="str">
            <v>3.8000</v>
          </cell>
        </row>
        <row r="3578">
          <cell r="A3578" t="str">
            <v>APA011143044400TotalUsage</v>
          </cell>
          <cell r="B3578" t="str">
            <v>135.4200</v>
          </cell>
          <cell r="C3578" t="str">
            <v>71.2400</v>
          </cell>
          <cell r="D3578" t="str">
            <v>1.2700</v>
          </cell>
          <cell r="E3578" t="str">
            <v>2.1400</v>
          </cell>
          <cell r="F3578" t="str">
            <v>0.0400</v>
          </cell>
          <cell r="G3578" t="str">
            <v>0.2300</v>
          </cell>
          <cell r="H3578" t="str">
            <v>21.3800</v>
          </cell>
          <cell r="I3578" t="str">
            <v>60.9500</v>
          </cell>
          <cell r="J3578" t="str">
            <v>25.4800</v>
          </cell>
          <cell r="K3578" t="str">
            <v>6.4300</v>
          </cell>
          <cell r="L3578" t="str">
            <v>25.2700</v>
          </cell>
          <cell r="M3578" t="str">
            <v>6.2800</v>
          </cell>
          <cell r="N3578" t="str">
            <v>0.0200</v>
          </cell>
          <cell r="O3578" t="str">
            <v>1.0000</v>
          </cell>
          <cell r="P3578" t="str">
            <v>0.6400</v>
          </cell>
          <cell r="Q3578" t="str">
            <v>0.4100</v>
          </cell>
          <cell r="R3578" t="str">
            <v>0.2300</v>
          </cell>
          <cell r="S3578" t="str">
            <v>3.8000</v>
          </cell>
        </row>
        <row r="3579">
          <cell r="A3579" t="str">
            <v>APA011162544400ClosingMatCost</v>
          </cell>
          <cell r="B3579" t="str">
            <v>3384.3212</v>
          </cell>
          <cell r="C3579" t="str">
            <v>3268.3035</v>
          </cell>
          <cell r="D3579" t="str">
            <v>3033.4384</v>
          </cell>
          <cell r="E3579" t="str">
            <v>2679.7259</v>
          </cell>
          <cell r="F3579" t="str">
            <v>2498.6251</v>
          </cell>
          <cell r="G3579" t="str">
            <v>2487.3063</v>
          </cell>
          <cell r="H3579" t="str">
            <v>1867.6020</v>
          </cell>
          <cell r="I3579" t="str">
            <v>683.2800</v>
          </cell>
          <cell r="J3579" t="str">
            <v>622.3300</v>
          </cell>
          <cell r="K3579" t="str">
            <v>558.2600</v>
          </cell>
          <cell r="L3579" t="str">
            <v>518.1700</v>
          </cell>
          <cell r="M3579" t="str">
            <v>704.7100</v>
          </cell>
          <cell r="N3579" t="str">
            <v>439.6300</v>
          </cell>
          <cell r="O3579" t="str">
            <v>286.9000</v>
          </cell>
          <cell r="P3579" t="str">
            <v>258.3300</v>
          </cell>
          <cell r="Q3579" t="str">
            <v>256.0100</v>
          </cell>
          <cell r="R3579" t="str">
            <v>255.6100</v>
          </cell>
          <cell r="S3579" t="str">
            <v>255.6100</v>
          </cell>
        </row>
        <row r="3580">
          <cell r="A3580" t="str">
            <v>APA011162544400ClosingStocks</v>
          </cell>
          <cell r="B3580" t="str">
            <v>11.9600</v>
          </cell>
          <cell r="C3580" t="str">
            <v>11.5500</v>
          </cell>
          <cell r="D3580" t="str">
            <v>10.7200</v>
          </cell>
          <cell r="E3580" t="str">
            <v>9.4700</v>
          </cell>
          <cell r="F3580" t="str">
            <v>8.8300</v>
          </cell>
          <cell r="G3580" t="str">
            <v>8.7900</v>
          </cell>
          <cell r="H3580" t="str">
            <v>6.6000</v>
          </cell>
          <cell r="I3580" t="str">
            <v>60.9500</v>
          </cell>
          <cell r="J3580" t="str">
            <v>64.0800</v>
          </cell>
          <cell r="K3580" t="str">
            <v>40.0900</v>
          </cell>
          <cell r="L3580" t="str">
            <v>38.4500</v>
          </cell>
          <cell r="M3580" t="str">
            <v>265.0900</v>
          </cell>
          <cell r="N3580" t="str">
            <v>20.3900</v>
          </cell>
          <cell r="O3580" t="str">
            <v>1.0000</v>
          </cell>
          <cell r="P3580" t="str">
            <v>5.2900</v>
          </cell>
          <cell r="Q3580" t="str">
            <v>0.4100</v>
          </cell>
          <cell r="R3580" t="str">
            <v>68.0000</v>
          </cell>
          <cell r="S3580" t="str">
            <v>117.0000</v>
          </cell>
        </row>
        <row r="3581">
          <cell r="A3581" t="str">
            <v>APA011162544400LocalConsumption</v>
          </cell>
          <cell r="B3581" t="str">
            <v>0.3700</v>
          </cell>
          <cell r="C3581" t="str">
            <v>0.4000</v>
          </cell>
          <cell r="D3581" t="str">
            <v>0.8400</v>
          </cell>
          <cell r="E3581" t="str">
            <v>1.2500</v>
          </cell>
          <cell r="F3581" t="str">
            <v>0.6400</v>
          </cell>
          <cell r="G3581" t="str">
            <v>0.0300</v>
          </cell>
          <cell r="H3581" t="str">
            <v>2.1900</v>
          </cell>
          <cell r="I3581" t="str">
            <v>6.6000</v>
          </cell>
          <cell r="J3581" t="str">
            <v>64.0800</v>
          </cell>
          <cell r="K3581" t="str">
            <v>40.0900</v>
          </cell>
          <cell r="L3581" t="str">
            <v>38.4500</v>
          </cell>
          <cell r="M3581" t="str">
            <v>265.0900</v>
          </cell>
          <cell r="N3581" t="str">
            <v>20.3900</v>
          </cell>
          <cell r="O3581" t="str">
            <v>1.0000</v>
          </cell>
          <cell r="P3581" t="str">
            <v>5.2900</v>
          </cell>
          <cell r="Q3581" t="str">
            <v>0.4100</v>
          </cell>
          <cell r="R3581" t="str">
            <v>68.0000</v>
          </cell>
          <cell r="S3581" t="str">
            <v>117.0000</v>
          </cell>
        </row>
        <row r="3582">
          <cell r="A3582" t="str">
            <v>APA011162544400OpeningStocks</v>
          </cell>
          <cell r="B3582" t="str">
            <v>12.3200</v>
          </cell>
          <cell r="C3582" t="str">
            <v>11.9600</v>
          </cell>
          <cell r="D3582" t="str">
            <v>11.5500</v>
          </cell>
          <cell r="E3582" t="str">
            <v>10.7200</v>
          </cell>
          <cell r="F3582" t="str">
            <v>9.4700</v>
          </cell>
          <cell r="G3582" t="str">
            <v>8.8300</v>
          </cell>
          <cell r="H3582" t="str">
            <v>8.7900</v>
          </cell>
          <cell r="I3582" t="str">
            <v>6.6000</v>
          </cell>
          <cell r="J3582" t="str">
            <v>225.0000</v>
          </cell>
          <cell r="K3582" t="str">
            <v>125.0000</v>
          </cell>
          <cell r="L3582" t="str">
            <v>225.0000</v>
          </cell>
          <cell r="M3582" t="str">
            <v>69400906.4425</v>
          </cell>
          <cell r="N3582" t="str">
            <v>25.0000</v>
          </cell>
          <cell r="O3582" t="str">
            <v>81108973.2094</v>
          </cell>
          <cell r="P3582" t="str">
            <v>87070492.8250</v>
          </cell>
          <cell r="Q3582" t="str">
            <v>92839708.5903</v>
          </cell>
          <cell r="R3582" t="str">
            <v>50.0000</v>
          </cell>
          <cell r="S3582" t="str">
            <v>125.0000</v>
          </cell>
        </row>
        <row r="3583">
          <cell r="A3583" t="str">
            <v>APA011162544400PlannedSales</v>
          </cell>
          <cell r="B3583" t="str">
            <v>0.3700</v>
          </cell>
          <cell r="C3583" t="str">
            <v>0.4000</v>
          </cell>
          <cell r="D3583" t="str">
            <v>0.8400</v>
          </cell>
          <cell r="E3583" t="str">
            <v>1.2500</v>
          </cell>
          <cell r="F3583" t="str">
            <v>0.6400</v>
          </cell>
          <cell r="G3583" t="str">
            <v>0.0300</v>
          </cell>
          <cell r="H3583" t="str">
            <v>2.1900</v>
          </cell>
          <cell r="I3583" t="str">
            <v>6.6000</v>
          </cell>
          <cell r="J3583" t="str">
            <v>225.0000</v>
          </cell>
          <cell r="K3583" t="str">
            <v>125.0000</v>
          </cell>
          <cell r="L3583" t="str">
            <v>225.0000</v>
          </cell>
          <cell r="M3583" t="str">
            <v>368820.2500</v>
          </cell>
          <cell r="N3583" t="str">
            <v>25.0000</v>
          </cell>
          <cell r="O3583" t="str">
            <v>431040.9375</v>
          </cell>
          <cell r="P3583" t="str">
            <v>462722.5000</v>
          </cell>
          <cell r="Q3583" t="str">
            <v>493382.0938</v>
          </cell>
          <cell r="R3583" t="str">
            <v>50.0000</v>
          </cell>
          <cell r="S3583" t="str">
            <v>125.0000</v>
          </cell>
        </row>
        <row r="3584">
          <cell r="A3584" t="str">
            <v>APA011162544400RequestedSales</v>
          </cell>
          <cell r="B3584" t="str">
            <v>0.3700</v>
          </cell>
          <cell r="C3584" t="str">
            <v>0.4000</v>
          </cell>
          <cell r="D3584" t="str">
            <v>0.8400</v>
          </cell>
          <cell r="E3584" t="str">
            <v>1.2500</v>
          </cell>
          <cell r="F3584" t="str">
            <v>0.6400</v>
          </cell>
          <cell r="G3584" t="str">
            <v>0.0300</v>
          </cell>
          <cell r="H3584" t="str">
            <v>2.1900</v>
          </cell>
          <cell r="I3584" t="str">
            <v>16.0000</v>
          </cell>
          <cell r="J3584" t="str">
            <v>2.9500</v>
          </cell>
          <cell r="K3584" t="str">
            <v>40.0900</v>
          </cell>
          <cell r="L3584" t="str">
            <v>38.4500</v>
          </cell>
          <cell r="M3584" t="str">
            <v>265.0900</v>
          </cell>
          <cell r="N3584" t="str">
            <v>20.3900</v>
          </cell>
          <cell r="O3584" t="str">
            <v>1.0000</v>
          </cell>
          <cell r="P3584" t="str">
            <v>5.2900</v>
          </cell>
          <cell r="Q3584" t="str">
            <v>1.2600</v>
          </cell>
          <cell r="R3584" t="str">
            <v>68.0000</v>
          </cell>
          <cell r="S3584" t="str">
            <v>117.0000</v>
          </cell>
        </row>
        <row r="3585">
          <cell r="A3585" t="str">
            <v>APA011162544400TotalUsage</v>
          </cell>
          <cell r="B3585" t="str">
            <v>0.3600</v>
          </cell>
          <cell r="C3585" t="str">
            <v>0.4100</v>
          </cell>
          <cell r="D3585" t="str">
            <v>0.8300</v>
          </cell>
          <cell r="E3585" t="str">
            <v>1.2500</v>
          </cell>
          <cell r="F3585" t="str">
            <v>0.6400</v>
          </cell>
          <cell r="G3585" t="str">
            <v>0.0300</v>
          </cell>
          <cell r="H3585" t="str">
            <v>2.1900</v>
          </cell>
          <cell r="I3585" t="str">
            <v>6.6000</v>
          </cell>
          <cell r="J3585" t="str">
            <v>141963.3652</v>
          </cell>
          <cell r="K3585" t="str">
            <v>70869.0164</v>
          </cell>
          <cell r="L3585" t="str">
            <v>35713.2088</v>
          </cell>
          <cell r="M3585" t="str">
            <v>30957.5092</v>
          </cell>
          <cell r="N3585" t="str">
            <v>30957.5092</v>
          </cell>
          <cell r="O3585" t="str">
            <v>30558.2360</v>
          </cell>
          <cell r="P3585" t="str">
            <v>29372.2760</v>
          </cell>
          <cell r="Q3585" t="str">
            <v>28478.8528</v>
          </cell>
          <cell r="R3585" t="str">
            <v>28478.8528</v>
          </cell>
          <cell r="S3585" t="str">
            <v>5945.6128</v>
          </cell>
        </row>
        <row r="3586">
          <cell r="A3586" t="str">
            <v>APA011165044400ClosingMatCost</v>
          </cell>
          <cell r="B3586" t="str">
            <v>46517.4776</v>
          </cell>
          <cell r="C3586" t="str">
            <v>46069.0164</v>
          </cell>
          <cell r="D3586" t="str">
            <v>46069.0164</v>
          </cell>
          <cell r="E3586" t="str">
            <v>46069.0164</v>
          </cell>
          <cell r="F3586" t="str">
            <v>43105.6164</v>
          </cell>
          <cell r="G3586" t="str">
            <v>35005.6564</v>
          </cell>
          <cell r="H3586" t="str">
            <v>21966.6964</v>
          </cell>
          <cell r="I3586" t="str">
            <v>430.6808</v>
          </cell>
          <cell r="J3586" t="str">
            <v>983.8488</v>
          </cell>
          <cell r="K3586" t="str">
            <v>4935.0488</v>
          </cell>
          <cell r="L3586" t="str">
            <v>2880.4248</v>
          </cell>
          <cell r="M3586" t="str">
            <v>1497.5048</v>
          </cell>
          <cell r="N3586" t="str">
            <v>1497.5048</v>
          </cell>
          <cell r="O3586" t="str">
            <v>312.1448</v>
          </cell>
          <cell r="P3586" t="str">
            <v>75.0728</v>
          </cell>
          <cell r="Q3586" t="str">
            <v>75.0728</v>
          </cell>
          <cell r="R3586" t="str">
            <v>3828.7128</v>
          </cell>
          <cell r="S3586" t="str">
            <v>35.5608</v>
          </cell>
        </row>
        <row r="3587">
          <cell r="A3587" t="str">
            <v>APA011165044400ClosingStocks</v>
          </cell>
          <cell r="B3587" t="str">
            <v>235.4600</v>
          </cell>
          <cell r="C3587" t="str">
            <v>233.1900</v>
          </cell>
          <cell r="D3587" t="str">
            <v>233.1900</v>
          </cell>
          <cell r="E3587" t="str">
            <v>233.1900</v>
          </cell>
          <cell r="F3587" t="str">
            <v>218.1900</v>
          </cell>
          <cell r="G3587" t="str">
            <v>177.1900</v>
          </cell>
          <cell r="H3587" t="str">
            <v>111.1900</v>
          </cell>
          <cell r="I3587" t="str">
            <v>2.1800</v>
          </cell>
          <cell r="J3587" t="str">
            <v>4.9800</v>
          </cell>
          <cell r="K3587" t="str">
            <v>24.9800</v>
          </cell>
          <cell r="L3587" t="str">
            <v>14.5800</v>
          </cell>
          <cell r="M3587" t="str">
            <v>7.5800</v>
          </cell>
          <cell r="N3587" t="str">
            <v>7.5800</v>
          </cell>
          <cell r="O3587" t="str">
            <v>1.5800</v>
          </cell>
          <cell r="P3587" t="str">
            <v>0.3800</v>
          </cell>
          <cell r="Q3587" t="str">
            <v>0.3800</v>
          </cell>
          <cell r="R3587" t="str">
            <v>19.3800</v>
          </cell>
          <cell r="S3587" t="str">
            <v>0.1800</v>
          </cell>
        </row>
        <row r="3588">
          <cell r="A3588" t="str">
            <v>APA011165044400IncomingBODKI01PA01BR</v>
          </cell>
          <cell r="B3588" t="str">
            <v>691.9900</v>
          </cell>
          <cell r="C3588" t="str">
            <v>691.9900</v>
          </cell>
          <cell r="D3588" t="str">
            <v>690.9200</v>
          </cell>
          <cell r="E3588" t="str">
            <v>687.1300</v>
          </cell>
          <cell r="F3588" t="str">
            <v>676.2000</v>
          </cell>
          <cell r="G3588" t="str">
            <v>675.8100</v>
          </cell>
          <cell r="H3588" t="str">
            <v>635.5200</v>
          </cell>
          <cell r="I3588" t="str">
            <v>50.0000</v>
          </cell>
          <cell r="J3588" t="str">
            <v>50.0000</v>
          </cell>
          <cell r="K3588" t="str">
            <v>25.0000</v>
          </cell>
          <cell r="L3588" t="str">
            <v>50.0000</v>
          </cell>
          <cell r="M3588" t="str">
            <v>100.0000</v>
          </cell>
          <cell r="N3588" t="str">
            <v>25.0000</v>
          </cell>
          <cell r="O3588" t="str">
            <v>78.3100</v>
          </cell>
          <cell r="P3588" t="str">
            <v>77.3000</v>
          </cell>
          <cell r="Q3588" t="str">
            <v>74.3000</v>
          </cell>
          <cell r="R3588" t="str">
            <v>75.0000</v>
          </cell>
          <cell r="S3588" t="str">
            <v>350.0000</v>
          </cell>
        </row>
        <row r="3589">
          <cell r="A3589" t="str">
            <v>APA011165044400LocalConsumption</v>
          </cell>
          <cell r="B3589" t="str">
            <v>17.4800</v>
          </cell>
          <cell r="C3589" t="str">
            <v>2.2800</v>
          </cell>
          <cell r="D3589" t="str">
            <v>3.7900</v>
          </cell>
          <cell r="E3589" t="str">
            <v>10.9300</v>
          </cell>
          <cell r="F3589" t="str">
            <v>15.0000</v>
          </cell>
          <cell r="G3589" t="str">
            <v>41.0000</v>
          </cell>
          <cell r="H3589" t="str">
            <v>66.0000</v>
          </cell>
          <cell r="I3589" t="str">
            <v>159.0000</v>
          </cell>
          <cell r="J3589" t="str">
            <v>47.2100</v>
          </cell>
          <cell r="K3589" t="str">
            <v>5.0000</v>
          </cell>
          <cell r="L3589" t="str">
            <v>60.4000</v>
          </cell>
          <cell r="M3589" t="str">
            <v>107.0000</v>
          </cell>
          <cell r="N3589" t="str">
            <v>25.0000</v>
          </cell>
          <cell r="O3589" t="str">
            <v>6.0000</v>
          </cell>
          <cell r="P3589" t="str">
            <v>1.2000</v>
          </cell>
          <cell r="Q3589" t="str">
            <v>2.2600</v>
          </cell>
          <cell r="R3589" t="str">
            <v>56.0000</v>
          </cell>
          <cell r="S3589" t="str">
            <v>369.2000</v>
          </cell>
        </row>
        <row r="3590">
          <cell r="A3590" t="str">
            <v>APA011165044400OpeningStocks</v>
          </cell>
          <cell r="B3590" t="str">
            <v>252.9400</v>
          </cell>
          <cell r="C3590" t="str">
            <v>235.4600</v>
          </cell>
          <cell r="D3590" t="str">
            <v>233.1900</v>
          </cell>
          <cell r="E3590" t="str">
            <v>233.1900</v>
          </cell>
          <cell r="F3590" t="str">
            <v>233.1900</v>
          </cell>
          <cell r="G3590" t="str">
            <v>218.1900</v>
          </cell>
          <cell r="H3590" t="str">
            <v>177.1900</v>
          </cell>
          <cell r="I3590" t="str">
            <v>111.1900</v>
          </cell>
          <cell r="J3590" t="str">
            <v>2.1800</v>
          </cell>
          <cell r="K3590" t="str">
            <v>4.9800</v>
          </cell>
          <cell r="L3590" t="str">
            <v>24.9800</v>
          </cell>
          <cell r="M3590" t="str">
            <v>14.5800</v>
          </cell>
          <cell r="N3590" t="str">
            <v>7.5800</v>
          </cell>
          <cell r="O3590" t="str">
            <v>7.5800</v>
          </cell>
          <cell r="P3590" t="str">
            <v>1.5800</v>
          </cell>
          <cell r="Q3590" t="str">
            <v>0.3800</v>
          </cell>
          <cell r="R3590" t="str">
            <v>0.3800</v>
          </cell>
          <cell r="S3590" t="str">
            <v>19.3800</v>
          </cell>
        </row>
        <row r="3591">
          <cell r="A3591" t="str">
            <v>APA011165044400PlannedSales</v>
          </cell>
          <cell r="B3591" t="str">
            <v>17.4800</v>
          </cell>
          <cell r="C3591" t="str">
            <v>2.2800</v>
          </cell>
          <cell r="D3591" t="str">
            <v>3.7900</v>
          </cell>
          <cell r="E3591" t="str">
            <v>10.9300</v>
          </cell>
          <cell r="F3591" t="str">
            <v>15.0000</v>
          </cell>
          <cell r="G3591" t="str">
            <v>41.0000</v>
          </cell>
          <cell r="H3591" t="str">
            <v>66.0000</v>
          </cell>
          <cell r="I3591" t="str">
            <v>159.0000</v>
          </cell>
          <cell r="J3591" t="str">
            <v>47.2100</v>
          </cell>
          <cell r="K3591" t="str">
            <v>5.0000</v>
          </cell>
          <cell r="L3591" t="str">
            <v>60.4000</v>
          </cell>
          <cell r="M3591" t="str">
            <v>107.0000</v>
          </cell>
          <cell r="N3591" t="str">
            <v>25.0000</v>
          </cell>
          <cell r="O3591" t="str">
            <v>6.0000</v>
          </cell>
          <cell r="P3591" t="str">
            <v>1.2000</v>
          </cell>
          <cell r="Q3591" t="str">
            <v>2.2600</v>
          </cell>
          <cell r="R3591" t="str">
            <v>56.0000</v>
          </cell>
          <cell r="S3591" t="str">
            <v>369.2000</v>
          </cell>
        </row>
        <row r="3592">
          <cell r="A3592" t="str">
            <v>APA011165044400RequestedSales</v>
          </cell>
          <cell r="B3592" t="str">
            <v>17.4800</v>
          </cell>
          <cell r="C3592" t="str">
            <v>2.2800</v>
          </cell>
          <cell r="D3592" t="str">
            <v>4021.8556</v>
          </cell>
          <cell r="E3592" t="str">
            <v>857.9441</v>
          </cell>
          <cell r="F3592" t="str">
            <v>15.0000</v>
          </cell>
          <cell r="G3592" t="str">
            <v>41.0000</v>
          </cell>
          <cell r="H3592" t="str">
            <v>66.0000</v>
          </cell>
          <cell r="I3592" t="str">
            <v>159.0000</v>
          </cell>
          <cell r="J3592" t="str">
            <v>47.2100</v>
          </cell>
          <cell r="K3592" t="str">
            <v>5.0000</v>
          </cell>
          <cell r="L3592" t="str">
            <v>60.4000</v>
          </cell>
          <cell r="M3592" t="str">
            <v>107.0000</v>
          </cell>
          <cell r="N3592" t="str">
            <v>25.0000</v>
          </cell>
          <cell r="O3592" t="str">
            <v>6.0000</v>
          </cell>
          <cell r="P3592" t="str">
            <v>1.2000</v>
          </cell>
          <cell r="Q3592" t="str">
            <v>3214.3788</v>
          </cell>
          <cell r="R3592" t="str">
            <v>56.0000</v>
          </cell>
          <cell r="S3592" t="str">
            <v>369.2000</v>
          </cell>
        </row>
        <row r="3593">
          <cell r="A3593" t="str">
            <v>APA011165044400TotalSupply</v>
          </cell>
          <cell r="B3593" t="str">
            <v>23.3400</v>
          </cell>
          <cell r="C3593" t="str">
            <v>12.4900</v>
          </cell>
          <cell r="D3593" t="str">
            <v>10.3600</v>
          </cell>
          <cell r="E3593" t="str">
            <v>2.2100</v>
          </cell>
          <cell r="F3593" t="str">
            <v>24.6800</v>
          </cell>
          <cell r="G3593" t="str">
            <v>23.5200</v>
          </cell>
          <cell r="H3593" t="str">
            <v>19.7500</v>
          </cell>
          <cell r="I3593" t="str">
            <v>50.0000</v>
          </cell>
          <cell r="J3593" t="str">
            <v>50.0000</v>
          </cell>
          <cell r="K3593" t="str">
            <v>25.0000</v>
          </cell>
          <cell r="L3593" t="str">
            <v>50.0000</v>
          </cell>
          <cell r="M3593" t="str">
            <v>100.0000</v>
          </cell>
          <cell r="N3593" t="str">
            <v>25.0000</v>
          </cell>
          <cell r="O3593" t="str">
            <v>14.5700</v>
          </cell>
          <cell r="P3593" t="str">
            <v>13.5700</v>
          </cell>
          <cell r="Q3593" t="str">
            <v>8.2800</v>
          </cell>
          <cell r="R3593" t="str">
            <v>75.0000</v>
          </cell>
          <cell r="S3593" t="str">
            <v>350.0000</v>
          </cell>
        </row>
        <row r="3594">
          <cell r="A3594" t="str">
            <v>APA011165044400TotalTransfersIn</v>
          </cell>
          <cell r="B3594" t="str">
            <v>97.0800</v>
          </cell>
          <cell r="C3594" t="str">
            <v>97.0800</v>
          </cell>
          <cell r="D3594" t="str">
            <v>97.0800</v>
          </cell>
          <cell r="E3594" t="str">
            <v>97.0800</v>
          </cell>
          <cell r="F3594" t="str">
            <v>25.0000</v>
          </cell>
          <cell r="G3594" t="str">
            <v>75.0000</v>
          </cell>
          <cell r="H3594" t="str">
            <v>225.0000</v>
          </cell>
          <cell r="I3594" t="str">
            <v>50.0000</v>
          </cell>
          <cell r="J3594" t="str">
            <v>50.0000</v>
          </cell>
          <cell r="K3594" t="str">
            <v>25.0000</v>
          </cell>
          <cell r="L3594" t="str">
            <v>50.0000</v>
          </cell>
          <cell r="M3594" t="str">
            <v>100.0000</v>
          </cell>
          <cell r="N3594" t="str">
            <v>25.0000</v>
          </cell>
          <cell r="O3594" t="str">
            <v>25.0000</v>
          </cell>
          <cell r="P3594" t="str">
            <v>97.0800</v>
          </cell>
          <cell r="Q3594" t="str">
            <v>97.0800</v>
          </cell>
          <cell r="R3594" t="str">
            <v>75.0000</v>
          </cell>
          <cell r="S3594" t="str">
            <v>350.0000</v>
          </cell>
        </row>
        <row r="3595">
          <cell r="A3595" t="str">
            <v>APA011165044400TotalUsage</v>
          </cell>
          <cell r="B3595" t="str">
            <v>17.4800</v>
          </cell>
          <cell r="C3595" t="str">
            <v>2.2700</v>
          </cell>
          <cell r="D3595" t="str">
            <v>2.1300</v>
          </cell>
          <cell r="E3595" t="str">
            <v>8.1500</v>
          </cell>
          <cell r="F3595" t="str">
            <v>15.0000</v>
          </cell>
          <cell r="G3595" t="str">
            <v>41.0000</v>
          </cell>
          <cell r="H3595" t="str">
            <v>66.0000</v>
          </cell>
          <cell r="I3595" t="str">
            <v>159.0000</v>
          </cell>
          <cell r="J3595" t="str">
            <v>47.2100</v>
          </cell>
          <cell r="K3595" t="str">
            <v>5.0000</v>
          </cell>
          <cell r="L3595" t="str">
            <v>60.4000</v>
          </cell>
          <cell r="M3595" t="str">
            <v>107.0000</v>
          </cell>
          <cell r="N3595" t="str">
            <v>25.0000</v>
          </cell>
          <cell r="O3595" t="str">
            <v>6.0000</v>
          </cell>
          <cell r="P3595" t="str">
            <v>1.2000</v>
          </cell>
          <cell r="Q3595" t="str">
            <v>5.2900</v>
          </cell>
          <cell r="R3595" t="str">
            <v>56.0000</v>
          </cell>
          <cell r="S3595" t="str">
            <v>369.2000</v>
          </cell>
        </row>
        <row r="3596">
          <cell r="A3596" t="str">
            <v>APA011239044400ClosingMatCost</v>
          </cell>
          <cell r="B3596" t="str">
            <v>183099.2902</v>
          </cell>
          <cell r="C3596" t="str">
            <v>183099.2902</v>
          </cell>
          <cell r="D3596" t="str">
            <v>183099.2902</v>
          </cell>
          <cell r="E3596" t="str">
            <v>183099.2902</v>
          </cell>
          <cell r="F3596" t="str">
            <v>183099.2902</v>
          </cell>
          <cell r="G3596" t="str">
            <v>183099.2902</v>
          </cell>
          <cell r="H3596" t="str">
            <v>175686.5302</v>
          </cell>
          <cell r="I3596" t="str">
            <v>170332.8702</v>
          </cell>
          <cell r="J3596" t="str">
            <v>170332.8702</v>
          </cell>
          <cell r="K3596" t="str">
            <v>110618.9702</v>
          </cell>
          <cell r="L3596" t="str">
            <v>36491.3702</v>
          </cell>
          <cell r="M3596" t="str">
            <v>18783.1102</v>
          </cell>
          <cell r="N3596" t="str">
            <v>18783.1102</v>
          </cell>
          <cell r="O3596" t="str">
            <v>18783.1102</v>
          </cell>
          <cell r="P3596" t="str">
            <v>18783.1102</v>
          </cell>
          <cell r="Q3596" t="str">
            <v>18783.1102</v>
          </cell>
          <cell r="R3596" t="str">
            <v>18783.1102</v>
          </cell>
          <cell r="S3596" t="str">
            <v>18783.1102</v>
          </cell>
        </row>
        <row r="3597">
          <cell r="A3597" t="str">
            <v>APA011239044400ClosingStocks</v>
          </cell>
          <cell r="B3597" t="str">
            <v>444.6100</v>
          </cell>
          <cell r="C3597" t="str">
            <v>444.6100</v>
          </cell>
          <cell r="D3597" t="str">
            <v>444.6100</v>
          </cell>
          <cell r="E3597" t="str">
            <v>444.6100</v>
          </cell>
          <cell r="F3597" t="str">
            <v>444.6100</v>
          </cell>
          <cell r="G3597" t="str">
            <v>444.6100</v>
          </cell>
          <cell r="H3597" t="str">
            <v>426.6100</v>
          </cell>
          <cell r="I3597" t="str">
            <v>413.6100</v>
          </cell>
          <cell r="J3597" t="str">
            <v>413.6100</v>
          </cell>
          <cell r="K3597" t="str">
            <v>268.6100</v>
          </cell>
          <cell r="L3597" t="str">
            <v>88.6100</v>
          </cell>
          <cell r="M3597" t="str">
            <v>45.6100</v>
          </cell>
          <cell r="N3597" t="str">
            <v>45.6100</v>
          </cell>
          <cell r="O3597" t="str">
            <v>45.6100</v>
          </cell>
          <cell r="P3597" t="str">
            <v>45.6100</v>
          </cell>
          <cell r="Q3597" t="str">
            <v>45.6100</v>
          </cell>
          <cell r="R3597" t="str">
            <v>45.6100</v>
          </cell>
          <cell r="S3597" t="str">
            <v>45.6100</v>
          </cell>
        </row>
        <row r="3598">
          <cell r="A3598" t="str">
            <v>APA011239044400LocalConsumption</v>
          </cell>
          <cell r="B3598" t="str">
            <v>5.5400</v>
          </cell>
          <cell r="C3598" t="str">
            <v>10.8400</v>
          </cell>
          <cell r="D3598" t="str">
            <v>2.1300</v>
          </cell>
          <cell r="E3598" t="str">
            <v>8.1500</v>
          </cell>
          <cell r="F3598" t="str">
            <v>2.5300</v>
          </cell>
          <cell r="G3598" t="str">
            <v>76.1600</v>
          </cell>
          <cell r="H3598" t="str">
            <v>18.0000</v>
          </cell>
          <cell r="I3598" t="str">
            <v>13.0000</v>
          </cell>
          <cell r="J3598" t="str">
            <v>451.6700</v>
          </cell>
          <cell r="K3598" t="str">
            <v>145.0000</v>
          </cell>
          <cell r="L3598" t="str">
            <v>180.0000</v>
          </cell>
          <cell r="M3598" t="str">
            <v>43.0000</v>
          </cell>
          <cell r="N3598" t="str">
            <v>392.5300</v>
          </cell>
          <cell r="O3598" t="str">
            <v>20.3900</v>
          </cell>
          <cell r="P3598" t="str">
            <v>1.0000</v>
          </cell>
          <cell r="Q3598" t="str">
            <v>5.2900</v>
          </cell>
          <cell r="R3598" t="str">
            <v>246.8600</v>
          </cell>
          <cell r="S3598" t="str">
            <v>43.0000</v>
          </cell>
        </row>
        <row r="3599">
          <cell r="A3599" t="str">
            <v>APA011239044400OpeningStocks</v>
          </cell>
          <cell r="B3599" t="str">
            <v>444.6100</v>
          </cell>
          <cell r="C3599" t="str">
            <v>444.6100</v>
          </cell>
          <cell r="D3599" t="str">
            <v>444.6100</v>
          </cell>
          <cell r="E3599" t="str">
            <v>444.6100</v>
          </cell>
          <cell r="F3599" t="str">
            <v>444.6100</v>
          </cell>
          <cell r="G3599" t="str">
            <v>444.6100</v>
          </cell>
          <cell r="H3599" t="str">
            <v>444.6100</v>
          </cell>
          <cell r="I3599" t="str">
            <v>426.6100</v>
          </cell>
          <cell r="J3599" t="str">
            <v>413.6100</v>
          </cell>
          <cell r="K3599" t="str">
            <v>413.6100</v>
          </cell>
          <cell r="L3599" t="str">
            <v>268.6100</v>
          </cell>
          <cell r="M3599" t="str">
            <v>88.6100</v>
          </cell>
          <cell r="N3599" t="str">
            <v>45.6100</v>
          </cell>
          <cell r="O3599" t="str">
            <v>45.6100</v>
          </cell>
          <cell r="P3599" t="str">
            <v>45.6100</v>
          </cell>
          <cell r="Q3599" t="str">
            <v>45.6100</v>
          </cell>
          <cell r="R3599" t="str">
            <v>45.6100</v>
          </cell>
          <cell r="S3599" t="str">
            <v>45.6100</v>
          </cell>
        </row>
        <row r="3600">
          <cell r="A3600" t="str">
            <v>APA011239044400PlannedSales</v>
          </cell>
          <cell r="B3600" t="str">
            <v>386.4100</v>
          </cell>
          <cell r="C3600" t="str">
            <v>316.8400</v>
          </cell>
          <cell r="D3600" t="str">
            <v>312.6300</v>
          </cell>
          <cell r="E3600" t="str">
            <v>237.6500</v>
          </cell>
          <cell r="F3600" t="str">
            <v>25.0000</v>
          </cell>
          <cell r="G3600" t="str">
            <v>75.0000</v>
          </cell>
          <cell r="H3600" t="str">
            <v>18.0000</v>
          </cell>
          <cell r="I3600" t="str">
            <v>13.0000</v>
          </cell>
          <cell r="J3600" t="str">
            <v>450.0000</v>
          </cell>
          <cell r="K3600" t="str">
            <v>145.0000</v>
          </cell>
          <cell r="L3600" t="str">
            <v>180.0000</v>
          </cell>
          <cell r="M3600" t="str">
            <v>43.0000</v>
          </cell>
          <cell r="N3600" t="str">
            <v>392.5300</v>
          </cell>
          <cell r="O3600" t="str">
            <v>25.0000</v>
          </cell>
          <cell r="P3600" t="str">
            <v>279.3900</v>
          </cell>
          <cell r="Q3600" t="str">
            <v>213.2900</v>
          </cell>
          <cell r="R3600" t="str">
            <v>246.8600</v>
          </cell>
          <cell r="S3600" t="str">
            <v>50.0000</v>
          </cell>
        </row>
        <row r="3601">
          <cell r="A3601" t="str">
            <v>APA011239044400RequestedSales</v>
          </cell>
          <cell r="B3601" t="str">
            <v>5.5300</v>
          </cell>
          <cell r="C3601" t="str">
            <v>10.8500</v>
          </cell>
          <cell r="D3601" t="str">
            <v>2.1300</v>
          </cell>
          <cell r="E3601" t="str">
            <v>8.1500</v>
          </cell>
          <cell r="F3601" t="str">
            <v>2.5300</v>
          </cell>
          <cell r="G3601" t="str">
            <v>76.1600</v>
          </cell>
          <cell r="H3601" t="str">
            <v>18.0000</v>
          </cell>
          <cell r="I3601" t="str">
            <v>13.0000</v>
          </cell>
          <cell r="J3601" t="str">
            <v>451.6700</v>
          </cell>
          <cell r="K3601" t="str">
            <v>145.0000</v>
          </cell>
          <cell r="L3601" t="str">
            <v>180.0000</v>
          </cell>
          <cell r="M3601" t="str">
            <v>43.0000</v>
          </cell>
          <cell r="N3601" t="str">
            <v>392.5300</v>
          </cell>
          <cell r="O3601" t="str">
            <v>20.3900</v>
          </cell>
          <cell r="P3601" t="str">
            <v>1.0000</v>
          </cell>
          <cell r="Q3601" t="str">
            <v>5.2900</v>
          </cell>
          <cell r="R3601" t="str">
            <v>246.8600</v>
          </cell>
          <cell r="S3601" t="str">
            <v>43.0000</v>
          </cell>
        </row>
        <row r="3602">
          <cell r="A3602" t="str">
            <v>APA011239044400TotalUsage</v>
          </cell>
          <cell r="B3602" t="str">
            <v>250.0000</v>
          </cell>
          <cell r="C3602" t="str">
            <v>325.0000</v>
          </cell>
          <cell r="D3602" t="str">
            <v>300.0000</v>
          </cell>
          <cell r="E3602" t="str">
            <v>250.0000</v>
          </cell>
          <cell r="F3602" t="str">
            <v>275.0000</v>
          </cell>
          <cell r="G3602" t="str">
            <v>300.0000</v>
          </cell>
          <cell r="H3602" t="str">
            <v>18.0000</v>
          </cell>
          <cell r="I3602" t="str">
            <v>13.0000</v>
          </cell>
          <cell r="J3602" t="str">
            <v>4609.7500</v>
          </cell>
          <cell r="K3602" t="str">
            <v>145.0000</v>
          </cell>
          <cell r="L3602" t="str">
            <v>180.0000</v>
          </cell>
          <cell r="M3602" t="str">
            <v>43.0000</v>
          </cell>
          <cell r="N3602" t="str">
            <v>4609.7500</v>
          </cell>
          <cell r="O3602" t="str">
            <v>4609.7500</v>
          </cell>
          <cell r="P3602" t="str">
            <v>4609.7500</v>
          </cell>
          <cell r="Q3602" t="str">
            <v>4609.7500</v>
          </cell>
          <cell r="R3602" t="str">
            <v>4609.7500</v>
          </cell>
          <cell r="S3602" t="str">
            <v>4609.7500</v>
          </cell>
        </row>
        <row r="3603">
          <cell r="A3603" t="str">
            <v>APA012006544400ClosingMatCost</v>
          </cell>
          <cell r="B3603" t="str">
            <v>267487.8336</v>
          </cell>
          <cell r="C3603" t="str">
            <v>262591.4286</v>
          </cell>
          <cell r="D3603" t="str">
            <v>264121.3242</v>
          </cell>
          <cell r="E3603" t="str">
            <v>263600.2728</v>
          </cell>
          <cell r="F3603" t="str">
            <v>262798.3710</v>
          </cell>
          <cell r="G3603" t="str">
            <v>262783.5894</v>
          </cell>
          <cell r="H3603" t="str">
            <v>262694.8998</v>
          </cell>
          <cell r="I3603" t="str">
            <v>254797.8300</v>
          </cell>
          <cell r="J3603" t="str">
            <v>232274.3670</v>
          </cell>
          <cell r="K3603" t="str">
            <v>208594.2438</v>
          </cell>
          <cell r="L3603" t="str">
            <v>267088.7304</v>
          </cell>
          <cell r="M3603" t="str">
            <v>262114.7220</v>
          </cell>
          <cell r="N3603" t="str">
            <v>264949.0938</v>
          </cell>
          <cell r="O3603" t="str">
            <v>263940.2496</v>
          </cell>
          <cell r="P3603" t="str">
            <v>232529.3496</v>
          </cell>
          <cell r="Q3603" t="str">
            <v>231823.5282</v>
          </cell>
          <cell r="R3603" t="str">
            <v>231524.2008</v>
          </cell>
          <cell r="S3603" t="str">
            <v>231524.2008</v>
          </cell>
        </row>
        <row r="3604">
          <cell r="A3604" t="str">
            <v>APA012006544400ClosingStocks</v>
          </cell>
          <cell r="B3604" t="str">
            <v>723.8400</v>
          </cell>
          <cell r="C3604" t="str">
            <v>710.5900</v>
          </cell>
          <cell r="D3604" t="str">
            <v>714.7300</v>
          </cell>
          <cell r="E3604" t="str">
            <v>713.3200</v>
          </cell>
          <cell r="F3604" t="str">
            <v>711.1500</v>
          </cell>
          <cell r="G3604" t="str">
            <v>711.1100</v>
          </cell>
          <cell r="H3604" t="str">
            <v>710.8700</v>
          </cell>
          <cell r="I3604" t="str">
            <v>689.5000</v>
          </cell>
          <cell r="J3604" t="str">
            <v>628.5500</v>
          </cell>
          <cell r="K3604" t="str">
            <v>564.4700</v>
          </cell>
          <cell r="L3604" t="str">
            <v>722.7600</v>
          </cell>
          <cell r="M3604" t="str">
            <v>709.3000</v>
          </cell>
          <cell r="N3604" t="str">
            <v>716.9700</v>
          </cell>
          <cell r="O3604" t="str">
            <v>714.2400</v>
          </cell>
          <cell r="P3604" t="str">
            <v>629.2400</v>
          </cell>
          <cell r="Q3604" t="str">
            <v>627.3300</v>
          </cell>
          <cell r="R3604" t="str">
            <v>626.5200</v>
          </cell>
          <cell r="S3604" t="str">
            <v>626.5200</v>
          </cell>
        </row>
        <row r="3605">
          <cell r="A3605" t="str">
            <v>APA012006544400IncomingBODKI01PA01BR</v>
          </cell>
          <cell r="B3605" t="str">
            <v>400.0000</v>
          </cell>
          <cell r="C3605" t="str">
            <v>150.0000</v>
          </cell>
          <cell r="D3605" t="str">
            <v>75.0000</v>
          </cell>
          <cell r="E3605" t="str">
            <v>79008.8847</v>
          </cell>
          <cell r="F3605" t="str">
            <v>123671.8050</v>
          </cell>
          <cell r="G3605" t="str">
            <v>157810.8660</v>
          </cell>
          <cell r="H3605" t="str">
            <v>234418.4173</v>
          </cell>
          <cell r="I3605" t="str">
            <v>194125.5476</v>
          </cell>
          <cell r="J3605" t="str">
            <v>25.0000</v>
          </cell>
          <cell r="K3605" t="str">
            <v>25.0000</v>
          </cell>
          <cell r="L3605" t="str">
            <v>200.0000</v>
          </cell>
          <cell r="M3605" t="str">
            <v>25.0000</v>
          </cell>
          <cell r="N3605" t="str">
            <v>275.0000</v>
          </cell>
          <cell r="O3605" t="str">
            <v>150.0000</v>
          </cell>
          <cell r="P3605" t="str">
            <v>25.0000</v>
          </cell>
          <cell r="Q3605" t="str">
            <v>25.0000</v>
          </cell>
          <cell r="R3605" t="str">
            <v>25.0000</v>
          </cell>
          <cell r="S3605" t="str">
            <v>25.0000</v>
          </cell>
        </row>
        <row r="3606">
          <cell r="A3606" t="str">
            <v>APA012006544400LocalConsumption</v>
          </cell>
          <cell r="B3606" t="str">
            <v>161.0500</v>
          </cell>
          <cell r="C3606" t="str">
            <v>163.2400</v>
          </cell>
          <cell r="D3606" t="str">
            <v>70.8700</v>
          </cell>
          <cell r="E3606" t="str">
            <v>1.4100</v>
          </cell>
          <cell r="F3606" t="str">
            <v>2.1700</v>
          </cell>
          <cell r="G3606" t="str">
            <v>0.0400</v>
          </cell>
          <cell r="H3606" t="str">
            <v>0.2300</v>
          </cell>
          <cell r="I3606" t="str">
            <v>21.3800</v>
          </cell>
          <cell r="J3606" t="str">
            <v>60.9500</v>
          </cell>
          <cell r="K3606" t="str">
            <v>64.0800</v>
          </cell>
          <cell r="L3606" t="str">
            <v>41.7200</v>
          </cell>
          <cell r="M3606" t="str">
            <v>38.4500</v>
          </cell>
          <cell r="N3606" t="str">
            <v>267.3400</v>
          </cell>
          <cell r="O3606" t="str">
            <v>152.7300</v>
          </cell>
          <cell r="P3606" t="str">
            <v>85.0000</v>
          </cell>
          <cell r="Q3606" t="str">
            <v>1.9100</v>
          </cell>
          <cell r="R3606" t="str">
            <v>0.8100</v>
          </cell>
          <cell r="S3606" t="str">
            <v>15.2400</v>
          </cell>
        </row>
        <row r="3607">
          <cell r="A3607" t="str">
            <v>APA012006544400OpeningStocks</v>
          </cell>
          <cell r="B3607" t="str">
            <v>484.9100</v>
          </cell>
          <cell r="C3607" t="str">
            <v>723.8400</v>
          </cell>
          <cell r="D3607" t="str">
            <v>710.5900</v>
          </cell>
          <cell r="E3607" t="str">
            <v>714.7300</v>
          </cell>
          <cell r="F3607" t="str">
            <v>713.3200</v>
          </cell>
          <cell r="G3607" t="str">
            <v>711.1500</v>
          </cell>
          <cell r="H3607" t="str">
            <v>711.1100</v>
          </cell>
          <cell r="I3607" t="str">
            <v>710.8700</v>
          </cell>
          <cell r="J3607" t="str">
            <v>689.5000</v>
          </cell>
          <cell r="K3607" t="str">
            <v>628.5500</v>
          </cell>
          <cell r="L3607" t="str">
            <v>564.4700</v>
          </cell>
          <cell r="M3607" t="str">
            <v>722.7600</v>
          </cell>
          <cell r="N3607" t="str">
            <v>709.3000</v>
          </cell>
          <cell r="O3607" t="str">
            <v>716.9700</v>
          </cell>
          <cell r="P3607" t="str">
            <v>714.2400</v>
          </cell>
          <cell r="Q3607" t="str">
            <v>629.2400</v>
          </cell>
          <cell r="R3607" t="str">
            <v>627.3300</v>
          </cell>
          <cell r="S3607" t="str">
            <v>626.5200</v>
          </cell>
        </row>
        <row r="3608">
          <cell r="A3608" t="str">
            <v>APA012006544400PlannedSales</v>
          </cell>
          <cell r="B3608" t="str">
            <v>161.0500</v>
          </cell>
          <cell r="C3608" t="str">
            <v>163.2400</v>
          </cell>
          <cell r="D3608" t="str">
            <v>70.8700</v>
          </cell>
          <cell r="E3608" t="str">
            <v>1.4100</v>
          </cell>
          <cell r="F3608" t="str">
            <v>2.1700</v>
          </cell>
          <cell r="G3608" t="str">
            <v>0.0400</v>
          </cell>
          <cell r="H3608" t="str">
            <v>0.2300</v>
          </cell>
          <cell r="I3608" t="str">
            <v>21.3800</v>
          </cell>
          <cell r="J3608" t="str">
            <v>60.9500</v>
          </cell>
          <cell r="K3608" t="str">
            <v>64.0800</v>
          </cell>
          <cell r="L3608" t="str">
            <v>41.7200</v>
          </cell>
          <cell r="M3608" t="str">
            <v>38.4500</v>
          </cell>
          <cell r="N3608" t="str">
            <v>267.3400</v>
          </cell>
          <cell r="O3608" t="str">
            <v>152.7300</v>
          </cell>
          <cell r="P3608" t="str">
            <v>85.0000</v>
          </cell>
          <cell r="Q3608" t="str">
            <v>1.9100</v>
          </cell>
          <cell r="R3608" t="str">
            <v>0.8100</v>
          </cell>
          <cell r="S3608" t="str">
            <v>556.6400</v>
          </cell>
        </row>
        <row r="3609">
          <cell r="A3609" t="str">
            <v>APA012006544400RequestedSales</v>
          </cell>
          <cell r="B3609" t="str">
            <v>161.0500</v>
          </cell>
          <cell r="C3609" t="str">
            <v>163.2400</v>
          </cell>
          <cell r="D3609" t="str">
            <v>70.8700</v>
          </cell>
          <cell r="E3609" t="str">
            <v>1.4100</v>
          </cell>
          <cell r="F3609" t="str">
            <v>2.1700</v>
          </cell>
          <cell r="G3609" t="str">
            <v>0.0400</v>
          </cell>
          <cell r="H3609" t="str">
            <v>0.2300</v>
          </cell>
          <cell r="I3609" t="str">
            <v>21.3800</v>
          </cell>
          <cell r="J3609" t="str">
            <v>60.9500</v>
          </cell>
          <cell r="K3609" t="str">
            <v>64.0800</v>
          </cell>
          <cell r="L3609" t="str">
            <v>41.7200</v>
          </cell>
          <cell r="M3609" t="str">
            <v>38.4500</v>
          </cell>
          <cell r="N3609" t="str">
            <v>267.3400</v>
          </cell>
          <cell r="O3609" t="str">
            <v>152.7300</v>
          </cell>
          <cell r="P3609" t="str">
            <v>85.0000</v>
          </cell>
          <cell r="Q3609" t="str">
            <v>1.9100</v>
          </cell>
          <cell r="R3609" t="str">
            <v>0.8100</v>
          </cell>
          <cell r="S3609" t="str">
            <v>1.0000</v>
          </cell>
        </row>
        <row r="3610">
          <cell r="A3610" t="str">
            <v>APA012006544400TotalSupply</v>
          </cell>
          <cell r="B3610" t="str">
            <v>400.0000</v>
          </cell>
          <cell r="C3610" t="str">
            <v>150.0000</v>
          </cell>
          <cell r="D3610" t="str">
            <v>75.0000</v>
          </cell>
          <cell r="E3610" t="str">
            <v>156.1500</v>
          </cell>
          <cell r="F3610" t="str">
            <v>100.0000</v>
          </cell>
          <cell r="G3610" t="str">
            <v>150.0000</v>
          </cell>
          <cell r="H3610" t="str">
            <v>200.0000</v>
          </cell>
          <cell r="I3610" t="str">
            <v>0.2100</v>
          </cell>
          <cell r="J3610" t="str">
            <v>225.0000</v>
          </cell>
          <cell r="K3610" t="str">
            <v>0.0100</v>
          </cell>
          <cell r="L3610" t="str">
            <v>200.0000</v>
          </cell>
          <cell r="M3610" t="str">
            <v>25.0000</v>
          </cell>
          <cell r="N3610" t="str">
            <v>275.0000</v>
          </cell>
          <cell r="O3610" t="str">
            <v>150.0000</v>
          </cell>
          <cell r="P3610" t="str">
            <v>100.0000</v>
          </cell>
          <cell r="Q3610" t="str">
            <v>100.0000</v>
          </cell>
          <cell r="R3610" t="str">
            <v>125.0000</v>
          </cell>
          <cell r="S3610" t="str">
            <v>50.0000</v>
          </cell>
        </row>
        <row r="3611">
          <cell r="A3611" t="str">
            <v>APA012006544400TotalTransfersIn</v>
          </cell>
          <cell r="B3611" t="str">
            <v>400.0000</v>
          </cell>
          <cell r="C3611" t="str">
            <v>150.0000</v>
          </cell>
          <cell r="D3611" t="str">
            <v>75.0000</v>
          </cell>
          <cell r="E3611" t="str">
            <v>1.2200</v>
          </cell>
          <cell r="F3611" t="str">
            <v>1.2200</v>
          </cell>
          <cell r="G3611" t="str">
            <v>1.2200</v>
          </cell>
          <cell r="H3611" t="str">
            <v>1.2200</v>
          </cell>
          <cell r="I3611" t="str">
            <v>200.0000</v>
          </cell>
          <cell r="J3611" t="str">
            <v>150.0000</v>
          </cell>
          <cell r="K3611" t="str">
            <v>100.0000</v>
          </cell>
          <cell r="L3611" t="str">
            <v>200.0000</v>
          </cell>
          <cell r="M3611" t="str">
            <v>25.0000</v>
          </cell>
          <cell r="N3611" t="str">
            <v>275.0000</v>
          </cell>
          <cell r="O3611" t="str">
            <v>150.0000</v>
          </cell>
          <cell r="P3611" t="str">
            <v>25.0000</v>
          </cell>
          <cell r="Q3611" t="str">
            <v>1.0000</v>
          </cell>
          <cell r="R3611" t="str">
            <v>1.0000</v>
          </cell>
          <cell r="S3611" t="str">
            <v>50.0000</v>
          </cell>
        </row>
        <row r="3612">
          <cell r="A3612" t="str">
            <v>APA012006544400TotalUsage</v>
          </cell>
          <cell r="B3612" t="str">
            <v>161.0700</v>
          </cell>
          <cell r="C3612" t="str">
            <v>163.2500</v>
          </cell>
          <cell r="D3612" t="str">
            <v>70.8600</v>
          </cell>
          <cell r="E3612" t="str">
            <v>1.4100</v>
          </cell>
          <cell r="F3612" t="str">
            <v>2.1700</v>
          </cell>
          <cell r="G3612" t="str">
            <v>0.0400</v>
          </cell>
          <cell r="H3612" t="str">
            <v>0.2300</v>
          </cell>
          <cell r="I3612" t="str">
            <v>21.3800</v>
          </cell>
          <cell r="J3612" t="str">
            <v>60.9500</v>
          </cell>
          <cell r="K3612" t="str">
            <v>64.0800</v>
          </cell>
          <cell r="L3612" t="str">
            <v>41.7200</v>
          </cell>
          <cell r="M3612" t="str">
            <v>38.4500</v>
          </cell>
          <cell r="N3612" t="str">
            <v>267.3400</v>
          </cell>
          <cell r="O3612" t="str">
            <v>152.7300</v>
          </cell>
          <cell r="P3612" t="str">
            <v>85.0000</v>
          </cell>
          <cell r="Q3612" t="str">
            <v>1.9100</v>
          </cell>
          <cell r="R3612" t="str">
            <v>0.8100</v>
          </cell>
          <cell r="S3612" t="str">
            <v>25.0000</v>
          </cell>
        </row>
        <row r="3613">
          <cell r="A3613" t="str">
            <v>APA012083544400ClosingMatCost</v>
          </cell>
          <cell r="B3613" t="str">
            <v>276737.6710</v>
          </cell>
          <cell r="C3613" t="str">
            <v>276737.6710</v>
          </cell>
          <cell r="D3613" t="str">
            <v>276314.7000</v>
          </cell>
          <cell r="E3613" t="str">
            <v>273345.9970</v>
          </cell>
          <cell r="F3613" t="str">
            <v>268657.7390</v>
          </cell>
          <cell r="G3613" t="str">
            <v>268499.6190</v>
          </cell>
          <cell r="H3613" t="str">
            <v>252572.9820</v>
          </cell>
          <cell r="I3613" t="str">
            <v>219193.8500</v>
          </cell>
          <cell r="J3613" t="str">
            <v>204468.9250</v>
          </cell>
          <cell r="K3613" t="str">
            <v>143308.1090</v>
          </cell>
          <cell r="L3613" t="str">
            <v>72221.3100</v>
          </cell>
          <cell r="M3613" t="str">
            <v>37067.2810</v>
          </cell>
          <cell r="N3613" t="str">
            <v>32307.8690</v>
          </cell>
          <cell r="O3613" t="str">
            <v>32307.8690</v>
          </cell>
          <cell r="P3613" t="str">
            <v>32307.8690</v>
          </cell>
          <cell r="Q3613" t="str">
            <v>30074.4240</v>
          </cell>
          <cell r="R3613" t="str">
            <v>26706.4680</v>
          </cell>
          <cell r="S3613" t="str">
            <v>26706.4680</v>
          </cell>
        </row>
        <row r="3614">
          <cell r="A3614" t="str">
            <v>APA012083544400ClosingStocks</v>
          </cell>
          <cell r="B3614" t="str">
            <v>700.0700</v>
          </cell>
          <cell r="C3614" t="str">
            <v>700.0700</v>
          </cell>
          <cell r="D3614" t="str">
            <v>699.0000</v>
          </cell>
          <cell r="E3614" t="str">
            <v>691.4900</v>
          </cell>
          <cell r="F3614" t="str">
            <v>679.6300</v>
          </cell>
          <cell r="G3614" t="str">
            <v>679.2300</v>
          </cell>
          <cell r="H3614" t="str">
            <v>638.9400</v>
          </cell>
          <cell r="I3614" t="str">
            <v>554.5000</v>
          </cell>
          <cell r="J3614" t="str">
            <v>517.2500</v>
          </cell>
          <cell r="K3614" t="str">
            <v>362.5300</v>
          </cell>
          <cell r="L3614" t="str">
            <v>182.7000</v>
          </cell>
          <cell r="M3614" t="str">
            <v>93.7700</v>
          </cell>
          <cell r="N3614" t="str">
            <v>81.7300</v>
          </cell>
          <cell r="O3614" t="str">
            <v>81.7300</v>
          </cell>
          <cell r="P3614" t="str">
            <v>81.7300</v>
          </cell>
          <cell r="Q3614" t="str">
            <v>76.0800</v>
          </cell>
          <cell r="R3614" t="str">
            <v>67.5600</v>
          </cell>
          <cell r="S3614" t="str">
            <v>67.5600</v>
          </cell>
        </row>
        <row r="3615">
          <cell r="A3615" t="str">
            <v>APA012083544400LocalConsumption</v>
          </cell>
          <cell r="B3615" t="str">
            <v>1.4300</v>
          </cell>
          <cell r="C3615" t="str">
            <v>38407.8331</v>
          </cell>
          <cell r="D3615" t="str">
            <v>1.0700</v>
          </cell>
          <cell r="E3615" t="str">
            <v>7.5200</v>
          </cell>
          <cell r="F3615" t="str">
            <v>11.8600</v>
          </cell>
          <cell r="G3615" t="str">
            <v>0.3900</v>
          </cell>
          <cell r="H3615" t="str">
            <v>40.2900</v>
          </cell>
          <cell r="I3615" t="str">
            <v>84.4400</v>
          </cell>
          <cell r="J3615" t="str">
            <v>37.2500</v>
          </cell>
          <cell r="K3615" t="str">
            <v>154.7200</v>
          </cell>
          <cell r="L3615" t="str">
            <v>179.8300</v>
          </cell>
          <cell r="M3615" t="str">
            <v>88.9300</v>
          </cell>
          <cell r="N3615" t="str">
            <v>12.0400</v>
          </cell>
          <cell r="O3615" t="str">
            <v>38407.8331</v>
          </cell>
          <cell r="P3615" t="str">
            <v>38407.8331</v>
          </cell>
          <cell r="Q3615" t="str">
            <v>5.6600</v>
          </cell>
          <cell r="R3615" t="str">
            <v>8.5200</v>
          </cell>
          <cell r="S3615" t="str">
            <v>38407.8331</v>
          </cell>
        </row>
        <row r="3616">
          <cell r="A3616" t="str">
            <v>APA012083544400OpeningStocks</v>
          </cell>
          <cell r="B3616" t="str">
            <v>701.5100</v>
          </cell>
          <cell r="C3616" t="str">
            <v>700.0700</v>
          </cell>
          <cell r="D3616" t="str">
            <v>700.0700</v>
          </cell>
          <cell r="E3616" t="str">
            <v>699.0000</v>
          </cell>
          <cell r="F3616" t="str">
            <v>691.4900</v>
          </cell>
          <cell r="G3616" t="str">
            <v>679.6300</v>
          </cell>
          <cell r="H3616" t="str">
            <v>679.2300</v>
          </cell>
          <cell r="I3616" t="str">
            <v>638.9400</v>
          </cell>
          <cell r="J3616" t="str">
            <v>554.5000</v>
          </cell>
          <cell r="K3616" t="str">
            <v>517.2500</v>
          </cell>
          <cell r="L3616" t="str">
            <v>362.5300</v>
          </cell>
          <cell r="M3616" t="str">
            <v>182.7000</v>
          </cell>
          <cell r="N3616" t="str">
            <v>93.7700</v>
          </cell>
          <cell r="O3616" t="str">
            <v>81.7300</v>
          </cell>
          <cell r="P3616" t="str">
            <v>81.7300</v>
          </cell>
          <cell r="Q3616" t="str">
            <v>81.7300</v>
          </cell>
          <cell r="R3616" t="str">
            <v>76.0800</v>
          </cell>
          <cell r="S3616" t="str">
            <v>67.5600</v>
          </cell>
        </row>
        <row r="3617">
          <cell r="A3617" t="str">
            <v>APA012083544400PlannedSales</v>
          </cell>
          <cell r="B3617" t="str">
            <v>1.4300</v>
          </cell>
          <cell r="C3617" t="str">
            <v>150.0000</v>
          </cell>
          <cell r="D3617" t="str">
            <v>1.0700</v>
          </cell>
          <cell r="E3617" t="str">
            <v>7.5200</v>
          </cell>
          <cell r="F3617" t="str">
            <v>11.8600</v>
          </cell>
          <cell r="G3617" t="str">
            <v>0.3900</v>
          </cell>
          <cell r="H3617" t="str">
            <v>40.2900</v>
          </cell>
          <cell r="I3617" t="str">
            <v>84.4400</v>
          </cell>
          <cell r="J3617" t="str">
            <v>37.2500</v>
          </cell>
          <cell r="K3617" t="str">
            <v>154.7200</v>
          </cell>
          <cell r="L3617" t="str">
            <v>179.8300</v>
          </cell>
          <cell r="M3617" t="str">
            <v>88.9300</v>
          </cell>
          <cell r="N3617" t="str">
            <v>12.0400</v>
          </cell>
          <cell r="O3617" t="str">
            <v>300.0000</v>
          </cell>
          <cell r="P3617" t="str">
            <v>225.0000</v>
          </cell>
          <cell r="Q3617" t="str">
            <v>5.6600</v>
          </cell>
          <cell r="R3617" t="str">
            <v>8.5200</v>
          </cell>
          <cell r="S3617" t="str">
            <v>150.0000</v>
          </cell>
        </row>
        <row r="3618">
          <cell r="A3618" t="str">
            <v>APA012083544400RequestedSales</v>
          </cell>
          <cell r="B3618" t="str">
            <v>1.4300</v>
          </cell>
          <cell r="C3618" t="str">
            <v>97.0900</v>
          </cell>
          <cell r="D3618" t="str">
            <v>1.0700</v>
          </cell>
          <cell r="E3618" t="str">
            <v>7.5200</v>
          </cell>
          <cell r="F3618" t="str">
            <v>11.8600</v>
          </cell>
          <cell r="G3618" t="str">
            <v>0.3900</v>
          </cell>
          <cell r="H3618" t="str">
            <v>40.2900</v>
          </cell>
          <cell r="I3618" t="str">
            <v>84.4400</v>
          </cell>
          <cell r="J3618" t="str">
            <v>37.2500</v>
          </cell>
          <cell r="K3618" t="str">
            <v>154.7200</v>
          </cell>
          <cell r="L3618" t="str">
            <v>179.8300</v>
          </cell>
          <cell r="M3618" t="str">
            <v>88.9300</v>
          </cell>
          <cell r="N3618" t="str">
            <v>12.0400</v>
          </cell>
          <cell r="O3618" t="str">
            <v>97.0900</v>
          </cell>
          <cell r="P3618" t="str">
            <v>97.0900</v>
          </cell>
          <cell r="Q3618" t="str">
            <v>5.6600</v>
          </cell>
          <cell r="R3618" t="str">
            <v>8.5200</v>
          </cell>
          <cell r="S3618" t="str">
            <v>97.0900</v>
          </cell>
        </row>
        <row r="3619">
          <cell r="A3619" t="str">
            <v>APA012083544400TotalUsage</v>
          </cell>
          <cell r="B3619" t="str">
            <v>1.4400</v>
          </cell>
          <cell r="C3619" t="str">
            <v>260.2500</v>
          </cell>
          <cell r="D3619" t="str">
            <v>1.0700</v>
          </cell>
          <cell r="E3619" t="str">
            <v>7.5200</v>
          </cell>
          <cell r="F3619" t="str">
            <v>11.8600</v>
          </cell>
          <cell r="G3619" t="str">
            <v>0.3900</v>
          </cell>
          <cell r="H3619" t="str">
            <v>40.2900</v>
          </cell>
          <cell r="I3619" t="str">
            <v>84.4400</v>
          </cell>
          <cell r="J3619" t="str">
            <v>37.2500</v>
          </cell>
          <cell r="K3619" t="str">
            <v>154.7200</v>
          </cell>
          <cell r="L3619" t="str">
            <v>179.8300</v>
          </cell>
          <cell r="M3619" t="str">
            <v>88.9300</v>
          </cell>
          <cell r="N3619" t="str">
            <v>12.0400</v>
          </cell>
          <cell r="O3619" t="str">
            <v>5218.4000</v>
          </cell>
          <cell r="P3619" t="str">
            <v>5218.4000</v>
          </cell>
          <cell r="Q3619" t="str">
            <v>5.6600</v>
          </cell>
          <cell r="R3619" t="str">
            <v>8.5200</v>
          </cell>
          <cell r="S3619" t="str">
            <v>5479.3200</v>
          </cell>
        </row>
        <row r="3620">
          <cell r="A3620" t="str">
            <v>APA012085044400ClosingMatCost</v>
          </cell>
          <cell r="B3620" t="str">
            <v>45222.5829</v>
          </cell>
          <cell r="C3620" t="str">
            <v>44783.9056</v>
          </cell>
          <cell r="D3620" t="str">
            <v>40571.8271</v>
          </cell>
          <cell r="E3620" t="str">
            <v>39744.9398</v>
          </cell>
          <cell r="F3620" t="str">
            <v>36581.0283</v>
          </cell>
          <cell r="G3620" t="str">
            <v>35598.8570</v>
          </cell>
          <cell r="H3620" t="str">
            <v>6032.7834</v>
          </cell>
          <cell r="I3620" t="str">
            <v>4569.2317</v>
          </cell>
          <cell r="J3620" t="str">
            <v>5613.5166</v>
          </cell>
          <cell r="K3620" t="str">
            <v>4965.2059</v>
          </cell>
          <cell r="L3620" t="str">
            <v>2566.0681</v>
          </cell>
          <cell r="M3620" t="str">
            <v>2224.4433</v>
          </cell>
          <cell r="N3620" t="str">
            <v>764.7737</v>
          </cell>
          <cell r="O3620" t="str">
            <v>764.7737</v>
          </cell>
          <cell r="P3620" t="str">
            <v>376.5637</v>
          </cell>
          <cell r="Q3620" t="str">
            <v>8917.1837</v>
          </cell>
          <cell r="R3620" t="str">
            <v>4813.8040</v>
          </cell>
          <cell r="S3620" t="str">
            <v>4813.8040</v>
          </cell>
        </row>
        <row r="3621">
          <cell r="A3621" t="str">
            <v>APA012085044400ClosingStocks</v>
          </cell>
          <cell r="B3621" t="str">
            <v>116.4900</v>
          </cell>
          <cell r="C3621" t="str">
            <v>115.3600</v>
          </cell>
          <cell r="D3621" t="str">
            <v>104.5100</v>
          </cell>
          <cell r="E3621" t="str">
            <v>102.3800</v>
          </cell>
          <cell r="F3621" t="str">
            <v>94.2300</v>
          </cell>
          <cell r="G3621" t="str">
            <v>91.7000</v>
          </cell>
          <cell r="H3621" t="str">
            <v>15.5400</v>
          </cell>
          <cell r="I3621" t="str">
            <v>11.7700</v>
          </cell>
          <cell r="J3621" t="str">
            <v>14.4600</v>
          </cell>
          <cell r="K3621" t="str">
            <v>12.7900</v>
          </cell>
          <cell r="L3621" t="str">
            <v>6.6100</v>
          </cell>
          <cell r="M3621" t="str">
            <v>5.7300</v>
          </cell>
          <cell r="N3621" t="str">
            <v>1.9700</v>
          </cell>
          <cell r="O3621" t="str">
            <v>1.9700</v>
          </cell>
          <cell r="P3621" t="str">
            <v>0.9700</v>
          </cell>
          <cell r="Q3621" t="str">
            <v>22.9700</v>
          </cell>
          <cell r="R3621" t="str">
            <v>12.4000</v>
          </cell>
          <cell r="S3621" t="str">
            <v>12.4000</v>
          </cell>
        </row>
        <row r="3622">
          <cell r="A3622" t="str">
            <v>APA012085044400IncomingBODKI01PA01BR</v>
          </cell>
          <cell r="B3622" t="str">
            <v>48.0000</v>
          </cell>
          <cell r="C3622" t="str">
            <v>1465.7950</v>
          </cell>
          <cell r="D3622" t="str">
            <v>148.6440</v>
          </cell>
          <cell r="E3622" t="str">
            <v>10.0000</v>
          </cell>
          <cell r="F3622" t="str">
            <v>25.0000</v>
          </cell>
          <cell r="G3622" t="str">
            <v>20.0000</v>
          </cell>
          <cell r="H3622" t="str">
            <v>1752.7605</v>
          </cell>
          <cell r="I3622" t="str">
            <v>225.0000</v>
          </cell>
          <cell r="J3622" t="str">
            <v>450.0000</v>
          </cell>
          <cell r="K3622" t="str">
            <v>450.0000</v>
          </cell>
          <cell r="L3622" t="str">
            <v>200.0000</v>
          </cell>
          <cell r="M3622" t="str">
            <v>125.0000</v>
          </cell>
          <cell r="N3622" t="str">
            <v>2378.3040</v>
          </cell>
          <cell r="O3622" t="str">
            <v>3918.4210</v>
          </cell>
          <cell r="P3622" t="str">
            <v>1021.9275</v>
          </cell>
          <cell r="Q3622" t="str">
            <v>25.0000</v>
          </cell>
          <cell r="R3622" t="str">
            <v>33.0000</v>
          </cell>
          <cell r="S3622" t="str">
            <v>21.0000</v>
          </cell>
        </row>
        <row r="3623">
          <cell r="A3623" t="str">
            <v>APA012085044400InTransit</v>
          </cell>
          <cell r="B3623" t="str">
            <v>32.0000</v>
          </cell>
          <cell r="C3623" t="str">
            <v>7.1000</v>
          </cell>
          <cell r="D3623" t="str">
            <v>0.7200</v>
          </cell>
          <cell r="E3623" t="str">
            <v>25.0000</v>
          </cell>
          <cell r="F3623" t="str">
            <v>15.0000</v>
          </cell>
          <cell r="G3623" t="str">
            <v>15.0000</v>
          </cell>
          <cell r="H3623" t="str">
            <v>20.0000</v>
          </cell>
          <cell r="I3623" t="str">
            <v>20.0000</v>
          </cell>
          <cell r="J3623" t="str">
            <v>20.0000</v>
          </cell>
          <cell r="K3623" t="str">
            <v>20.0000</v>
          </cell>
          <cell r="L3623" t="str">
            <v>20.0000</v>
          </cell>
          <cell r="M3623" t="str">
            <v>20.0000</v>
          </cell>
          <cell r="N3623" t="str">
            <v>20.0000</v>
          </cell>
          <cell r="O3623" t="str">
            <v>20.0000</v>
          </cell>
          <cell r="P3623" t="str">
            <v>20.0000</v>
          </cell>
          <cell r="Q3623" t="str">
            <v>20.0000</v>
          </cell>
          <cell r="R3623" t="str">
            <v>25.0000</v>
          </cell>
          <cell r="S3623" t="str">
            <v>17.0000</v>
          </cell>
        </row>
        <row r="3624">
          <cell r="A3624" t="str">
            <v>APA012085044400LocalConsumption</v>
          </cell>
          <cell r="B3624" t="str">
            <v>0.7800</v>
          </cell>
          <cell r="C3624" t="str">
            <v>1.1400</v>
          </cell>
          <cell r="D3624" t="str">
            <v>10.8400</v>
          </cell>
          <cell r="E3624" t="str">
            <v>2.1300</v>
          </cell>
          <cell r="F3624" t="str">
            <v>8.1500</v>
          </cell>
          <cell r="G3624" t="str">
            <v>2.5300</v>
          </cell>
          <cell r="H3624" t="str">
            <v>76.1600</v>
          </cell>
          <cell r="I3624" t="str">
            <v>228.7700</v>
          </cell>
          <cell r="J3624" t="str">
            <v>447.3100</v>
          </cell>
          <cell r="K3624" t="str">
            <v>451.6700</v>
          </cell>
          <cell r="L3624" t="str">
            <v>206.1900</v>
          </cell>
          <cell r="M3624" t="str">
            <v>125.8800</v>
          </cell>
          <cell r="N3624" t="str">
            <v>3.7600</v>
          </cell>
          <cell r="O3624" t="str">
            <v>400.0000</v>
          </cell>
          <cell r="P3624" t="str">
            <v>1.0000</v>
          </cell>
          <cell r="Q3624" t="str">
            <v>3.0000</v>
          </cell>
          <cell r="R3624" t="str">
            <v>10.5700</v>
          </cell>
          <cell r="S3624" t="str">
            <v>21.0000</v>
          </cell>
        </row>
        <row r="3625">
          <cell r="A3625" t="str">
            <v>APA012085044400OpeningStocks</v>
          </cell>
          <cell r="B3625" t="str">
            <v>37.2900</v>
          </cell>
          <cell r="C3625" t="str">
            <v>116.4900</v>
          </cell>
          <cell r="D3625" t="str">
            <v>115.3600</v>
          </cell>
          <cell r="E3625" t="str">
            <v>104.5100</v>
          </cell>
          <cell r="F3625" t="str">
            <v>102.3800</v>
          </cell>
          <cell r="G3625" t="str">
            <v>94.2300</v>
          </cell>
          <cell r="H3625" t="str">
            <v>91.7000</v>
          </cell>
          <cell r="I3625" t="str">
            <v>15.5400</v>
          </cell>
          <cell r="J3625" t="str">
            <v>11.7700</v>
          </cell>
          <cell r="K3625" t="str">
            <v>14.4600</v>
          </cell>
          <cell r="L3625" t="str">
            <v>12.7900</v>
          </cell>
          <cell r="M3625" t="str">
            <v>6.6100</v>
          </cell>
          <cell r="N3625" t="str">
            <v>5.7300</v>
          </cell>
          <cell r="O3625" t="str">
            <v>1.9700</v>
          </cell>
          <cell r="P3625" t="str">
            <v>1.9700</v>
          </cell>
          <cell r="Q3625" t="str">
            <v>0.9700</v>
          </cell>
          <cell r="R3625" t="str">
            <v>22.9700</v>
          </cell>
          <cell r="S3625" t="str">
            <v>12.4000</v>
          </cell>
        </row>
        <row r="3626">
          <cell r="A3626" t="str">
            <v>APA012085044400PlannedSales</v>
          </cell>
          <cell r="B3626" t="str">
            <v>0.7800</v>
          </cell>
          <cell r="C3626" t="str">
            <v>1.1400</v>
          </cell>
          <cell r="D3626" t="str">
            <v>10.8400</v>
          </cell>
          <cell r="E3626" t="str">
            <v>2.1300</v>
          </cell>
          <cell r="F3626" t="str">
            <v>8.1500</v>
          </cell>
          <cell r="G3626" t="str">
            <v>2.5300</v>
          </cell>
          <cell r="H3626" t="str">
            <v>76.1600</v>
          </cell>
          <cell r="I3626" t="str">
            <v>228.7700</v>
          </cell>
          <cell r="J3626" t="str">
            <v>447.3100</v>
          </cell>
          <cell r="K3626" t="str">
            <v>451.6700</v>
          </cell>
          <cell r="L3626" t="str">
            <v>206.1900</v>
          </cell>
          <cell r="M3626" t="str">
            <v>125.8800</v>
          </cell>
          <cell r="N3626" t="str">
            <v>3.7600</v>
          </cell>
          <cell r="O3626" t="str">
            <v>11.5200</v>
          </cell>
          <cell r="P3626" t="str">
            <v>1.0000</v>
          </cell>
          <cell r="Q3626" t="str">
            <v>3.0000</v>
          </cell>
          <cell r="R3626" t="str">
            <v>10.5700</v>
          </cell>
          <cell r="S3626" t="str">
            <v>25.0000</v>
          </cell>
        </row>
        <row r="3627">
          <cell r="A3627" t="str">
            <v>APA012085044400RequestedSales</v>
          </cell>
          <cell r="B3627" t="str">
            <v>0.7800</v>
          </cell>
          <cell r="C3627" t="str">
            <v>1.1400</v>
          </cell>
          <cell r="D3627" t="str">
            <v>10.8400</v>
          </cell>
          <cell r="E3627" t="str">
            <v>2.1300</v>
          </cell>
          <cell r="F3627" t="str">
            <v>8.1500</v>
          </cell>
          <cell r="G3627" t="str">
            <v>2.5300</v>
          </cell>
          <cell r="H3627" t="str">
            <v>76.1600</v>
          </cell>
          <cell r="I3627" t="str">
            <v>228.7700</v>
          </cell>
          <cell r="J3627" t="str">
            <v>447.3100</v>
          </cell>
          <cell r="K3627" t="str">
            <v>451.6700</v>
          </cell>
          <cell r="L3627" t="str">
            <v>206.1900</v>
          </cell>
          <cell r="M3627" t="str">
            <v>125.8800</v>
          </cell>
          <cell r="N3627" t="str">
            <v>3.7600</v>
          </cell>
          <cell r="O3627" t="str">
            <v>392.5400</v>
          </cell>
          <cell r="P3627" t="str">
            <v>1.0000</v>
          </cell>
          <cell r="Q3627" t="str">
            <v>3.0000</v>
          </cell>
          <cell r="R3627" t="str">
            <v>10.5700</v>
          </cell>
          <cell r="S3627" t="str">
            <v>25.0000</v>
          </cell>
        </row>
        <row r="3628">
          <cell r="A3628" t="str">
            <v>APA012085044400TotalSupply</v>
          </cell>
          <cell r="B3628" t="str">
            <v>80.0000</v>
          </cell>
          <cell r="C3628" t="str">
            <v>385.0000</v>
          </cell>
          <cell r="D3628" t="str">
            <v>331.3700</v>
          </cell>
          <cell r="E3628" t="str">
            <v>10.0000</v>
          </cell>
          <cell r="F3628" t="str">
            <v>25.0000</v>
          </cell>
          <cell r="G3628" t="str">
            <v>20.0000</v>
          </cell>
          <cell r="H3628" t="str">
            <v>289.6700</v>
          </cell>
          <cell r="I3628" t="str">
            <v>225.0000</v>
          </cell>
          <cell r="J3628" t="str">
            <v>450.0000</v>
          </cell>
          <cell r="K3628" t="str">
            <v>450.0000</v>
          </cell>
          <cell r="L3628" t="str">
            <v>200.0000</v>
          </cell>
          <cell r="M3628" t="str">
            <v>125.0000</v>
          </cell>
          <cell r="N3628" t="str">
            <v>374.5800</v>
          </cell>
          <cell r="O3628" t="str">
            <v>392.5400</v>
          </cell>
          <cell r="P3628" t="str">
            <v>339.0300</v>
          </cell>
          <cell r="Q3628" t="str">
            <v>25.0000</v>
          </cell>
          <cell r="R3628" t="str">
            <v>33.0000</v>
          </cell>
          <cell r="S3628" t="str">
            <v>21.0000</v>
          </cell>
        </row>
        <row r="3629">
          <cell r="A3629" t="str">
            <v>APA012085044400TotalTransfersIn</v>
          </cell>
          <cell r="B3629" t="str">
            <v>48.0000</v>
          </cell>
          <cell r="C3629" t="str">
            <v>375.0000</v>
          </cell>
          <cell r="D3629" t="str">
            <v>325.0000</v>
          </cell>
          <cell r="E3629" t="str">
            <v>350.0000</v>
          </cell>
          <cell r="F3629" t="str">
            <v>225.0000</v>
          </cell>
          <cell r="G3629" t="str">
            <v>300.0000</v>
          </cell>
          <cell r="H3629" t="str">
            <v>275.0000</v>
          </cell>
          <cell r="I3629" t="str">
            <v>225.0000</v>
          </cell>
          <cell r="J3629" t="str">
            <v>450.0000</v>
          </cell>
          <cell r="K3629" t="str">
            <v>450.0000</v>
          </cell>
          <cell r="L3629" t="str">
            <v>200.0000</v>
          </cell>
          <cell r="M3629" t="str">
            <v>125.0000</v>
          </cell>
          <cell r="N3629" t="str">
            <v>375.0000</v>
          </cell>
          <cell r="O3629" t="str">
            <v>400.0000</v>
          </cell>
          <cell r="P3629" t="str">
            <v>325.0000</v>
          </cell>
          <cell r="Q3629" t="str">
            <v>25.0000</v>
          </cell>
          <cell r="R3629" t="str">
            <v>225.0000</v>
          </cell>
          <cell r="S3629" t="str">
            <v>225.0000</v>
          </cell>
        </row>
        <row r="3630">
          <cell r="A3630" t="str">
            <v>APA012085044400TotalUsage</v>
          </cell>
          <cell r="B3630" t="str">
            <v>0.8000</v>
          </cell>
          <cell r="C3630" t="str">
            <v>1.1300</v>
          </cell>
          <cell r="D3630" t="str">
            <v>10.8500</v>
          </cell>
          <cell r="E3630" t="str">
            <v>2.1300</v>
          </cell>
          <cell r="F3630" t="str">
            <v>8.1500</v>
          </cell>
          <cell r="G3630" t="str">
            <v>2.5300</v>
          </cell>
          <cell r="H3630" t="str">
            <v>76.1600</v>
          </cell>
          <cell r="I3630" t="str">
            <v>228.7700</v>
          </cell>
          <cell r="J3630" t="str">
            <v>447.3100</v>
          </cell>
          <cell r="K3630" t="str">
            <v>451.6700</v>
          </cell>
          <cell r="L3630" t="str">
            <v>206.1900</v>
          </cell>
          <cell r="M3630" t="str">
            <v>125.8800</v>
          </cell>
          <cell r="N3630" t="str">
            <v>3.7600</v>
          </cell>
          <cell r="O3630" t="str">
            <v>400.0000</v>
          </cell>
          <cell r="P3630" t="str">
            <v>1.0000</v>
          </cell>
          <cell r="Q3630" t="str">
            <v>3.0000</v>
          </cell>
          <cell r="R3630" t="str">
            <v>10.5700</v>
          </cell>
          <cell r="S3630" t="str">
            <v>225.0000</v>
          </cell>
        </row>
        <row r="3631">
          <cell r="A3631" t="str">
            <v>APA013085044400ClosingMatCost</v>
          </cell>
          <cell r="B3631" t="str">
            <v>362.6300</v>
          </cell>
          <cell r="C3631" t="str">
            <v>384.9900</v>
          </cell>
          <cell r="D3631" t="str">
            <v>331.3800</v>
          </cell>
          <cell r="E3631" t="str">
            <v>333.0100</v>
          </cell>
          <cell r="F3631" t="str">
            <v>235.6400</v>
          </cell>
          <cell r="G3631" t="str">
            <v>283.9000</v>
          </cell>
          <cell r="H3631" t="str">
            <v>21.9700</v>
          </cell>
          <cell r="I3631" t="str">
            <v>988.7200</v>
          </cell>
          <cell r="J3631" t="str">
            <v>4611.5000</v>
          </cell>
          <cell r="K3631" t="str">
            <v>4611.5000</v>
          </cell>
          <cell r="L3631" t="str">
            <v>4611.5000</v>
          </cell>
          <cell r="M3631" t="str">
            <v>4611.5000</v>
          </cell>
          <cell r="N3631" t="str">
            <v>4611.5000</v>
          </cell>
          <cell r="O3631" t="str">
            <v>4611.5000</v>
          </cell>
          <cell r="P3631" t="str">
            <v>4611.5000</v>
          </cell>
          <cell r="Q3631" t="str">
            <v>4611.5000</v>
          </cell>
          <cell r="R3631" t="str">
            <v>4611.5000</v>
          </cell>
          <cell r="S3631" t="str">
            <v>4611.5000</v>
          </cell>
        </row>
        <row r="3632">
          <cell r="A3632" t="str">
            <v>APA013085044400ClosingStocks</v>
          </cell>
          <cell r="B3632" t="str">
            <v>346544.3543</v>
          </cell>
          <cell r="C3632" t="str">
            <v>137587.6261</v>
          </cell>
          <cell r="D3632" t="str">
            <v>141.0705</v>
          </cell>
          <cell r="E3632" t="str">
            <v>144779.0867</v>
          </cell>
          <cell r="F3632" t="str">
            <v>86846.1347</v>
          </cell>
          <cell r="G3632" t="str">
            <v>123668.6701</v>
          </cell>
          <cell r="H3632" t="str">
            <v>165554.0690</v>
          </cell>
          <cell r="I3632" t="str">
            <v>234963.8899</v>
          </cell>
          <cell r="J3632" t="str">
            <v>25.0000</v>
          </cell>
          <cell r="K3632" t="str">
            <v>25.0000</v>
          </cell>
          <cell r="L3632" t="str">
            <v>25.0000</v>
          </cell>
          <cell r="M3632" t="str">
            <v>25.0000</v>
          </cell>
          <cell r="N3632" t="str">
            <v>25.0000</v>
          </cell>
          <cell r="O3632" t="str">
            <v>25.0000</v>
          </cell>
          <cell r="P3632" t="str">
            <v>25.0000</v>
          </cell>
          <cell r="Q3632" t="str">
            <v>25.0000</v>
          </cell>
          <cell r="R3632" t="str">
            <v>25.0000</v>
          </cell>
          <cell r="S3632" t="str">
            <v>25.0000</v>
          </cell>
        </row>
        <row r="3633">
          <cell r="A3633" t="str">
            <v>APA013085044400IncomingBODGE03PA0106</v>
          </cell>
          <cell r="B3633" t="str">
            <v>1105.4399</v>
          </cell>
          <cell r="C3633" t="str">
            <v>438.8900</v>
          </cell>
          <cell r="D3633" t="str">
            <v>0.4500</v>
          </cell>
          <cell r="E3633" t="str">
            <v>461.8300</v>
          </cell>
          <cell r="F3633" t="str">
            <v>277.0300</v>
          </cell>
          <cell r="G3633" t="str">
            <v>394.4900</v>
          </cell>
          <cell r="H3633" t="str">
            <v>528.1000</v>
          </cell>
          <cell r="I3633" t="str">
            <v>749.5100</v>
          </cell>
          <cell r="J3633" t="str">
            <v>25.0000</v>
          </cell>
          <cell r="K3633" t="str">
            <v>478.5900</v>
          </cell>
          <cell r="L3633" t="str">
            <v>555.9700</v>
          </cell>
          <cell r="M3633" t="str">
            <v>619.7900</v>
          </cell>
          <cell r="N3633" t="str">
            <v>482.8900</v>
          </cell>
          <cell r="O3633" t="str">
            <v>623.7100</v>
          </cell>
          <cell r="P3633" t="str">
            <v>384.2100</v>
          </cell>
          <cell r="Q3633" t="str">
            <v>454.2000</v>
          </cell>
          <cell r="R3633" t="str">
            <v>327.4500</v>
          </cell>
          <cell r="S3633" t="str">
            <v>452.0700</v>
          </cell>
        </row>
        <row r="3634">
          <cell r="A3634" t="str">
            <v>APA013085044400OpeningStocks</v>
          </cell>
          <cell r="B3634" t="str">
            <v>25.0000</v>
          </cell>
          <cell r="C3634" t="str">
            <v>50.0000</v>
          </cell>
          <cell r="D3634" t="str">
            <v>25.0000</v>
          </cell>
          <cell r="E3634" t="str">
            <v>1015.7700</v>
          </cell>
          <cell r="F3634" t="str">
            <v>326.5100</v>
          </cell>
          <cell r="G3634" t="str">
            <v>394.4900</v>
          </cell>
          <cell r="H3634" t="str">
            <v>570.3600</v>
          </cell>
          <cell r="I3634" t="str">
            <v>787.2300</v>
          </cell>
          <cell r="J3634" t="str">
            <v>50.0000</v>
          </cell>
          <cell r="K3634" t="str">
            <v>25.0000</v>
          </cell>
          <cell r="L3634" t="str">
            <v>25.0000</v>
          </cell>
          <cell r="M3634" t="str">
            <v>25.0000</v>
          </cell>
          <cell r="N3634" t="str">
            <v>25.0000</v>
          </cell>
          <cell r="O3634" t="str">
            <v>25.0000</v>
          </cell>
          <cell r="P3634" t="str">
            <v>25.0000</v>
          </cell>
          <cell r="Q3634" t="str">
            <v>25.0000</v>
          </cell>
          <cell r="R3634" t="str">
            <v>25.0000</v>
          </cell>
          <cell r="S3634" t="str">
            <v>25.0000</v>
          </cell>
        </row>
        <row r="3635">
          <cell r="A3635" t="str">
            <v>APA013085044400TotalSupply</v>
          </cell>
          <cell r="B3635" t="str">
            <v>215.0400</v>
          </cell>
          <cell r="C3635" t="str">
            <v>216.5500</v>
          </cell>
          <cell r="D3635" t="str">
            <v>288.4500</v>
          </cell>
          <cell r="E3635" t="str">
            <v>279.3900</v>
          </cell>
          <cell r="F3635" t="str">
            <v>336.3100</v>
          </cell>
          <cell r="G3635" t="str">
            <v>152.0300</v>
          </cell>
          <cell r="H3635" t="str">
            <v>236.7600</v>
          </cell>
          <cell r="I3635" t="str">
            <v>240.8200</v>
          </cell>
          <cell r="J3635" t="str">
            <v>25.0000</v>
          </cell>
          <cell r="K3635" t="str">
            <v>25.0000</v>
          </cell>
          <cell r="L3635" t="str">
            <v>25.0000</v>
          </cell>
          <cell r="M3635" t="str">
            <v>240.5300</v>
          </cell>
          <cell r="N3635" t="str">
            <v>189.0600</v>
          </cell>
          <cell r="O3635" t="str">
            <v>159.6200</v>
          </cell>
          <cell r="P3635" t="str">
            <v>368.2600</v>
          </cell>
          <cell r="Q3635" t="str">
            <v>225.3700</v>
          </cell>
          <cell r="R3635" t="str">
            <v>402.8700</v>
          </cell>
          <cell r="S3635" t="str">
            <v>227.4500</v>
          </cell>
        </row>
        <row r="3636">
          <cell r="A3636" t="str">
            <v>APA013085044400TotalTransfersIn</v>
          </cell>
          <cell r="B3636" t="str">
            <v>1521.9700</v>
          </cell>
          <cell r="C3636" t="str">
            <v>1105.4399</v>
          </cell>
          <cell r="D3636" t="str">
            <v>438.8900</v>
          </cell>
          <cell r="E3636" t="str">
            <v>0.4500</v>
          </cell>
          <cell r="F3636" t="str">
            <v>461.8300</v>
          </cell>
          <cell r="G3636" t="str">
            <v>277.0300</v>
          </cell>
          <cell r="H3636" t="str">
            <v>394.4900</v>
          </cell>
          <cell r="I3636" t="str">
            <v>528.1000</v>
          </cell>
          <cell r="J3636" t="str">
            <v>25.0000</v>
          </cell>
          <cell r="K3636" t="str">
            <v>623.7700</v>
          </cell>
          <cell r="L3636" t="str">
            <v>478.5900</v>
          </cell>
          <cell r="M3636" t="str">
            <v>555.9700</v>
          </cell>
          <cell r="N3636" t="str">
            <v>619.7900</v>
          </cell>
          <cell r="O3636" t="str">
            <v>482.8900</v>
          </cell>
          <cell r="P3636" t="str">
            <v>623.7100</v>
          </cell>
          <cell r="Q3636" t="str">
            <v>384.2100</v>
          </cell>
          <cell r="R3636" t="str">
            <v>454.2000</v>
          </cell>
          <cell r="S3636" t="str">
            <v>327.4500</v>
          </cell>
        </row>
        <row r="3637">
          <cell r="A3637" t="str">
            <v>APA018122844400ClosingMatCost</v>
          </cell>
          <cell r="B3637" t="str">
            <v>679.0886</v>
          </cell>
          <cell r="C3637" t="str">
            <v>679.0886</v>
          </cell>
          <cell r="D3637" t="str">
            <v>679.0886</v>
          </cell>
          <cell r="E3637" t="str">
            <v>679.0886</v>
          </cell>
          <cell r="F3637" t="str">
            <v>679.0886</v>
          </cell>
          <cell r="G3637" t="str">
            <v>679.0886</v>
          </cell>
          <cell r="H3637" t="str">
            <v>679.0886</v>
          </cell>
          <cell r="I3637" t="str">
            <v>679.0886</v>
          </cell>
          <cell r="J3637" t="str">
            <v>562.1963</v>
          </cell>
          <cell r="K3637" t="str">
            <v>562.1963</v>
          </cell>
          <cell r="L3637" t="str">
            <v>556.6300</v>
          </cell>
          <cell r="M3637" t="str">
            <v>556.6300</v>
          </cell>
          <cell r="N3637" t="str">
            <v>556.6300</v>
          </cell>
          <cell r="O3637" t="str">
            <v>556.6300</v>
          </cell>
          <cell r="P3637" t="str">
            <v>551.0637</v>
          </cell>
          <cell r="Q3637" t="str">
            <v>551.0637</v>
          </cell>
          <cell r="R3637" t="str">
            <v>551.0637</v>
          </cell>
          <cell r="S3637" t="str">
            <v>528.7985</v>
          </cell>
        </row>
        <row r="3638">
          <cell r="A3638" t="str">
            <v>APA018122844400ClosingStocks</v>
          </cell>
          <cell r="B3638" t="str">
            <v>1.2200</v>
          </cell>
          <cell r="C3638" t="str">
            <v>1.2200</v>
          </cell>
          <cell r="D3638" t="str">
            <v>1.2200</v>
          </cell>
          <cell r="E3638" t="str">
            <v>1.2200</v>
          </cell>
          <cell r="F3638" t="str">
            <v>1.2200</v>
          </cell>
          <cell r="G3638" t="str">
            <v>1.2200</v>
          </cell>
          <cell r="H3638" t="str">
            <v>1.2200</v>
          </cell>
          <cell r="I3638" t="str">
            <v>1.2200</v>
          </cell>
          <cell r="J3638" t="str">
            <v>1.0100</v>
          </cell>
          <cell r="K3638" t="str">
            <v>1.0100</v>
          </cell>
          <cell r="L3638" t="str">
            <v>1.0000</v>
          </cell>
          <cell r="M3638" t="str">
            <v>1.0000</v>
          </cell>
          <cell r="N3638" t="str">
            <v>1.0000</v>
          </cell>
          <cell r="O3638" t="str">
            <v>1.0000</v>
          </cell>
          <cell r="P3638" t="str">
            <v>0.9900</v>
          </cell>
          <cell r="Q3638" t="str">
            <v>0.9900</v>
          </cell>
          <cell r="R3638" t="str">
            <v>0.9900</v>
          </cell>
          <cell r="S3638" t="str">
            <v>0.9500</v>
          </cell>
        </row>
        <row r="3639">
          <cell r="A3639" t="str">
            <v>APA018122844400LocalConsumption</v>
          </cell>
          <cell r="B3639" t="str">
            <v>217.6200</v>
          </cell>
          <cell r="C3639" t="str">
            <v>361.5500</v>
          </cell>
          <cell r="D3639" t="str">
            <v>293.2700</v>
          </cell>
          <cell r="E3639" t="str">
            <v>125.0000</v>
          </cell>
          <cell r="F3639" t="str">
            <v>100.0000</v>
          </cell>
          <cell r="G3639" t="str">
            <v>75.0000</v>
          </cell>
          <cell r="H3639" t="str">
            <v>175.0000</v>
          </cell>
          <cell r="I3639" t="str">
            <v>175.0000</v>
          </cell>
          <cell r="J3639" t="str">
            <v>0.2100</v>
          </cell>
          <cell r="K3639" t="str">
            <v>225.0000</v>
          </cell>
          <cell r="L3639" t="str">
            <v>0.0100</v>
          </cell>
          <cell r="M3639" t="str">
            <v>150.0000</v>
          </cell>
          <cell r="N3639" t="str">
            <v>100.0000</v>
          </cell>
          <cell r="O3639" t="str">
            <v>75.0000</v>
          </cell>
          <cell r="P3639" t="str">
            <v>0.0100</v>
          </cell>
          <cell r="Q3639" t="str">
            <v>100.0000</v>
          </cell>
          <cell r="R3639" t="str">
            <v>75.0000</v>
          </cell>
          <cell r="S3639" t="str">
            <v>0.0400</v>
          </cell>
        </row>
        <row r="3640">
          <cell r="A3640" t="str">
            <v>APA018122844400OpeningStocks</v>
          </cell>
          <cell r="B3640" t="str">
            <v>1.2200</v>
          </cell>
          <cell r="C3640" t="str">
            <v>1.2200</v>
          </cell>
          <cell r="D3640" t="str">
            <v>1.2200</v>
          </cell>
          <cell r="E3640" t="str">
            <v>1.2200</v>
          </cell>
          <cell r="F3640" t="str">
            <v>1.2200</v>
          </cell>
          <cell r="G3640" t="str">
            <v>1.2200</v>
          </cell>
          <cell r="H3640" t="str">
            <v>1.2200</v>
          </cell>
          <cell r="I3640" t="str">
            <v>1.2200</v>
          </cell>
          <cell r="J3640" t="str">
            <v>1.2200</v>
          </cell>
          <cell r="K3640" t="str">
            <v>1.0100</v>
          </cell>
          <cell r="L3640" t="str">
            <v>1.0100</v>
          </cell>
          <cell r="M3640" t="str">
            <v>1.0000</v>
          </cell>
          <cell r="N3640" t="str">
            <v>1.0000</v>
          </cell>
          <cell r="O3640" t="str">
            <v>1.0000</v>
          </cell>
          <cell r="P3640" t="str">
            <v>1.0000</v>
          </cell>
          <cell r="Q3640" t="str">
            <v>0.9900</v>
          </cell>
          <cell r="R3640" t="str">
            <v>0.9900</v>
          </cell>
          <cell r="S3640" t="str">
            <v>0.9900</v>
          </cell>
        </row>
        <row r="3641">
          <cell r="A3641" t="str">
            <v>APA018122844400PlannedSales</v>
          </cell>
          <cell r="C3641" t="str">
            <v>50.0000</v>
          </cell>
          <cell r="D3641" t="str">
            <v>25.0000</v>
          </cell>
          <cell r="E3641" t="str">
            <v>50.0000</v>
          </cell>
          <cell r="F3641" t="str">
            <v>25.0000</v>
          </cell>
          <cell r="G3641" t="str">
            <v>25.0000</v>
          </cell>
          <cell r="H3641" t="str">
            <v>21.9700</v>
          </cell>
          <cell r="I3641" t="str">
            <v>75.0000</v>
          </cell>
          <cell r="J3641" t="str">
            <v>0.2100</v>
          </cell>
          <cell r="K3641" t="str">
            <v>25.0000</v>
          </cell>
          <cell r="L3641" t="str">
            <v>0.0100</v>
          </cell>
          <cell r="M3641" t="str">
            <v>125.0000</v>
          </cell>
          <cell r="N3641" t="str">
            <v>75.0000</v>
          </cell>
          <cell r="O3641" t="str">
            <v>50.0000</v>
          </cell>
          <cell r="P3641" t="str">
            <v>0.0100</v>
          </cell>
          <cell r="Q3641" t="str">
            <v>25.0000</v>
          </cell>
          <cell r="R3641" t="str">
            <v>25.0000</v>
          </cell>
          <cell r="S3641" t="str">
            <v>0.0400</v>
          </cell>
        </row>
        <row r="3642">
          <cell r="A3642" t="str">
            <v>APA018122844400RequestedSales</v>
          </cell>
          <cell r="B3642" t="str">
            <v>201.5000</v>
          </cell>
          <cell r="C3642" t="str">
            <v>400.0000</v>
          </cell>
          <cell r="D3642" t="str">
            <v>125.0000</v>
          </cell>
          <cell r="E3642" t="str">
            <v>100.0000</v>
          </cell>
          <cell r="F3642" t="str">
            <v>25.0000</v>
          </cell>
          <cell r="G3642" t="str">
            <v>25.0000</v>
          </cell>
          <cell r="H3642" t="str">
            <v>25.0000</v>
          </cell>
          <cell r="I3642" t="str">
            <v>50.0000</v>
          </cell>
          <cell r="J3642" t="str">
            <v>0.2100</v>
          </cell>
          <cell r="K3642" t="str">
            <v>75.0000</v>
          </cell>
          <cell r="L3642" t="str">
            <v>0.0100</v>
          </cell>
          <cell r="M3642" t="str">
            <v>75.0000</v>
          </cell>
          <cell r="N3642" t="str">
            <v>300.0000</v>
          </cell>
          <cell r="O3642" t="str">
            <v>250.0000</v>
          </cell>
          <cell r="P3642" t="str">
            <v>0.0100</v>
          </cell>
          <cell r="Q3642" t="str">
            <v>75.0000</v>
          </cell>
          <cell r="R3642" t="str">
            <v>225.0000</v>
          </cell>
          <cell r="S3642" t="str">
            <v>0.0400</v>
          </cell>
        </row>
        <row r="3643">
          <cell r="A3643" t="str">
            <v>APA018122844400TotalUsage</v>
          </cell>
          <cell r="B3643" t="str">
            <v>215.0400</v>
          </cell>
          <cell r="C3643" t="str">
            <v>216.5500</v>
          </cell>
          <cell r="D3643" t="str">
            <v>288.4500</v>
          </cell>
          <cell r="E3643" t="str">
            <v>279.3900</v>
          </cell>
          <cell r="F3643" t="str">
            <v>336.3100</v>
          </cell>
          <cell r="G3643" t="str">
            <v>152.0300</v>
          </cell>
          <cell r="H3643" t="str">
            <v>236.7600</v>
          </cell>
          <cell r="I3643" t="str">
            <v>240.8200</v>
          </cell>
          <cell r="J3643" t="str">
            <v>0.2100</v>
          </cell>
          <cell r="K3643" t="str">
            <v>193.3200</v>
          </cell>
          <cell r="L3643" t="str">
            <v>0.0100</v>
          </cell>
          <cell r="M3643" t="str">
            <v>240.5300</v>
          </cell>
          <cell r="N3643" t="str">
            <v>189.0600</v>
          </cell>
          <cell r="O3643" t="str">
            <v>159.6200</v>
          </cell>
          <cell r="P3643" t="str">
            <v>0.0100</v>
          </cell>
          <cell r="Q3643" t="str">
            <v>225.3700</v>
          </cell>
          <cell r="R3643" t="str">
            <v>402.8700</v>
          </cell>
          <cell r="S3643" t="str">
            <v>0.0400</v>
          </cell>
        </row>
        <row r="3644">
          <cell r="A3644" t="str">
            <v>APA018159944400ClosingMatCost</v>
          </cell>
          <cell r="B3644" t="str">
            <v>40943.5650</v>
          </cell>
          <cell r="C3644" t="str">
            <v>40943.5650</v>
          </cell>
          <cell r="D3644" t="str">
            <v>40943.5650</v>
          </cell>
          <cell r="E3644" t="str">
            <v>40943.5650</v>
          </cell>
          <cell r="F3644" t="str">
            <v>40943.5650</v>
          </cell>
          <cell r="G3644" t="str">
            <v>40943.5650</v>
          </cell>
          <cell r="H3644" t="str">
            <v>40943.5650</v>
          </cell>
          <cell r="I3644" t="str">
            <v>40943.5650</v>
          </cell>
          <cell r="J3644" t="str">
            <v>40943.5650</v>
          </cell>
          <cell r="K3644" t="str">
            <v>40943.5650</v>
          </cell>
          <cell r="L3644" t="str">
            <v>40943.5650</v>
          </cell>
          <cell r="M3644" t="str">
            <v>40943.5650</v>
          </cell>
          <cell r="N3644" t="str">
            <v>40943.5650</v>
          </cell>
          <cell r="O3644" t="str">
            <v>40943.5650</v>
          </cell>
          <cell r="P3644" t="str">
            <v>40943.5650</v>
          </cell>
          <cell r="Q3644" t="str">
            <v>40943.5650</v>
          </cell>
          <cell r="R3644" t="str">
            <v>40943.5650</v>
          </cell>
          <cell r="S3644" t="str">
            <v>40943.5650</v>
          </cell>
        </row>
        <row r="3645">
          <cell r="A3645" t="str">
            <v>APA018159944400ClosingStocks</v>
          </cell>
          <cell r="B3645" t="str">
            <v>103.5000</v>
          </cell>
          <cell r="C3645" t="str">
            <v>103.5000</v>
          </cell>
          <cell r="D3645" t="str">
            <v>103.5000</v>
          </cell>
          <cell r="E3645" t="str">
            <v>103.5000</v>
          </cell>
          <cell r="F3645" t="str">
            <v>103.5000</v>
          </cell>
          <cell r="G3645" t="str">
            <v>103.5000</v>
          </cell>
          <cell r="H3645" t="str">
            <v>103.5000</v>
          </cell>
          <cell r="I3645" t="str">
            <v>103.5000</v>
          </cell>
          <cell r="J3645" t="str">
            <v>103.5000</v>
          </cell>
          <cell r="K3645" t="str">
            <v>103.5000</v>
          </cell>
          <cell r="L3645" t="str">
            <v>103.5000</v>
          </cell>
          <cell r="M3645" t="str">
            <v>103.5000</v>
          </cell>
          <cell r="N3645" t="str">
            <v>103.5000</v>
          </cell>
          <cell r="O3645" t="str">
            <v>103.5000</v>
          </cell>
          <cell r="P3645" t="str">
            <v>103.5000</v>
          </cell>
          <cell r="Q3645" t="str">
            <v>103.5000</v>
          </cell>
          <cell r="R3645" t="str">
            <v>103.5000</v>
          </cell>
          <cell r="S3645" t="str">
            <v>103.5000</v>
          </cell>
        </row>
        <row r="3646">
          <cell r="A3646" t="str">
            <v>APA018159944400OpeningStocks</v>
          </cell>
          <cell r="B3646" t="str">
            <v>103.5000</v>
          </cell>
          <cell r="C3646" t="str">
            <v>103.5000</v>
          </cell>
          <cell r="D3646" t="str">
            <v>103.5000</v>
          </cell>
          <cell r="E3646" t="str">
            <v>103.5000</v>
          </cell>
          <cell r="F3646" t="str">
            <v>103.5000</v>
          </cell>
          <cell r="G3646" t="str">
            <v>103.5000</v>
          </cell>
          <cell r="H3646" t="str">
            <v>103.5000</v>
          </cell>
          <cell r="I3646" t="str">
            <v>103.5000</v>
          </cell>
          <cell r="J3646" t="str">
            <v>103.5000</v>
          </cell>
          <cell r="K3646" t="str">
            <v>103.5000</v>
          </cell>
          <cell r="L3646" t="str">
            <v>103.5000</v>
          </cell>
          <cell r="M3646" t="str">
            <v>103.5000</v>
          </cell>
          <cell r="N3646" t="str">
            <v>103.5000</v>
          </cell>
          <cell r="O3646" t="str">
            <v>103.5000</v>
          </cell>
          <cell r="P3646" t="str">
            <v>103.5000</v>
          </cell>
          <cell r="Q3646" t="str">
            <v>103.5000</v>
          </cell>
          <cell r="R3646" t="str">
            <v>103.5000</v>
          </cell>
          <cell r="S3646" t="str">
            <v>103.5000</v>
          </cell>
        </row>
        <row r="3647">
          <cell r="A3647" t="str">
            <v>APB011111044400ClosingMatCost</v>
          </cell>
          <cell r="B3647" t="str">
            <v>3685.1325</v>
          </cell>
          <cell r="C3647" t="str">
            <v>3150.4270</v>
          </cell>
          <cell r="D3647" t="str">
            <v>3462.1665</v>
          </cell>
          <cell r="E3647" t="str">
            <v>3887.4535</v>
          </cell>
          <cell r="F3647" t="str">
            <v>4219.8380</v>
          </cell>
          <cell r="G3647" t="str">
            <v>1794.0505</v>
          </cell>
          <cell r="H3647" t="str">
            <v>5027.0575</v>
          </cell>
          <cell r="I3647" t="str">
            <v>1147.8620</v>
          </cell>
          <cell r="J3647" t="str">
            <v>3794.5510</v>
          </cell>
          <cell r="K3647" t="str">
            <v>237.4175</v>
          </cell>
          <cell r="L3647" t="str">
            <v>2846.9455</v>
          </cell>
          <cell r="M3647" t="str">
            <v>439.7385</v>
          </cell>
          <cell r="N3647" t="str">
            <v>72.2575</v>
          </cell>
          <cell r="O3647" t="str">
            <v>447.9965</v>
          </cell>
          <cell r="P3647" t="str">
            <v>4087.7100</v>
          </cell>
          <cell r="Q3647" t="str">
            <v>2875.8485</v>
          </cell>
          <cell r="R3647" t="str">
            <v>2297.7885</v>
          </cell>
          <cell r="S3647" t="str">
            <v>4731.8340</v>
          </cell>
        </row>
        <row r="3648">
          <cell r="A3648" t="str">
            <v>APB011111044400ClosingStocks</v>
          </cell>
          <cell r="B3648" t="str">
            <v>17.8500</v>
          </cell>
          <cell r="C3648" t="str">
            <v>15.2600</v>
          </cell>
          <cell r="D3648" t="str">
            <v>16.7700</v>
          </cell>
          <cell r="E3648" t="str">
            <v>18.8300</v>
          </cell>
          <cell r="F3648" t="str">
            <v>20.4400</v>
          </cell>
          <cell r="G3648" t="str">
            <v>8.6900</v>
          </cell>
          <cell r="H3648" t="str">
            <v>24.3500</v>
          </cell>
          <cell r="I3648" t="str">
            <v>5.5600</v>
          </cell>
          <cell r="J3648" t="str">
            <v>18.3800</v>
          </cell>
          <cell r="K3648" t="str">
            <v>1.1500</v>
          </cell>
          <cell r="L3648" t="str">
            <v>13.7900</v>
          </cell>
          <cell r="M3648" t="str">
            <v>2.1300</v>
          </cell>
          <cell r="N3648" t="str">
            <v>0.3500</v>
          </cell>
          <cell r="O3648" t="str">
            <v>2.1700</v>
          </cell>
          <cell r="P3648" t="str">
            <v>19.8000</v>
          </cell>
          <cell r="Q3648" t="str">
            <v>13.9300</v>
          </cell>
          <cell r="R3648" t="str">
            <v>11.1300</v>
          </cell>
          <cell r="S3648" t="str">
            <v>22.9200</v>
          </cell>
        </row>
        <row r="3649">
          <cell r="A3649" t="str">
            <v>APB011111044400IncomingBODGI01PB01BR</v>
          </cell>
          <cell r="B3649" t="str">
            <v>225.0000</v>
          </cell>
          <cell r="C3649" t="str">
            <v>375.0000</v>
          </cell>
          <cell r="D3649" t="str">
            <v>425.0000</v>
          </cell>
          <cell r="E3649" t="str">
            <v>325.0000</v>
          </cell>
          <cell r="F3649" t="str">
            <v>350.0000</v>
          </cell>
          <cell r="G3649" t="str">
            <v>225.0000</v>
          </cell>
          <cell r="H3649" t="str">
            <v>300.0000</v>
          </cell>
          <cell r="I3649" t="str">
            <v>275.0000</v>
          </cell>
          <cell r="J3649" t="str">
            <v>350.0000</v>
          </cell>
          <cell r="K3649" t="str">
            <v>250.0000</v>
          </cell>
          <cell r="L3649" t="str">
            <v>300.0000</v>
          </cell>
          <cell r="M3649" t="str">
            <v>275.0000</v>
          </cell>
          <cell r="N3649" t="str">
            <v>325.0000</v>
          </cell>
          <cell r="O3649" t="str">
            <v>400.0000</v>
          </cell>
          <cell r="P3649" t="str">
            <v>500.0000</v>
          </cell>
          <cell r="Q3649" t="str">
            <v>325.0000</v>
          </cell>
          <cell r="R3649" t="str">
            <v>475.0000</v>
          </cell>
          <cell r="S3649" t="str">
            <v>275.0000</v>
          </cell>
        </row>
        <row r="3650">
          <cell r="A3650" t="str">
            <v>APB011111044400LocalConsumption</v>
          </cell>
          <cell r="B3650" t="str">
            <v>310.9900</v>
          </cell>
          <cell r="C3650" t="str">
            <v>377.5900</v>
          </cell>
          <cell r="D3650" t="str">
            <v>423.4800</v>
          </cell>
          <cell r="E3650" t="str">
            <v>322.9400</v>
          </cell>
          <cell r="F3650" t="str">
            <v>348.3900</v>
          </cell>
          <cell r="G3650" t="str">
            <v>236.7500</v>
          </cell>
          <cell r="H3650" t="str">
            <v>284.3500</v>
          </cell>
          <cell r="I3650" t="str">
            <v>293.7900</v>
          </cell>
          <cell r="J3650" t="str">
            <v>337.1700</v>
          </cell>
          <cell r="K3650" t="str">
            <v>267.2300</v>
          </cell>
          <cell r="L3650" t="str">
            <v>287.3600</v>
          </cell>
          <cell r="M3650" t="str">
            <v>286.6600</v>
          </cell>
          <cell r="N3650" t="str">
            <v>326.7800</v>
          </cell>
          <cell r="O3650" t="str">
            <v>398.1800</v>
          </cell>
          <cell r="P3650" t="str">
            <v>482.3700</v>
          </cell>
          <cell r="Q3650" t="str">
            <v>330.8700</v>
          </cell>
          <cell r="R3650" t="str">
            <v>477.8000</v>
          </cell>
          <cell r="S3650" t="str">
            <v>263.2000</v>
          </cell>
        </row>
        <row r="3651">
          <cell r="A3651" t="str">
            <v>APB011111044400OpeningStocks</v>
          </cell>
          <cell r="B3651" t="str">
            <v>103.8300</v>
          </cell>
          <cell r="C3651" t="str">
            <v>17.8500</v>
          </cell>
          <cell r="D3651" t="str">
            <v>15.2600</v>
          </cell>
          <cell r="E3651" t="str">
            <v>16.7700</v>
          </cell>
          <cell r="F3651" t="str">
            <v>18.8300</v>
          </cell>
          <cell r="G3651" t="str">
            <v>20.4400</v>
          </cell>
          <cell r="H3651" t="str">
            <v>8.6900</v>
          </cell>
          <cell r="I3651" t="str">
            <v>24.3500</v>
          </cell>
          <cell r="J3651" t="str">
            <v>5.5600</v>
          </cell>
          <cell r="K3651" t="str">
            <v>18.3800</v>
          </cell>
          <cell r="L3651" t="str">
            <v>1.1500</v>
          </cell>
          <cell r="M3651" t="str">
            <v>13.7900</v>
          </cell>
          <cell r="N3651" t="str">
            <v>2.1300</v>
          </cell>
          <cell r="O3651" t="str">
            <v>0.3500</v>
          </cell>
          <cell r="P3651" t="str">
            <v>2.1700</v>
          </cell>
          <cell r="Q3651" t="str">
            <v>19.8000</v>
          </cell>
          <cell r="R3651" t="str">
            <v>13.9300</v>
          </cell>
          <cell r="S3651" t="str">
            <v>11.1300</v>
          </cell>
        </row>
        <row r="3652">
          <cell r="A3652" t="str">
            <v>APB011111044400PlannedSales</v>
          </cell>
          <cell r="B3652" t="str">
            <v>310.9900</v>
          </cell>
          <cell r="C3652" t="str">
            <v>377.5900</v>
          </cell>
          <cell r="D3652" t="str">
            <v>423.4800</v>
          </cell>
          <cell r="E3652" t="str">
            <v>322.9400</v>
          </cell>
          <cell r="F3652" t="str">
            <v>348.3900</v>
          </cell>
          <cell r="G3652" t="str">
            <v>236.7500</v>
          </cell>
          <cell r="H3652" t="str">
            <v>284.3500</v>
          </cell>
          <cell r="I3652" t="str">
            <v>293.7900</v>
          </cell>
          <cell r="J3652" t="str">
            <v>337.1700</v>
          </cell>
          <cell r="K3652" t="str">
            <v>267.2300</v>
          </cell>
          <cell r="L3652" t="str">
            <v>287.3600</v>
          </cell>
          <cell r="M3652" t="str">
            <v>286.6600</v>
          </cell>
          <cell r="N3652" t="str">
            <v>326.7800</v>
          </cell>
          <cell r="O3652" t="str">
            <v>398.1800</v>
          </cell>
          <cell r="P3652" t="str">
            <v>482.3700</v>
          </cell>
          <cell r="Q3652" t="str">
            <v>330.8700</v>
          </cell>
          <cell r="R3652" t="str">
            <v>477.8000</v>
          </cell>
          <cell r="S3652" t="str">
            <v>263.2000</v>
          </cell>
        </row>
        <row r="3653">
          <cell r="A3653" t="str">
            <v>APB011111044400RequestedSales</v>
          </cell>
          <cell r="B3653" t="str">
            <v>310.9900</v>
          </cell>
          <cell r="C3653" t="str">
            <v>417.7300</v>
          </cell>
          <cell r="D3653" t="str">
            <v>427.7700</v>
          </cell>
          <cell r="E3653" t="str">
            <v>322.9400</v>
          </cell>
          <cell r="F3653" t="str">
            <v>348.3900</v>
          </cell>
          <cell r="G3653" t="str">
            <v>236.7500</v>
          </cell>
          <cell r="H3653" t="str">
            <v>284.3500</v>
          </cell>
          <cell r="I3653" t="str">
            <v>293.7900</v>
          </cell>
          <cell r="J3653" t="str">
            <v>337.1700</v>
          </cell>
          <cell r="K3653" t="str">
            <v>267.2300</v>
          </cell>
          <cell r="L3653" t="str">
            <v>287.3600</v>
          </cell>
          <cell r="M3653" t="str">
            <v>286.6600</v>
          </cell>
          <cell r="N3653" t="str">
            <v>326.7800</v>
          </cell>
          <cell r="O3653" t="str">
            <v>398.1800</v>
          </cell>
          <cell r="P3653" t="str">
            <v>482.3700</v>
          </cell>
          <cell r="Q3653" t="str">
            <v>330.8700</v>
          </cell>
          <cell r="R3653" t="str">
            <v>477.8000</v>
          </cell>
          <cell r="S3653" t="str">
            <v>263.2000</v>
          </cell>
        </row>
        <row r="3654">
          <cell r="A3654" t="str">
            <v>APB011111044400TotalSupply</v>
          </cell>
          <cell r="B3654" t="str">
            <v>225.0000</v>
          </cell>
          <cell r="C3654" t="str">
            <v>375.0000</v>
          </cell>
          <cell r="D3654" t="str">
            <v>425.0000</v>
          </cell>
          <cell r="E3654" t="str">
            <v>325.0000</v>
          </cell>
          <cell r="F3654" t="str">
            <v>350.0000</v>
          </cell>
          <cell r="G3654" t="str">
            <v>225.0000</v>
          </cell>
          <cell r="H3654" t="str">
            <v>300.0000</v>
          </cell>
          <cell r="I3654" t="str">
            <v>275.0000</v>
          </cell>
          <cell r="J3654" t="str">
            <v>350.0000</v>
          </cell>
          <cell r="K3654" t="str">
            <v>250.0000</v>
          </cell>
          <cell r="L3654" t="str">
            <v>300.0000</v>
          </cell>
          <cell r="M3654" t="str">
            <v>275.0000</v>
          </cell>
          <cell r="N3654" t="str">
            <v>325.0000</v>
          </cell>
          <cell r="O3654" t="str">
            <v>400.0000</v>
          </cell>
          <cell r="P3654" t="str">
            <v>500.0000</v>
          </cell>
          <cell r="Q3654" t="str">
            <v>325.0000</v>
          </cell>
          <cell r="R3654" t="str">
            <v>475.0000</v>
          </cell>
          <cell r="S3654" t="str">
            <v>275.0000</v>
          </cell>
        </row>
        <row r="3655">
          <cell r="A3655" t="str">
            <v>APB011111044400TotalTransfersIn</v>
          </cell>
          <cell r="B3655" t="str">
            <v>225.0000</v>
          </cell>
          <cell r="C3655" t="str">
            <v>375.0000</v>
          </cell>
          <cell r="D3655" t="str">
            <v>425.0000</v>
          </cell>
          <cell r="E3655" t="str">
            <v>325.0000</v>
          </cell>
          <cell r="F3655" t="str">
            <v>350.0000</v>
          </cell>
          <cell r="G3655" t="str">
            <v>225.0000</v>
          </cell>
          <cell r="H3655" t="str">
            <v>300.0000</v>
          </cell>
          <cell r="I3655" t="str">
            <v>275.0000</v>
          </cell>
          <cell r="J3655" t="str">
            <v>350.0000</v>
          </cell>
          <cell r="K3655" t="str">
            <v>250.0000</v>
          </cell>
          <cell r="L3655" t="str">
            <v>300.0000</v>
          </cell>
          <cell r="M3655" t="str">
            <v>275.0000</v>
          </cell>
          <cell r="N3655" t="str">
            <v>325.0000</v>
          </cell>
          <cell r="O3655" t="str">
            <v>400.0000</v>
          </cell>
          <cell r="P3655" t="str">
            <v>500.0000</v>
          </cell>
          <cell r="Q3655" t="str">
            <v>325.0000</v>
          </cell>
          <cell r="R3655" t="str">
            <v>475.0000</v>
          </cell>
          <cell r="S3655" t="str">
            <v>275.0000</v>
          </cell>
        </row>
        <row r="3656">
          <cell r="A3656" t="str">
            <v>APB011111044400TotalUsage</v>
          </cell>
          <cell r="B3656" t="str">
            <v>310.9900</v>
          </cell>
          <cell r="C3656" t="str">
            <v>377.5900</v>
          </cell>
          <cell r="D3656" t="str">
            <v>423.4800</v>
          </cell>
          <cell r="E3656" t="str">
            <v>322.9400</v>
          </cell>
          <cell r="F3656" t="str">
            <v>348.3900</v>
          </cell>
          <cell r="G3656" t="str">
            <v>236.7500</v>
          </cell>
          <cell r="H3656" t="str">
            <v>284.3500</v>
          </cell>
          <cell r="I3656" t="str">
            <v>293.7900</v>
          </cell>
          <cell r="J3656" t="str">
            <v>337.1700</v>
          </cell>
          <cell r="K3656" t="str">
            <v>267.2300</v>
          </cell>
          <cell r="L3656" t="str">
            <v>287.3600</v>
          </cell>
          <cell r="M3656" t="str">
            <v>286.6600</v>
          </cell>
          <cell r="N3656" t="str">
            <v>326.7800</v>
          </cell>
          <cell r="O3656" t="str">
            <v>398.1800</v>
          </cell>
          <cell r="P3656" t="str">
            <v>482.3700</v>
          </cell>
          <cell r="Q3656" t="str">
            <v>330.8700</v>
          </cell>
          <cell r="R3656" t="str">
            <v>477.8000</v>
          </cell>
          <cell r="S3656" t="str">
            <v>263.2000</v>
          </cell>
        </row>
        <row r="3657">
          <cell r="A3657" t="str">
            <v>APB011143044400ClosingMatCost</v>
          </cell>
          <cell r="B3657" t="str">
            <v>864997.2825</v>
          </cell>
          <cell r="C3657" t="str">
            <v>641804.9421</v>
          </cell>
          <cell r="D3657" t="str">
            <v>440008.2942</v>
          </cell>
          <cell r="E3657" t="str">
            <v>225838.1960</v>
          </cell>
          <cell r="F3657" t="str">
            <v>137697.3476</v>
          </cell>
          <cell r="G3657" t="str">
            <v>79005.7498</v>
          </cell>
          <cell r="H3657" t="str">
            <v>130747.2743</v>
          </cell>
          <cell r="I3657" t="str">
            <v>172867.7907</v>
          </cell>
          <cell r="J3657" t="str">
            <v>249121.0983</v>
          </cell>
          <cell r="K3657" t="str">
            <v>195542.5224</v>
          </cell>
          <cell r="L3657" t="str">
            <v>126668.7694</v>
          </cell>
          <cell r="M3657" t="str">
            <v>166958.5042</v>
          </cell>
          <cell r="N3657" t="str">
            <v>194808.9558</v>
          </cell>
          <cell r="O3657" t="str">
            <v>165469.4267</v>
          </cell>
          <cell r="P3657" t="str">
            <v>127342.7729</v>
          </cell>
          <cell r="Q3657" t="str">
            <v>132875.8714</v>
          </cell>
          <cell r="R3657" t="str">
            <v>55531.6186</v>
          </cell>
          <cell r="S3657" t="str">
            <v>42.9100</v>
          </cell>
        </row>
        <row r="3658">
          <cell r="A3658" t="str">
            <v>APB011143044400ClosingStocks</v>
          </cell>
          <cell r="B3658" t="str">
            <v>2759.2500</v>
          </cell>
          <cell r="C3658" t="str">
            <v>2047.2900</v>
          </cell>
          <cell r="D3658" t="str">
            <v>1403.5800</v>
          </cell>
          <cell r="E3658" t="str">
            <v>720.4000</v>
          </cell>
          <cell r="F3658" t="str">
            <v>439.2400</v>
          </cell>
          <cell r="G3658" t="str">
            <v>252.0200</v>
          </cell>
          <cell r="H3658" t="str">
            <v>417.0700</v>
          </cell>
          <cell r="I3658" t="str">
            <v>551.4300</v>
          </cell>
          <cell r="J3658" t="str">
            <v>794.6700</v>
          </cell>
          <cell r="K3658" t="str">
            <v>623.7600</v>
          </cell>
          <cell r="L3658" t="str">
            <v>404.0600</v>
          </cell>
          <cell r="M3658" t="str">
            <v>532.5800</v>
          </cell>
          <cell r="N3658" t="str">
            <v>621.4200</v>
          </cell>
          <cell r="O3658" t="str">
            <v>527.8300</v>
          </cell>
          <cell r="P3658" t="str">
            <v>406.2100</v>
          </cell>
          <cell r="Q3658" t="str">
            <v>423.8600</v>
          </cell>
          <cell r="R3658" t="str">
            <v>177.1400</v>
          </cell>
          <cell r="S3658" t="str">
            <v>244.0800</v>
          </cell>
        </row>
        <row r="3659">
          <cell r="A3659" t="str">
            <v>APB011143044400IncomingBODIM01PB01M1</v>
          </cell>
          <cell r="B3659" t="str">
            <v>5128.6099</v>
          </cell>
          <cell r="C3659" t="str">
            <v>4540.2100</v>
          </cell>
          <cell r="D3659" t="str">
            <v>3931.4600</v>
          </cell>
          <cell r="E3659" t="str">
            <v>3422.1001</v>
          </cell>
          <cell r="F3659" t="str">
            <v>107.2800</v>
          </cell>
          <cell r="G3659" t="str">
            <v>299.0800</v>
          </cell>
          <cell r="H3659" t="str">
            <v>417.0700</v>
          </cell>
          <cell r="I3659" t="str">
            <v>596.1200</v>
          </cell>
          <cell r="J3659" t="str">
            <v>834.0600</v>
          </cell>
          <cell r="K3659" t="str">
            <v>708.9100</v>
          </cell>
          <cell r="L3659" t="str">
            <v>448.6200</v>
          </cell>
          <cell r="M3659" t="str">
            <v>575.8800</v>
          </cell>
          <cell r="N3659" t="str">
            <v>678.4900</v>
          </cell>
          <cell r="O3659" t="str">
            <v>572.2100</v>
          </cell>
          <cell r="P3659" t="str">
            <v>462.7700</v>
          </cell>
          <cell r="Q3659" t="str">
            <v>452.8800</v>
          </cell>
          <cell r="R3659" t="str">
            <v>222.5500</v>
          </cell>
          <cell r="S3659" t="str">
            <v>18.9800</v>
          </cell>
        </row>
        <row r="3660">
          <cell r="A3660" t="str">
            <v>APB011143044400LocalConsumption</v>
          </cell>
          <cell r="B3660" t="str">
            <v>319.2700</v>
          </cell>
          <cell r="C3660" t="str">
            <v>211.9500</v>
          </cell>
          <cell r="D3660" t="str">
            <v>218.7100</v>
          </cell>
          <cell r="E3660" t="str">
            <v>333.1800</v>
          </cell>
          <cell r="F3660" t="str">
            <v>238.4400</v>
          </cell>
          <cell r="G3660" t="str">
            <v>336.3000</v>
          </cell>
          <cell r="H3660" t="str">
            <v>152.0200</v>
          </cell>
          <cell r="I3660" t="str">
            <v>236.7500</v>
          </cell>
          <cell r="J3660" t="str">
            <v>240.8200</v>
          </cell>
          <cell r="K3660" t="str">
            <v>354.8100</v>
          </cell>
          <cell r="L3660" t="str">
            <v>193.3200</v>
          </cell>
          <cell r="M3660" t="str">
            <v>122.3600</v>
          </cell>
          <cell r="N3660" t="str">
            <v>239.6500</v>
          </cell>
          <cell r="O3660" t="str">
            <v>190.8100</v>
          </cell>
          <cell r="P3660" t="str">
            <v>259.3800</v>
          </cell>
          <cell r="Q3660" t="str">
            <v>285.2300</v>
          </cell>
          <cell r="R3660" t="str">
            <v>269.2700</v>
          </cell>
          <cell r="S3660" t="str">
            <v>146.1100</v>
          </cell>
        </row>
        <row r="3661">
          <cell r="A3661" t="str">
            <v>APB011143044400OpeningStocks</v>
          </cell>
          <cell r="B3661" t="str">
            <v>3353.5200</v>
          </cell>
          <cell r="C3661" t="str">
            <v>2759.2500</v>
          </cell>
          <cell r="D3661" t="str">
            <v>2047.2900</v>
          </cell>
          <cell r="E3661" t="str">
            <v>1403.5800</v>
          </cell>
          <cell r="F3661" t="str">
            <v>720.4000</v>
          </cell>
          <cell r="G3661" t="str">
            <v>439.2400</v>
          </cell>
          <cell r="H3661" t="str">
            <v>252.0200</v>
          </cell>
          <cell r="I3661" t="str">
            <v>417.0700</v>
          </cell>
          <cell r="J3661" t="str">
            <v>551.4300</v>
          </cell>
          <cell r="K3661" t="str">
            <v>794.6700</v>
          </cell>
          <cell r="L3661" t="str">
            <v>623.7600</v>
          </cell>
          <cell r="M3661" t="str">
            <v>404.0600</v>
          </cell>
          <cell r="N3661" t="str">
            <v>532.5800</v>
          </cell>
          <cell r="O3661" t="str">
            <v>621.4200</v>
          </cell>
          <cell r="P3661" t="str">
            <v>527.8300</v>
          </cell>
          <cell r="Q3661" t="str">
            <v>406.2100</v>
          </cell>
          <cell r="R3661" t="str">
            <v>423.8600</v>
          </cell>
          <cell r="S3661" t="str">
            <v>177.1400</v>
          </cell>
        </row>
        <row r="3662">
          <cell r="A3662" t="str">
            <v>APB011143044400OutgoingBODPB01CN01RC</v>
          </cell>
          <cell r="B3662" t="str">
            <v>367.1100</v>
          </cell>
          <cell r="C3662" t="str">
            <v>50.0000</v>
          </cell>
          <cell r="D3662" t="str">
            <v>25.0000</v>
          </cell>
          <cell r="E3662" t="str">
            <v>75.0000</v>
          </cell>
          <cell r="F3662" t="str">
            <v>50.0000</v>
          </cell>
          <cell r="G3662" t="str">
            <v>75.0000</v>
          </cell>
          <cell r="H3662" t="str">
            <v>100.0000</v>
          </cell>
          <cell r="I3662" t="str">
            <v>150.0000</v>
          </cell>
          <cell r="J3662" t="str">
            <v>200.0000</v>
          </cell>
          <cell r="K3662" t="str">
            <v>225.0000</v>
          </cell>
          <cell r="L3662" t="str">
            <v>225.0000</v>
          </cell>
          <cell r="M3662" t="str">
            <v>175.0000</v>
          </cell>
          <cell r="N3662" t="str">
            <v>150.0000</v>
          </cell>
          <cell r="O3662" t="str">
            <v>75.0000</v>
          </cell>
          <cell r="P3662" t="str">
            <v>75.0000</v>
          </cell>
          <cell r="Q3662" t="str">
            <v>100.0000</v>
          </cell>
          <cell r="R3662" t="str">
            <v>125.0000</v>
          </cell>
          <cell r="S3662" t="str">
            <v>25.0000</v>
          </cell>
        </row>
        <row r="3663">
          <cell r="A3663" t="str">
            <v>APB011143044400OutgoingBODPB01GI01BR</v>
          </cell>
          <cell r="B3663" t="str">
            <v>726.0000</v>
          </cell>
          <cell r="C3663" t="str">
            <v>5128.6099</v>
          </cell>
          <cell r="D3663" t="str">
            <v>4540.2100</v>
          </cell>
          <cell r="E3663" t="str">
            <v>3931.4600</v>
          </cell>
          <cell r="F3663" t="str">
            <v>3422.1001</v>
          </cell>
          <cell r="G3663" t="str">
            <v>3049.3701</v>
          </cell>
          <cell r="H3663" t="str">
            <v>2591.3999</v>
          </cell>
          <cell r="I3663" t="str">
            <v>25.0000</v>
          </cell>
          <cell r="J3663" t="str">
            <v>50.0000</v>
          </cell>
          <cell r="K3663" t="str">
            <v>225.0000</v>
          </cell>
          <cell r="L3663" t="str">
            <v>150.0000</v>
          </cell>
          <cell r="M3663" t="str">
            <v>25.0000</v>
          </cell>
          <cell r="N3663" t="str">
            <v>270.0000</v>
          </cell>
          <cell r="O3663" t="str">
            <v>274.0000</v>
          </cell>
          <cell r="P3663" t="str">
            <v>218.0000</v>
          </cell>
          <cell r="Q3663" t="str">
            <v>284.0000</v>
          </cell>
          <cell r="R3663" t="str">
            <v>222.0000</v>
          </cell>
          <cell r="S3663" t="str">
            <v>46.0000</v>
          </cell>
        </row>
        <row r="3664">
          <cell r="A3664" t="str">
            <v>APB011143044400OutgoingBODPB01GW01BR</v>
          </cell>
          <cell r="B3664" t="str">
            <v>25.0000</v>
          </cell>
          <cell r="C3664" t="str">
            <v>75.0000</v>
          </cell>
          <cell r="D3664" t="str">
            <v>25.0000</v>
          </cell>
          <cell r="E3664" t="str">
            <v>25.0000</v>
          </cell>
          <cell r="F3664" t="str">
            <v>50.0000</v>
          </cell>
          <cell r="G3664" t="str">
            <v>50.0000</v>
          </cell>
          <cell r="H3664" t="str">
            <v>25.0000</v>
          </cell>
          <cell r="I3664" t="str">
            <v>50.0000</v>
          </cell>
          <cell r="J3664" t="str">
            <v>25.0000</v>
          </cell>
          <cell r="K3664" t="str">
            <v>25.0000</v>
          </cell>
          <cell r="L3664" t="str">
            <v>25.0000</v>
          </cell>
          <cell r="M3664" t="str">
            <v>25.0000</v>
          </cell>
          <cell r="N3664" t="str">
            <v>50.0000</v>
          </cell>
          <cell r="O3664" t="str">
            <v>200.0000</v>
          </cell>
          <cell r="P3664" t="str">
            <v>150.0000</v>
          </cell>
          <cell r="Q3664" t="str">
            <v>75.0000</v>
          </cell>
          <cell r="R3664" t="str">
            <v>25.0000</v>
          </cell>
          <cell r="S3664" t="str">
            <v>25.0000</v>
          </cell>
        </row>
        <row r="3665">
          <cell r="A3665" t="str">
            <v>APB011143044400OutgoingBODPB01MK01RC</v>
          </cell>
          <cell r="B3665" t="str">
            <v>75.0000</v>
          </cell>
          <cell r="C3665" t="str">
            <v>75.0000</v>
          </cell>
          <cell r="D3665" t="str">
            <v>50.0000</v>
          </cell>
          <cell r="E3665" t="str">
            <v>75.0000</v>
          </cell>
          <cell r="F3665" t="str">
            <v>25.0000</v>
          </cell>
          <cell r="G3665" t="str">
            <v>25.0000</v>
          </cell>
          <cell r="H3665" t="str">
            <v>1087.9399</v>
          </cell>
          <cell r="I3665" t="str">
            <v>25.0000</v>
          </cell>
          <cell r="J3665" t="str">
            <v>50.0000</v>
          </cell>
          <cell r="K3665" t="str">
            <v>50.0000</v>
          </cell>
          <cell r="L3665" t="str">
            <v>25.0000</v>
          </cell>
          <cell r="M3665" t="str">
            <v>75.0000</v>
          </cell>
          <cell r="N3665" t="str">
            <v>125.0000</v>
          </cell>
          <cell r="O3665" t="str">
            <v>75.0000</v>
          </cell>
          <cell r="P3665" t="str">
            <v>75.0000</v>
          </cell>
          <cell r="Q3665" t="str">
            <v>25.0000</v>
          </cell>
          <cell r="R3665" t="str">
            <v>50.0000</v>
          </cell>
          <cell r="S3665" t="str">
            <v>145.1100</v>
          </cell>
        </row>
        <row r="3666">
          <cell r="A3666" t="str">
            <v>APB011143044400OutgoingBODPB01TV01RC</v>
          </cell>
          <cell r="B3666" t="str">
            <v>175.0000</v>
          </cell>
          <cell r="C3666" t="str">
            <v>375.0000</v>
          </cell>
          <cell r="D3666" t="str">
            <v>350.0000</v>
          </cell>
          <cell r="E3666" t="str">
            <v>200.0000</v>
          </cell>
          <cell r="F3666" t="str">
            <v>75.0000</v>
          </cell>
          <cell r="G3666" t="str">
            <v>50.0000</v>
          </cell>
          <cell r="H3666" t="str">
            <v>25.0000</v>
          </cell>
          <cell r="I3666" t="str">
            <v>25.0000</v>
          </cell>
          <cell r="J3666" t="str">
            <v>50.0000</v>
          </cell>
          <cell r="K3666" t="str">
            <v>25.0000</v>
          </cell>
          <cell r="L3666" t="str">
            <v>75.0000</v>
          </cell>
          <cell r="M3666" t="str">
            <v>50.0000</v>
          </cell>
          <cell r="N3666" t="str">
            <v>75.0000</v>
          </cell>
          <cell r="O3666" t="str">
            <v>325.0000</v>
          </cell>
          <cell r="P3666" t="str">
            <v>175.0000</v>
          </cell>
          <cell r="Q3666" t="str">
            <v>25.0000</v>
          </cell>
          <cell r="R3666" t="str">
            <v>25.0000</v>
          </cell>
          <cell r="S3666" t="str">
            <v>25.0000</v>
          </cell>
        </row>
        <row r="3667">
          <cell r="A3667" t="str">
            <v>APB011143044400PlannedSales</v>
          </cell>
          <cell r="B3667" t="str">
            <v>319.2700</v>
          </cell>
          <cell r="C3667" t="str">
            <v>211.9500</v>
          </cell>
          <cell r="D3667" t="str">
            <v>218.7100</v>
          </cell>
          <cell r="E3667" t="str">
            <v>333.1800</v>
          </cell>
          <cell r="F3667" t="str">
            <v>238.4400</v>
          </cell>
          <cell r="G3667" t="str">
            <v>336.3000</v>
          </cell>
          <cell r="H3667" t="str">
            <v>152.0200</v>
          </cell>
          <cell r="I3667" t="str">
            <v>236.7500</v>
          </cell>
          <cell r="J3667" t="str">
            <v>240.8200</v>
          </cell>
          <cell r="K3667" t="str">
            <v>354.8100</v>
          </cell>
          <cell r="L3667" t="str">
            <v>193.3200</v>
          </cell>
          <cell r="M3667" t="str">
            <v>122.3600</v>
          </cell>
          <cell r="N3667" t="str">
            <v>239.6500</v>
          </cell>
          <cell r="O3667" t="str">
            <v>190.8100</v>
          </cell>
          <cell r="P3667" t="str">
            <v>259.3800</v>
          </cell>
          <cell r="Q3667" t="str">
            <v>285.2300</v>
          </cell>
          <cell r="R3667" t="str">
            <v>269.2700</v>
          </cell>
          <cell r="S3667" t="str">
            <v>146.1100</v>
          </cell>
        </row>
        <row r="3668">
          <cell r="A3668" t="str">
            <v>APB011143044400RequestedSales</v>
          </cell>
          <cell r="B3668" t="str">
            <v>319.2700</v>
          </cell>
          <cell r="C3668" t="str">
            <v>211.9500</v>
          </cell>
          <cell r="D3668" t="str">
            <v>218.7100</v>
          </cell>
          <cell r="E3668" t="str">
            <v>333.1800</v>
          </cell>
          <cell r="F3668" t="str">
            <v>238.4400</v>
          </cell>
          <cell r="G3668" t="str">
            <v>336.3000</v>
          </cell>
          <cell r="H3668" t="str">
            <v>152.0200</v>
          </cell>
          <cell r="I3668" t="str">
            <v>236.7500</v>
          </cell>
          <cell r="J3668" t="str">
            <v>240.8200</v>
          </cell>
          <cell r="K3668" t="str">
            <v>354.8100</v>
          </cell>
          <cell r="L3668" t="str">
            <v>193.3200</v>
          </cell>
          <cell r="M3668" t="str">
            <v>122.3600</v>
          </cell>
          <cell r="N3668" t="str">
            <v>239.6500</v>
          </cell>
          <cell r="O3668" t="str">
            <v>190.8100</v>
          </cell>
          <cell r="P3668" t="str">
            <v>259.3800</v>
          </cell>
          <cell r="Q3668" t="str">
            <v>285.2300</v>
          </cell>
          <cell r="R3668" t="str">
            <v>269.2700</v>
          </cell>
          <cell r="S3668" t="str">
            <v>146.1100</v>
          </cell>
        </row>
        <row r="3669">
          <cell r="A3669" t="str">
            <v>APB011143044400TotalSupply</v>
          </cell>
          <cell r="B3669" t="str">
            <v>367.1100</v>
          </cell>
          <cell r="C3669" t="str">
            <v>213.4100</v>
          </cell>
          <cell r="D3669" t="str">
            <v>333.7500</v>
          </cell>
          <cell r="E3669" t="str">
            <v>284.3600</v>
          </cell>
          <cell r="F3669" t="str">
            <v>107.2800</v>
          </cell>
          <cell r="G3669" t="str">
            <v>299.0800</v>
          </cell>
          <cell r="H3669" t="str">
            <v>417.0700</v>
          </cell>
          <cell r="I3669" t="str">
            <v>596.1200</v>
          </cell>
          <cell r="J3669" t="str">
            <v>834.0600</v>
          </cell>
          <cell r="K3669" t="str">
            <v>708.9100</v>
          </cell>
          <cell r="L3669" t="str">
            <v>448.6200</v>
          </cell>
          <cell r="M3669" t="str">
            <v>575.8800</v>
          </cell>
          <cell r="N3669" t="str">
            <v>678.4900</v>
          </cell>
          <cell r="O3669" t="str">
            <v>572.2100</v>
          </cell>
          <cell r="P3669" t="str">
            <v>462.7700</v>
          </cell>
          <cell r="Q3669" t="str">
            <v>452.8800</v>
          </cell>
          <cell r="R3669" t="str">
            <v>222.5500</v>
          </cell>
          <cell r="S3669" t="str">
            <v>18.9800</v>
          </cell>
        </row>
        <row r="3670">
          <cell r="A3670" t="str">
            <v>APB011143044400TotalTransfersOut</v>
          </cell>
          <cell r="B3670" t="str">
            <v>275.0000</v>
          </cell>
          <cell r="C3670" t="str">
            <v>500.0000</v>
          </cell>
          <cell r="D3670" t="str">
            <v>425.0000</v>
          </cell>
          <cell r="E3670" t="str">
            <v>350.0000</v>
          </cell>
          <cell r="F3670" t="str">
            <v>150.0000</v>
          </cell>
          <cell r="G3670" t="str">
            <v>150.0000</v>
          </cell>
          <cell r="H3670" t="str">
            <v>100.0000</v>
          </cell>
          <cell r="I3670" t="str">
            <v>225.0000</v>
          </cell>
          <cell r="J3670" t="str">
            <v>350.0000</v>
          </cell>
          <cell r="K3670" t="str">
            <v>525.0000</v>
          </cell>
          <cell r="L3670" t="str">
            <v>475.0000</v>
          </cell>
          <cell r="M3670" t="str">
            <v>325.0000</v>
          </cell>
          <cell r="N3670" t="str">
            <v>350.0000</v>
          </cell>
          <cell r="O3670" t="str">
            <v>475.0000</v>
          </cell>
          <cell r="P3670" t="str">
            <v>325.0000</v>
          </cell>
          <cell r="Q3670" t="str">
            <v>150.0000</v>
          </cell>
          <cell r="R3670" t="str">
            <v>200.0000</v>
          </cell>
          <cell r="S3670" t="str">
            <v>50.0000</v>
          </cell>
        </row>
        <row r="3671">
          <cell r="A3671" t="str">
            <v>APB011143044400TotalUsage</v>
          </cell>
          <cell r="B3671" t="str">
            <v>594.2700</v>
          </cell>
          <cell r="C3671" t="str">
            <v>711.9600</v>
          </cell>
          <cell r="D3671" t="str">
            <v>643.7100</v>
          </cell>
          <cell r="E3671" t="str">
            <v>683.1800</v>
          </cell>
          <cell r="F3671" t="str">
            <v>388.4400</v>
          </cell>
          <cell r="G3671" t="str">
            <v>486.3000</v>
          </cell>
          <cell r="H3671" t="str">
            <v>252.0200</v>
          </cell>
          <cell r="I3671" t="str">
            <v>461.7500</v>
          </cell>
          <cell r="J3671" t="str">
            <v>590.8200</v>
          </cell>
          <cell r="K3671" t="str">
            <v>879.8100</v>
          </cell>
          <cell r="L3671" t="str">
            <v>668.3200</v>
          </cell>
          <cell r="M3671" t="str">
            <v>447.3600</v>
          </cell>
          <cell r="N3671" t="str">
            <v>589.6500</v>
          </cell>
          <cell r="O3671" t="str">
            <v>665.8100</v>
          </cell>
          <cell r="P3671" t="str">
            <v>584.3800</v>
          </cell>
          <cell r="Q3671" t="str">
            <v>435.2300</v>
          </cell>
          <cell r="R3671" t="str">
            <v>469.2700</v>
          </cell>
          <cell r="S3671" t="str">
            <v>196.1100</v>
          </cell>
        </row>
        <row r="3672">
          <cell r="A3672" t="str">
            <v>APB011150544400ClosingMatCost</v>
          </cell>
          <cell r="B3672" t="str">
            <v>1349.5000</v>
          </cell>
          <cell r="C3672" t="str">
            <v>1349.5000</v>
          </cell>
          <cell r="D3672" t="str">
            <v>1349.5000</v>
          </cell>
          <cell r="E3672" t="str">
            <v>1349.5000</v>
          </cell>
          <cell r="F3672" t="str">
            <v>1349.5000</v>
          </cell>
          <cell r="G3672" t="str">
            <v>3778.6000</v>
          </cell>
          <cell r="H3672" t="str">
            <v>3778.6000</v>
          </cell>
          <cell r="I3672" t="str">
            <v>5128.1000</v>
          </cell>
          <cell r="J3672" t="str">
            <v>5128.1000</v>
          </cell>
          <cell r="K3672" t="str">
            <v>5128.1000</v>
          </cell>
          <cell r="L3672" t="str">
            <v>5128.1000</v>
          </cell>
          <cell r="M3672" t="str">
            <v>5128.1000</v>
          </cell>
          <cell r="N3672" t="str">
            <v>5128.1000</v>
          </cell>
          <cell r="O3672" t="str">
            <v>5128.1000</v>
          </cell>
          <cell r="P3672" t="str">
            <v>6477.6000</v>
          </cell>
          <cell r="Q3672" t="str">
            <v>7827.1000</v>
          </cell>
          <cell r="R3672" t="str">
            <v>2429.1000</v>
          </cell>
          <cell r="S3672" t="str">
            <v>3778.6000</v>
          </cell>
        </row>
        <row r="3673">
          <cell r="A3673" t="str">
            <v>APB011150544400ClosingStocks</v>
          </cell>
          <cell r="B3673" t="str">
            <v>5.0000</v>
          </cell>
          <cell r="C3673" t="str">
            <v>5.0000</v>
          </cell>
          <cell r="D3673" t="str">
            <v>5.0000</v>
          </cell>
          <cell r="E3673" t="str">
            <v>5.0000</v>
          </cell>
          <cell r="F3673" t="str">
            <v>5.0000</v>
          </cell>
          <cell r="G3673" t="str">
            <v>14.0000</v>
          </cell>
          <cell r="H3673" t="str">
            <v>14.0000</v>
          </cell>
          <cell r="I3673" t="str">
            <v>19.0000</v>
          </cell>
          <cell r="J3673" t="str">
            <v>19.0000</v>
          </cell>
          <cell r="K3673" t="str">
            <v>19.0000</v>
          </cell>
          <cell r="L3673" t="str">
            <v>19.0000</v>
          </cell>
          <cell r="M3673" t="str">
            <v>19.0000</v>
          </cell>
          <cell r="N3673" t="str">
            <v>19.0000</v>
          </cell>
          <cell r="O3673" t="str">
            <v>19.0000</v>
          </cell>
          <cell r="P3673" t="str">
            <v>24.0000</v>
          </cell>
          <cell r="Q3673" t="str">
            <v>29.0000</v>
          </cell>
          <cell r="R3673" t="str">
            <v>9.0000</v>
          </cell>
          <cell r="S3673" t="str">
            <v>14.0000</v>
          </cell>
        </row>
        <row r="3674">
          <cell r="A3674" t="str">
            <v>APB011150544400IncomingBODGI01PB01BR</v>
          </cell>
          <cell r="B3674" t="str">
            <v>50.0000</v>
          </cell>
          <cell r="C3674" t="str">
            <v>588.4000</v>
          </cell>
          <cell r="D3674" t="str">
            <v>608.7500</v>
          </cell>
          <cell r="E3674" t="str">
            <v>509.3600</v>
          </cell>
          <cell r="F3674" t="str">
            <v>372.7300</v>
          </cell>
          <cell r="G3674" t="str">
            <v>25.0000</v>
          </cell>
          <cell r="H3674" t="str">
            <v>25.0000</v>
          </cell>
          <cell r="I3674" t="str">
            <v>25.0000</v>
          </cell>
          <cell r="J3674" t="str">
            <v>708.4200</v>
          </cell>
          <cell r="K3674" t="str">
            <v>874.7000</v>
          </cell>
          <cell r="L3674" t="str">
            <v>225.0000</v>
          </cell>
          <cell r="M3674" t="str">
            <v>355.0000</v>
          </cell>
          <cell r="N3674" t="str">
            <v>270.0000</v>
          </cell>
          <cell r="O3674" t="str">
            <v>274.0000</v>
          </cell>
          <cell r="P3674" t="str">
            <v>25.0000</v>
          </cell>
          <cell r="Q3674" t="str">
            <v>25.0000</v>
          </cell>
          <cell r="R3674" t="str">
            <v>222.0000</v>
          </cell>
          <cell r="S3674" t="str">
            <v>25.0000</v>
          </cell>
        </row>
        <row r="3675">
          <cell r="A3675" t="str">
            <v>APB011150544400LocalConsumption</v>
          </cell>
          <cell r="B3675" t="str">
            <v>44.9900</v>
          </cell>
          <cell r="C3675" t="str">
            <v>1077003.0300</v>
          </cell>
          <cell r="D3675" t="str">
            <v>248258.5410</v>
          </cell>
          <cell r="E3675" t="str">
            <v>139536.2736</v>
          </cell>
          <cell r="F3675" t="str">
            <v>137871.1326</v>
          </cell>
          <cell r="G3675" t="str">
            <v>16.0000</v>
          </cell>
          <cell r="H3675" t="str">
            <v>25.0000</v>
          </cell>
          <cell r="I3675" t="str">
            <v>20.0000</v>
          </cell>
          <cell r="J3675" t="str">
            <v>226141.4010</v>
          </cell>
          <cell r="K3675" t="str">
            <v>208409.5560</v>
          </cell>
          <cell r="L3675" t="str">
            <v>264419.3064</v>
          </cell>
          <cell r="M3675" t="str">
            <v>439930.2522</v>
          </cell>
          <cell r="N3675" t="str">
            <v>624455.8646</v>
          </cell>
          <cell r="O3675" t="str">
            <v>685219.4782</v>
          </cell>
          <cell r="P3675" t="str">
            <v>20.0000</v>
          </cell>
          <cell r="Q3675" t="str">
            <v>20.0000</v>
          </cell>
          <cell r="R3675" t="str">
            <v>20.0000</v>
          </cell>
          <cell r="S3675" t="str">
            <v>20.0000</v>
          </cell>
        </row>
        <row r="3676">
          <cell r="A3676" t="str">
            <v>APB011150544400OpeningStocks</v>
          </cell>
          <cell r="B3676" t="str">
            <v>6911.5000</v>
          </cell>
          <cell r="C3676" t="str">
            <v>5.0000</v>
          </cell>
          <cell r="D3676" t="str">
            <v>5.0000</v>
          </cell>
          <cell r="E3676" t="str">
            <v>5.0000</v>
          </cell>
          <cell r="F3676" t="str">
            <v>5.0000</v>
          </cell>
          <cell r="G3676" t="str">
            <v>5.0000</v>
          </cell>
          <cell r="H3676" t="str">
            <v>14.0000</v>
          </cell>
          <cell r="I3676" t="str">
            <v>14.0000</v>
          </cell>
          <cell r="J3676" t="str">
            <v>19.0000</v>
          </cell>
          <cell r="K3676" t="str">
            <v>19.0000</v>
          </cell>
          <cell r="L3676" t="str">
            <v>19.0000</v>
          </cell>
          <cell r="M3676" t="str">
            <v>19.0000</v>
          </cell>
          <cell r="N3676" t="str">
            <v>19.0000</v>
          </cell>
          <cell r="O3676" t="str">
            <v>19.0000</v>
          </cell>
          <cell r="P3676" t="str">
            <v>19.0000</v>
          </cell>
          <cell r="Q3676" t="str">
            <v>24.0000</v>
          </cell>
          <cell r="R3676" t="str">
            <v>29.0000</v>
          </cell>
          <cell r="S3676" t="str">
            <v>9.0000</v>
          </cell>
        </row>
        <row r="3677">
          <cell r="A3677" t="str">
            <v>APB011150544400PlannedSales</v>
          </cell>
          <cell r="B3677" t="str">
            <v>44.9900</v>
          </cell>
          <cell r="C3677" t="str">
            <v>19823.6475</v>
          </cell>
          <cell r="D3677" t="str">
            <v>5289.3825</v>
          </cell>
          <cell r="E3677" t="str">
            <v>6957.2850</v>
          </cell>
          <cell r="F3677" t="str">
            <v>19.7775</v>
          </cell>
          <cell r="G3677" t="str">
            <v>16.0000</v>
          </cell>
          <cell r="H3677" t="str">
            <v>25.0000</v>
          </cell>
          <cell r="I3677" t="str">
            <v>20.0000</v>
          </cell>
          <cell r="J3677" t="str">
            <v>3810.4650</v>
          </cell>
          <cell r="K3677" t="str">
            <v>1173.4650</v>
          </cell>
          <cell r="L3677" t="str">
            <v>2437.0275</v>
          </cell>
          <cell r="M3677" t="str">
            <v>15679.1625</v>
          </cell>
          <cell r="N3677" t="str">
            <v>7675.8675</v>
          </cell>
          <cell r="O3677" t="str">
            <v>927.3450</v>
          </cell>
          <cell r="P3677" t="str">
            <v>20.0000</v>
          </cell>
          <cell r="Q3677" t="str">
            <v>20.0000</v>
          </cell>
          <cell r="R3677" t="str">
            <v>20.0000</v>
          </cell>
          <cell r="S3677" t="str">
            <v>20.0000</v>
          </cell>
        </row>
        <row r="3678">
          <cell r="A3678" t="str">
            <v>APB011150544400RequestedSales</v>
          </cell>
          <cell r="B3678" t="str">
            <v>44.9900</v>
          </cell>
          <cell r="C3678" t="str">
            <v>90.2100</v>
          </cell>
          <cell r="D3678" t="str">
            <v>24.0700</v>
          </cell>
          <cell r="E3678" t="str">
            <v>653.5100</v>
          </cell>
          <cell r="F3678" t="str">
            <v>601.1400</v>
          </cell>
          <cell r="G3678" t="str">
            <v>16.0000</v>
          </cell>
          <cell r="H3678" t="str">
            <v>25.0000</v>
          </cell>
          <cell r="I3678" t="str">
            <v>20.0000</v>
          </cell>
          <cell r="J3678" t="str">
            <v>984.0300</v>
          </cell>
          <cell r="K3678" t="str">
            <v>883.3400</v>
          </cell>
          <cell r="L3678" t="str">
            <v>1127.9500</v>
          </cell>
          <cell r="M3678" t="str">
            <v>1841.9500</v>
          </cell>
          <cell r="N3678" t="str">
            <v>2579.9700</v>
          </cell>
          <cell r="O3678" t="str">
            <v>2958.5601</v>
          </cell>
          <cell r="P3678" t="str">
            <v>20.0000</v>
          </cell>
          <cell r="Q3678" t="str">
            <v>20.0000</v>
          </cell>
          <cell r="R3678" t="str">
            <v>20.0000</v>
          </cell>
          <cell r="S3678" t="str">
            <v>20.0000</v>
          </cell>
        </row>
        <row r="3679">
          <cell r="A3679" t="str">
            <v>APB011150544400TotalSupply</v>
          </cell>
          <cell r="B3679" t="str">
            <v>50.0000</v>
          </cell>
          <cell r="C3679" t="str">
            <v>710.3600</v>
          </cell>
          <cell r="D3679" t="str">
            <v>1231.0900</v>
          </cell>
          <cell r="E3679" t="str">
            <v>588.1200</v>
          </cell>
          <cell r="F3679" t="str">
            <v>308.1200</v>
          </cell>
          <cell r="G3679" t="str">
            <v>25.0000</v>
          </cell>
          <cell r="H3679" t="str">
            <v>25.0000</v>
          </cell>
          <cell r="I3679" t="str">
            <v>25.0000</v>
          </cell>
          <cell r="J3679" t="str">
            <v>323.6000</v>
          </cell>
          <cell r="K3679" t="str">
            <v>445.1900</v>
          </cell>
          <cell r="L3679" t="str">
            <v>332.1100</v>
          </cell>
          <cell r="M3679" t="str">
            <v>398.8600</v>
          </cell>
          <cell r="N3679" t="str">
            <v>616.5400</v>
          </cell>
          <cell r="O3679" t="str">
            <v>667.3600</v>
          </cell>
          <cell r="P3679" t="str">
            <v>25.0000</v>
          </cell>
          <cell r="Q3679" t="str">
            <v>25.0000</v>
          </cell>
          <cell r="R3679" t="str">
            <v>162.5500</v>
          </cell>
          <cell r="S3679" t="str">
            <v>25.0000</v>
          </cell>
        </row>
        <row r="3680">
          <cell r="A3680" t="str">
            <v>APB011150544400TotalTransfersIn</v>
          </cell>
          <cell r="B3680" t="str">
            <v>50.0000</v>
          </cell>
          <cell r="C3680" t="str">
            <v>6911.5000</v>
          </cell>
          <cell r="D3680" t="str">
            <v>100.0000</v>
          </cell>
          <cell r="E3680" t="str">
            <v>275.0000</v>
          </cell>
          <cell r="F3680" t="str">
            <v>225.0000</v>
          </cell>
          <cell r="G3680" t="str">
            <v>25.0000</v>
          </cell>
          <cell r="H3680" t="str">
            <v>25.0000</v>
          </cell>
          <cell r="I3680" t="str">
            <v>25.0000</v>
          </cell>
          <cell r="J3680" t="str">
            <v>225.0000</v>
          </cell>
          <cell r="K3680" t="str">
            <v>200.0000</v>
          </cell>
          <cell r="L3680" t="str">
            <v>150.0000</v>
          </cell>
          <cell r="M3680" t="str">
            <v>300.0000</v>
          </cell>
          <cell r="N3680" t="str">
            <v>350.0000</v>
          </cell>
          <cell r="O3680" t="str">
            <v>250.0000</v>
          </cell>
          <cell r="P3680" t="str">
            <v>25.0000</v>
          </cell>
          <cell r="Q3680" t="str">
            <v>25.0000</v>
          </cell>
          <cell r="R3680" t="str">
            <v>225.0000</v>
          </cell>
          <cell r="S3680" t="str">
            <v>25.0000</v>
          </cell>
        </row>
        <row r="3681">
          <cell r="A3681" t="str">
            <v>APB011150544400TotalUsage</v>
          </cell>
          <cell r="B3681" t="str">
            <v>45.0000</v>
          </cell>
          <cell r="C3681" t="str">
            <v>925.0000</v>
          </cell>
          <cell r="D3681" t="str">
            <v>975.0000</v>
          </cell>
          <cell r="E3681" t="str">
            <v>325.0000</v>
          </cell>
          <cell r="F3681" t="str">
            <v>25.0000</v>
          </cell>
          <cell r="G3681" t="str">
            <v>16.0000</v>
          </cell>
          <cell r="H3681" t="str">
            <v>25.0000</v>
          </cell>
          <cell r="I3681" t="str">
            <v>20.0000</v>
          </cell>
          <cell r="J3681" t="str">
            <v>25.0000</v>
          </cell>
          <cell r="K3681" t="str">
            <v>25.0000</v>
          </cell>
          <cell r="L3681" t="str">
            <v>50.0000</v>
          </cell>
          <cell r="M3681" t="str">
            <v>125.0000</v>
          </cell>
          <cell r="N3681" t="str">
            <v>400.0000</v>
          </cell>
          <cell r="O3681" t="str">
            <v>800.0000</v>
          </cell>
          <cell r="P3681" t="str">
            <v>20.0000</v>
          </cell>
          <cell r="Q3681" t="str">
            <v>20.0000</v>
          </cell>
          <cell r="R3681" t="str">
            <v>20.0000</v>
          </cell>
          <cell r="S3681" t="str">
            <v>20.0000</v>
          </cell>
        </row>
        <row r="3682">
          <cell r="A3682" t="str">
            <v>APB011156544400ClosingMatCost</v>
          </cell>
          <cell r="B3682" t="str">
            <v>2830029.6715</v>
          </cell>
          <cell r="C3682" t="str">
            <v>2499531.9371</v>
          </cell>
          <cell r="D3682" t="str">
            <v>2211860.1403</v>
          </cell>
          <cell r="E3682" t="str">
            <v>1921951.1573</v>
          </cell>
          <cell r="F3682" t="str">
            <v>1699792.9941</v>
          </cell>
          <cell r="G3682" t="str">
            <v>1558240.8485</v>
          </cell>
          <cell r="H3682" t="str">
            <v>1369651.8656</v>
          </cell>
          <cell r="I3682" t="str">
            <v>1166253.9515</v>
          </cell>
          <cell r="J3682" t="str">
            <v>876385.5371</v>
          </cell>
          <cell r="K3682" t="str">
            <v>574731.6208</v>
          </cell>
          <cell r="L3682" t="str">
            <v>376205.2128</v>
          </cell>
          <cell r="M3682" t="str">
            <v>428636.2864</v>
          </cell>
          <cell r="N3682" t="str">
            <v>387326.0960</v>
          </cell>
          <cell r="O3682" t="str">
            <v>444559.7376</v>
          </cell>
          <cell r="P3682" t="str">
            <v>381546.8032</v>
          </cell>
          <cell r="Q3682" t="str">
            <v>362867.4480</v>
          </cell>
          <cell r="R3682" t="str">
            <v>88837.3760</v>
          </cell>
          <cell r="S3682" t="str">
            <v>105.7200</v>
          </cell>
        </row>
        <row r="3683">
          <cell r="A3683" t="str">
            <v>APB011156544400ClosingStocks</v>
          </cell>
          <cell r="B3683" t="str">
            <v>6982.8999</v>
          </cell>
          <cell r="C3683" t="str">
            <v>6167.4199</v>
          </cell>
          <cell r="D3683" t="str">
            <v>5457.6099</v>
          </cell>
          <cell r="E3683" t="str">
            <v>4742.2798</v>
          </cell>
          <cell r="F3683" t="str">
            <v>4194.1201</v>
          </cell>
          <cell r="G3683" t="str">
            <v>3844.8501</v>
          </cell>
          <cell r="H3683" t="str">
            <v>3379.5200</v>
          </cell>
          <cell r="I3683" t="str">
            <v>2877.6499</v>
          </cell>
          <cell r="J3683" t="str">
            <v>2162.4199</v>
          </cell>
          <cell r="K3683" t="str">
            <v>1418.1100</v>
          </cell>
          <cell r="L3683" t="str">
            <v>928.2600</v>
          </cell>
          <cell r="M3683" t="str">
            <v>1057.6300</v>
          </cell>
          <cell r="N3683" t="str">
            <v>955.7000</v>
          </cell>
          <cell r="O3683" t="str">
            <v>1096.9200</v>
          </cell>
          <cell r="P3683" t="str">
            <v>941.4400</v>
          </cell>
          <cell r="Q3683" t="str">
            <v>895.3500</v>
          </cell>
          <cell r="R3683" t="str">
            <v>219.2000</v>
          </cell>
          <cell r="S3683" t="str">
            <v>38.0000</v>
          </cell>
        </row>
        <row r="3684">
          <cell r="A3684" t="str">
            <v>APB011156544400ImportFrom0076000503</v>
          </cell>
          <cell r="B3684" t="str">
            <v>4800.0000</v>
          </cell>
          <cell r="C3684" t="str">
            <v>710.3600</v>
          </cell>
          <cell r="D3684" t="str">
            <v>1231.0900</v>
          </cell>
          <cell r="E3684" t="str">
            <v>588.1200</v>
          </cell>
          <cell r="F3684" t="str">
            <v>308.1200</v>
          </cell>
          <cell r="G3684" t="str">
            <v>241.2500</v>
          </cell>
          <cell r="H3684" t="str">
            <v>247.2400</v>
          </cell>
          <cell r="I3684" t="str">
            <v>289.5200</v>
          </cell>
          <cell r="J3684" t="str">
            <v>323.6000</v>
          </cell>
          <cell r="K3684" t="str">
            <v>445.1900</v>
          </cell>
          <cell r="L3684" t="str">
            <v>332.1100</v>
          </cell>
          <cell r="M3684" t="str">
            <v>398.8600</v>
          </cell>
          <cell r="N3684" t="str">
            <v>616.5400</v>
          </cell>
          <cell r="O3684" t="str">
            <v>667.3600</v>
          </cell>
          <cell r="P3684" t="str">
            <v>1079.0699</v>
          </cell>
          <cell r="Q3684" t="str">
            <v>312.4800</v>
          </cell>
          <cell r="R3684" t="str">
            <v>162.5500</v>
          </cell>
          <cell r="S3684" t="str">
            <v>205.7100</v>
          </cell>
        </row>
        <row r="3685">
          <cell r="A3685" t="str">
            <v>APB011156544400IncomingBODIM01PB01M1</v>
          </cell>
          <cell r="B3685" t="str">
            <v>4800.0000</v>
          </cell>
          <cell r="C3685" t="str">
            <v>710.3600</v>
          </cell>
          <cell r="D3685" t="str">
            <v>1231.0900</v>
          </cell>
          <cell r="E3685" t="str">
            <v>588.1200</v>
          </cell>
          <cell r="F3685" t="str">
            <v>308.1200</v>
          </cell>
          <cell r="G3685" t="str">
            <v>241.2500</v>
          </cell>
          <cell r="H3685" t="str">
            <v>247.2400</v>
          </cell>
          <cell r="I3685" t="str">
            <v>289.5200</v>
          </cell>
          <cell r="J3685" t="str">
            <v>323.6000</v>
          </cell>
          <cell r="K3685" t="str">
            <v>445.1900</v>
          </cell>
          <cell r="L3685" t="str">
            <v>409.0900</v>
          </cell>
          <cell r="M3685" t="str">
            <v>934.8500</v>
          </cell>
          <cell r="N3685" t="str">
            <v>849.5600</v>
          </cell>
          <cell r="O3685" t="str">
            <v>937.2400</v>
          </cell>
          <cell r="P3685" t="str">
            <v>834.5600</v>
          </cell>
          <cell r="Q3685" t="str">
            <v>755.5000</v>
          </cell>
          <cell r="R3685" t="str">
            <v>190.9200</v>
          </cell>
          <cell r="S3685" t="str">
            <v>205.7100</v>
          </cell>
        </row>
        <row r="3686">
          <cell r="A3686" t="str">
            <v>APB011156544400LocalConsumption</v>
          </cell>
          <cell r="B3686" t="str">
            <v>330.7800</v>
          </cell>
          <cell r="C3686" t="str">
            <v>390.4800</v>
          </cell>
          <cell r="D3686" t="str">
            <v>309.8200</v>
          </cell>
          <cell r="E3686" t="str">
            <v>390.3200</v>
          </cell>
          <cell r="F3686" t="str">
            <v>298.1700</v>
          </cell>
          <cell r="G3686" t="str">
            <v>199.2700</v>
          </cell>
          <cell r="H3686" t="str">
            <v>265.3300</v>
          </cell>
          <cell r="I3686" t="str">
            <v>301.8600</v>
          </cell>
          <cell r="J3686" t="str">
            <v>390.2300</v>
          </cell>
          <cell r="K3686" t="str">
            <v>294.3100</v>
          </cell>
          <cell r="L3686" t="str">
            <v>323.9400</v>
          </cell>
          <cell r="M3686" t="str">
            <v>305.4900</v>
          </cell>
          <cell r="N3686" t="str">
            <v>301.4900</v>
          </cell>
          <cell r="O3686" t="str">
            <v>346.0100</v>
          </cell>
          <cell r="P3686" t="str">
            <v>440.0500</v>
          </cell>
          <cell r="Q3686" t="str">
            <v>376.5900</v>
          </cell>
          <cell r="R3686" t="str">
            <v>417.0600</v>
          </cell>
          <cell r="S3686" t="str">
            <v>119.2000</v>
          </cell>
        </row>
        <row r="3687">
          <cell r="A3687" t="str">
            <v>APB011156544400OpeningStocks</v>
          </cell>
          <cell r="B3687" t="str">
            <v>3475.6799</v>
          </cell>
          <cell r="C3687" t="str">
            <v>6982.8999</v>
          </cell>
          <cell r="D3687" t="str">
            <v>6167.4199</v>
          </cell>
          <cell r="E3687" t="str">
            <v>5457.6099</v>
          </cell>
          <cell r="F3687" t="str">
            <v>4742.2798</v>
          </cell>
          <cell r="G3687" t="str">
            <v>4194.1201</v>
          </cell>
          <cell r="H3687" t="str">
            <v>3844.8501</v>
          </cell>
          <cell r="I3687" t="str">
            <v>3379.5200</v>
          </cell>
          <cell r="J3687" t="str">
            <v>2877.6499</v>
          </cell>
          <cell r="K3687" t="str">
            <v>2162.4199</v>
          </cell>
          <cell r="L3687" t="str">
            <v>1418.1100</v>
          </cell>
          <cell r="M3687" t="str">
            <v>928.2600</v>
          </cell>
          <cell r="N3687" t="str">
            <v>1057.6300</v>
          </cell>
          <cell r="O3687" t="str">
            <v>955.7000</v>
          </cell>
          <cell r="P3687" t="str">
            <v>1096.9200</v>
          </cell>
          <cell r="Q3687" t="str">
            <v>941.4400</v>
          </cell>
          <cell r="R3687" t="str">
            <v>895.3500</v>
          </cell>
          <cell r="S3687" t="str">
            <v>219.2000</v>
          </cell>
        </row>
        <row r="3688">
          <cell r="A3688" t="str">
            <v>APB011156544400OutgoingBODPB01BB01BR</v>
          </cell>
          <cell r="B3688" t="str">
            <v>25.0000</v>
          </cell>
          <cell r="C3688" t="str">
            <v>25.0000</v>
          </cell>
          <cell r="D3688" t="str">
            <v>50.0000</v>
          </cell>
          <cell r="E3688" t="str">
            <v>50.0000</v>
          </cell>
          <cell r="F3688" t="str">
            <v>50.0000</v>
          </cell>
          <cell r="G3688" t="str">
            <v>25.0000</v>
          </cell>
          <cell r="H3688" t="str">
            <v>50.0000</v>
          </cell>
          <cell r="I3688" t="str">
            <v>50.0000</v>
          </cell>
          <cell r="J3688" t="str">
            <v>25.0000</v>
          </cell>
          <cell r="K3688" t="str">
            <v>25.0000</v>
          </cell>
          <cell r="L3688" t="str">
            <v>25.0000</v>
          </cell>
          <cell r="M3688" t="str">
            <v>25.0000</v>
          </cell>
          <cell r="N3688" t="str">
            <v>25.0000</v>
          </cell>
          <cell r="O3688" t="str">
            <v>75.0000</v>
          </cell>
          <cell r="P3688" t="str">
            <v>150.0000</v>
          </cell>
          <cell r="Q3688" t="str">
            <v>125.0000</v>
          </cell>
          <cell r="R3688" t="str">
            <v>100.0000</v>
          </cell>
          <cell r="S3688" t="str">
            <v>155.7200</v>
          </cell>
        </row>
        <row r="3689">
          <cell r="A3689" t="str">
            <v>APB011156544400OutgoingBODPB01BS01BR</v>
          </cell>
          <cell r="B3689" t="str">
            <v>37.0000</v>
          </cell>
          <cell r="C3689" t="str">
            <v>2674.9900</v>
          </cell>
          <cell r="D3689" t="str">
            <v>3259.9500</v>
          </cell>
          <cell r="E3689" t="str">
            <v>1081.1801</v>
          </cell>
          <cell r="F3689" t="str">
            <v>607.6900</v>
          </cell>
          <cell r="G3689" t="str">
            <v>542.3300</v>
          </cell>
          <cell r="H3689" t="str">
            <v>620.7000</v>
          </cell>
          <cell r="I3689" t="str">
            <v>790.6700</v>
          </cell>
          <cell r="J3689" t="str">
            <v>25.0000</v>
          </cell>
          <cell r="K3689" t="str">
            <v>953.0900</v>
          </cell>
          <cell r="L3689" t="str">
            <v>907.6400</v>
          </cell>
          <cell r="M3689" t="str">
            <v>1151.5601</v>
          </cell>
          <cell r="N3689" t="str">
            <v>1854.1200</v>
          </cell>
          <cell r="O3689" t="str">
            <v>2719.5400</v>
          </cell>
          <cell r="P3689" t="str">
            <v>2887.8999</v>
          </cell>
          <cell r="Q3689" t="str">
            <v>1033.5000</v>
          </cell>
          <cell r="R3689" t="str">
            <v>445.1800</v>
          </cell>
          <cell r="S3689" t="str">
            <v>361.4200</v>
          </cell>
        </row>
        <row r="3690">
          <cell r="A3690" t="str">
            <v>APB011156544400OutgoingBODPB01GI01BR</v>
          </cell>
          <cell r="B3690" t="str">
            <v>600.0000</v>
          </cell>
          <cell r="C3690" t="str">
            <v>325.0000</v>
          </cell>
          <cell r="D3690" t="str">
            <v>175.0000</v>
          </cell>
          <cell r="E3690" t="str">
            <v>175.0000</v>
          </cell>
          <cell r="F3690" t="str">
            <v>125.0000</v>
          </cell>
          <cell r="G3690" t="str">
            <v>50.0000</v>
          </cell>
          <cell r="H3690" t="str">
            <v>75.0000</v>
          </cell>
          <cell r="I3690" t="str">
            <v>75.0000</v>
          </cell>
          <cell r="J3690" t="str">
            <v>150.0000</v>
          </cell>
          <cell r="K3690" t="str">
            <v>325.0000</v>
          </cell>
          <cell r="L3690" t="str">
            <v>400.0000</v>
          </cell>
          <cell r="M3690" t="str">
            <v>325.0000</v>
          </cell>
          <cell r="N3690" t="str">
            <v>375.0000</v>
          </cell>
          <cell r="O3690" t="str">
            <v>225.0000</v>
          </cell>
          <cell r="P3690" t="str">
            <v>200.0000</v>
          </cell>
          <cell r="Q3690" t="str">
            <v>200.0000</v>
          </cell>
          <cell r="R3690" t="str">
            <v>225.0000</v>
          </cell>
          <cell r="S3690" t="str">
            <v>75.0000</v>
          </cell>
        </row>
        <row r="3691">
          <cell r="A3691" t="str">
            <v>APB011156544400OutgoingBODPB01GW01BR</v>
          </cell>
          <cell r="B3691" t="str">
            <v>50.0000</v>
          </cell>
          <cell r="C3691" t="str">
            <v>256.2900</v>
          </cell>
          <cell r="D3691" t="str">
            <v>131.4600</v>
          </cell>
          <cell r="E3691" t="str">
            <v>160.5600</v>
          </cell>
          <cell r="F3691" t="str">
            <v>144.3800</v>
          </cell>
          <cell r="G3691" t="str">
            <v>95.5700</v>
          </cell>
          <cell r="H3691" t="str">
            <v>87.1800</v>
          </cell>
          <cell r="I3691" t="str">
            <v>71.1900</v>
          </cell>
          <cell r="J3691" t="str">
            <v>128.7200</v>
          </cell>
          <cell r="K3691" t="str">
            <v>117.5700</v>
          </cell>
          <cell r="L3691" t="str">
            <v>207.3700</v>
          </cell>
          <cell r="M3691" t="str">
            <v>278.3900</v>
          </cell>
          <cell r="N3691" t="str">
            <v>50.0000</v>
          </cell>
          <cell r="O3691" t="str">
            <v>142.1800</v>
          </cell>
          <cell r="P3691" t="str">
            <v>165.2600</v>
          </cell>
          <cell r="Q3691" t="str">
            <v>134.0900</v>
          </cell>
          <cell r="R3691" t="str">
            <v>191.4400</v>
          </cell>
          <cell r="S3691" t="str">
            <v>0.4400</v>
          </cell>
        </row>
        <row r="3692">
          <cell r="A3692" t="str">
            <v>APB011156544400OutgoingBODPB01KI01BR</v>
          </cell>
          <cell r="B3692" t="str">
            <v>250.0000</v>
          </cell>
          <cell r="C3692" t="str">
            <v>50.0000</v>
          </cell>
          <cell r="D3692" t="str">
            <v>125.0000</v>
          </cell>
          <cell r="E3692" t="str">
            <v>100.0000</v>
          </cell>
          <cell r="F3692" t="str">
            <v>50.0000</v>
          </cell>
          <cell r="G3692" t="str">
            <v>75.0000</v>
          </cell>
          <cell r="H3692" t="str">
            <v>50.0000</v>
          </cell>
          <cell r="I3692" t="str">
            <v>25.0000</v>
          </cell>
          <cell r="J3692" t="str">
            <v>75.0000</v>
          </cell>
          <cell r="K3692" t="str">
            <v>50.0000</v>
          </cell>
          <cell r="L3692" t="str">
            <v>75.0000</v>
          </cell>
          <cell r="M3692" t="str">
            <v>100.0000</v>
          </cell>
          <cell r="N3692" t="str">
            <v>100.0000</v>
          </cell>
          <cell r="O3692" t="str">
            <v>125.0000</v>
          </cell>
          <cell r="P3692" t="str">
            <v>150.0000</v>
          </cell>
          <cell r="Q3692" t="str">
            <v>75.0000</v>
          </cell>
          <cell r="R3692" t="str">
            <v>100.0000</v>
          </cell>
          <cell r="S3692" t="str">
            <v>25.0000</v>
          </cell>
        </row>
        <row r="3693">
          <cell r="A3693" t="str">
            <v>APB011156544400OutgoingBODPB01MK01RC</v>
          </cell>
          <cell r="B3693" t="str">
            <v>92.7300</v>
          </cell>
          <cell r="C3693" t="str">
            <v>25.0000</v>
          </cell>
          <cell r="D3693" t="str">
            <v>50.0000</v>
          </cell>
          <cell r="E3693" t="str">
            <v>88.8900</v>
          </cell>
          <cell r="F3693" t="str">
            <v>25.0000</v>
          </cell>
          <cell r="G3693" t="str">
            <v>69.8100</v>
          </cell>
          <cell r="H3693" t="str">
            <v>25.0000</v>
          </cell>
          <cell r="I3693" t="str">
            <v>50.0000</v>
          </cell>
          <cell r="J3693" t="str">
            <v>50.0000</v>
          </cell>
          <cell r="K3693" t="str">
            <v>50.0000</v>
          </cell>
          <cell r="L3693" t="str">
            <v>75.0000</v>
          </cell>
          <cell r="M3693" t="str">
            <v>50.0000</v>
          </cell>
          <cell r="N3693" t="str">
            <v>100.0000</v>
          </cell>
          <cell r="O3693" t="str">
            <v>25.0000</v>
          </cell>
          <cell r="P3693" t="str">
            <v>50.0000</v>
          </cell>
          <cell r="Q3693" t="str">
            <v>25.0000</v>
          </cell>
          <cell r="R3693" t="str">
            <v>25.0000</v>
          </cell>
          <cell r="S3693" t="str">
            <v>65.9900</v>
          </cell>
        </row>
        <row r="3694">
          <cell r="A3694" t="str">
            <v>APB011156544400PlannedSales</v>
          </cell>
          <cell r="B3694" t="str">
            <v>330.7800</v>
          </cell>
          <cell r="C3694" t="str">
            <v>390.4800</v>
          </cell>
          <cell r="D3694" t="str">
            <v>309.8200</v>
          </cell>
          <cell r="E3694" t="str">
            <v>390.3200</v>
          </cell>
          <cell r="F3694" t="str">
            <v>298.1700</v>
          </cell>
          <cell r="G3694" t="str">
            <v>199.2700</v>
          </cell>
          <cell r="H3694" t="str">
            <v>265.3300</v>
          </cell>
          <cell r="I3694" t="str">
            <v>301.8600</v>
          </cell>
          <cell r="J3694" t="str">
            <v>390.2300</v>
          </cell>
          <cell r="K3694" t="str">
            <v>294.3100</v>
          </cell>
          <cell r="L3694" t="str">
            <v>323.9400</v>
          </cell>
          <cell r="M3694" t="str">
            <v>305.4900</v>
          </cell>
          <cell r="N3694" t="str">
            <v>301.4900</v>
          </cell>
          <cell r="O3694" t="str">
            <v>346.0100</v>
          </cell>
          <cell r="P3694" t="str">
            <v>440.0500</v>
          </cell>
          <cell r="Q3694" t="str">
            <v>376.5900</v>
          </cell>
          <cell r="R3694" t="str">
            <v>417.0600</v>
          </cell>
          <cell r="S3694" t="str">
            <v>119.2000</v>
          </cell>
        </row>
        <row r="3695">
          <cell r="A3695" t="str">
            <v>APB011156544400RequestedSales</v>
          </cell>
          <cell r="B3695" t="str">
            <v>330.7800</v>
          </cell>
          <cell r="C3695" t="str">
            <v>390.4800</v>
          </cell>
          <cell r="D3695" t="str">
            <v>309.8200</v>
          </cell>
          <cell r="E3695" t="str">
            <v>390.3200</v>
          </cell>
          <cell r="F3695" t="str">
            <v>298.1700</v>
          </cell>
          <cell r="G3695" t="str">
            <v>199.2700</v>
          </cell>
          <cell r="H3695" t="str">
            <v>265.3300</v>
          </cell>
          <cell r="I3695" t="str">
            <v>301.8600</v>
          </cell>
          <cell r="J3695" t="str">
            <v>390.2300</v>
          </cell>
          <cell r="K3695" t="str">
            <v>294.3100</v>
          </cell>
          <cell r="L3695" t="str">
            <v>323.9400</v>
          </cell>
          <cell r="M3695" t="str">
            <v>305.4900</v>
          </cell>
          <cell r="N3695" t="str">
            <v>301.4900</v>
          </cell>
          <cell r="O3695" t="str">
            <v>346.0100</v>
          </cell>
          <cell r="P3695" t="str">
            <v>440.0500</v>
          </cell>
          <cell r="Q3695" t="str">
            <v>376.5900</v>
          </cell>
          <cell r="R3695" t="str">
            <v>417.0600</v>
          </cell>
          <cell r="S3695" t="str">
            <v>119.2000</v>
          </cell>
        </row>
        <row r="3696">
          <cell r="A3696" t="str">
            <v>APB011156544400TotalImport</v>
          </cell>
          <cell r="B3696" t="str">
            <v>4800.0000</v>
          </cell>
          <cell r="C3696" t="str">
            <v>257.5700</v>
          </cell>
          <cell r="D3696" t="str">
            <v>120.4900</v>
          </cell>
          <cell r="E3696" t="str">
            <v>51.7400</v>
          </cell>
          <cell r="F3696" t="str">
            <v>25.0000</v>
          </cell>
          <cell r="G3696" t="str">
            <v>60.8800</v>
          </cell>
          <cell r="H3696" t="str">
            <v>60.0500</v>
          </cell>
          <cell r="I3696" t="str">
            <v>25.0000</v>
          </cell>
          <cell r="J3696" t="str">
            <v>70.3500</v>
          </cell>
          <cell r="K3696" t="str">
            <v>91.1900</v>
          </cell>
          <cell r="L3696" t="str">
            <v>144.6500</v>
          </cell>
          <cell r="M3696" t="str">
            <v>122.3900</v>
          </cell>
          <cell r="N3696" t="str">
            <v>25.0000</v>
          </cell>
          <cell r="O3696" t="str">
            <v>214.5900</v>
          </cell>
          <cell r="P3696" t="str">
            <v>25.0000</v>
          </cell>
          <cell r="Q3696" t="str">
            <v>58.0500</v>
          </cell>
          <cell r="R3696" t="str">
            <v>43.0400</v>
          </cell>
          <cell r="S3696" t="str">
            <v>102.0600</v>
          </cell>
        </row>
        <row r="3697">
          <cell r="A3697" t="str">
            <v>APB011156544400TotalSupply</v>
          </cell>
          <cell r="B3697" t="str">
            <v>4800.0000</v>
          </cell>
          <cell r="C3697" t="str">
            <v>25.0000</v>
          </cell>
          <cell r="D3697" t="str">
            <v>25.0000</v>
          </cell>
          <cell r="E3697" t="str">
            <v>50.0000</v>
          </cell>
          <cell r="F3697" t="str">
            <v>75.0000</v>
          </cell>
          <cell r="G3697" t="str">
            <v>75.0000</v>
          </cell>
          <cell r="H3697" t="str">
            <v>50.0000</v>
          </cell>
          <cell r="I3697" t="str">
            <v>25.0000</v>
          </cell>
          <cell r="J3697" t="str">
            <v>50.0000</v>
          </cell>
          <cell r="K3697" t="str">
            <v>75.0000</v>
          </cell>
          <cell r="L3697" t="str">
            <v>409.0900</v>
          </cell>
          <cell r="M3697" t="str">
            <v>934.8500</v>
          </cell>
          <cell r="N3697" t="str">
            <v>849.5600</v>
          </cell>
          <cell r="O3697" t="str">
            <v>937.2400</v>
          </cell>
          <cell r="P3697" t="str">
            <v>834.5600</v>
          </cell>
          <cell r="Q3697" t="str">
            <v>755.5000</v>
          </cell>
          <cell r="R3697" t="str">
            <v>190.9200</v>
          </cell>
          <cell r="S3697" t="str">
            <v>25.0000</v>
          </cell>
        </row>
        <row r="3698">
          <cell r="A3698" t="str">
            <v>APB011156544400TotalTransfersOut</v>
          </cell>
          <cell r="B3698" t="str">
            <v>962.0000</v>
          </cell>
          <cell r="C3698" t="str">
            <v>425.0000</v>
          </cell>
          <cell r="D3698" t="str">
            <v>400.0000</v>
          </cell>
          <cell r="E3698" t="str">
            <v>325.0000</v>
          </cell>
          <cell r="F3698" t="str">
            <v>250.0000</v>
          </cell>
          <cell r="G3698" t="str">
            <v>150.0000</v>
          </cell>
          <cell r="H3698" t="str">
            <v>200.0000</v>
          </cell>
          <cell r="I3698" t="str">
            <v>200.0000</v>
          </cell>
          <cell r="J3698" t="str">
            <v>325.0000</v>
          </cell>
          <cell r="K3698" t="str">
            <v>450.0000</v>
          </cell>
          <cell r="L3698" t="str">
            <v>575.0000</v>
          </cell>
          <cell r="M3698" t="str">
            <v>500.0000</v>
          </cell>
          <cell r="N3698" t="str">
            <v>650.0000</v>
          </cell>
          <cell r="O3698" t="str">
            <v>450.0000</v>
          </cell>
          <cell r="P3698" t="str">
            <v>550.0000</v>
          </cell>
          <cell r="Q3698" t="str">
            <v>425.0000</v>
          </cell>
          <cell r="R3698" t="str">
            <v>450.0000</v>
          </cell>
          <cell r="S3698" t="str">
            <v>100.0000</v>
          </cell>
        </row>
        <row r="3699">
          <cell r="A3699" t="str">
            <v>APB011156544400TotalUsage</v>
          </cell>
          <cell r="B3699" t="str">
            <v>1292.7800</v>
          </cell>
          <cell r="C3699" t="str">
            <v>815.4800</v>
          </cell>
          <cell r="D3699" t="str">
            <v>709.8100</v>
          </cell>
          <cell r="E3699" t="str">
            <v>715.3200</v>
          </cell>
          <cell r="F3699" t="str">
            <v>548.1700</v>
          </cell>
          <cell r="G3699" t="str">
            <v>349.2700</v>
          </cell>
          <cell r="H3699" t="str">
            <v>465.3300</v>
          </cell>
          <cell r="I3699" t="str">
            <v>501.8600</v>
          </cell>
          <cell r="J3699" t="str">
            <v>715.2300</v>
          </cell>
          <cell r="K3699" t="str">
            <v>744.3100</v>
          </cell>
          <cell r="L3699" t="str">
            <v>898.9400</v>
          </cell>
          <cell r="M3699" t="str">
            <v>805.4900</v>
          </cell>
          <cell r="N3699" t="str">
            <v>951.4900</v>
          </cell>
          <cell r="O3699" t="str">
            <v>796.0100</v>
          </cell>
          <cell r="P3699" t="str">
            <v>990.0500</v>
          </cell>
          <cell r="Q3699" t="str">
            <v>801.5900</v>
          </cell>
          <cell r="R3699" t="str">
            <v>867.0600</v>
          </cell>
          <cell r="S3699" t="str">
            <v>219.2000</v>
          </cell>
        </row>
        <row r="3700">
          <cell r="A3700" t="str">
            <v>APB011162544400ClosingMatCost</v>
          </cell>
          <cell r="B3700" t="str">
            <v>2128014.5564</v>
          </cell>
          <cell r="C3700" t="str">
            <v>1662522.5848</v>
          </cell>
          <cell r="D3700" t="str">
            <v>1901690.2186</v>
          </cell>
          <cell r="E3700" t="str">
            <v>1043331.5402</v>
          </cell>
          <cell r="F3700" t="str">
            <v>678858.9446</v>
          </cell>
          <cell r="G3700" t="str">
            <v>523708.4786</v>
          </cell>
          <cell r="H3700" t="str">
            <v>384118.7934</v>
          </cell>
          <cell r="I3700" t="str">
            <v>224727.9378</v>
          </cell>
          <cell r="J3700" t="str">
            <v>206721.5352</v>
          </cell>
          <cell r="K3700" t="str">
            <v>229647.0948</v>
          </cell>
          <cell r="L3700" t="str">
            <v>203162.4552</v>
          </cell>
          <cell r="M3700" t="str">
            <v>250424.4954</v>
          </cell>
          <cell r="N3700" t="str">
            <v>421733.2100</v>
          </cell>
          <cell r="O3700" t="str">
            <v>550198.1772</v>
          </cell>
          <cell r="P3700" t="str">
            <v>556335.0226</v>
          </cell>
          <cell r="Q3700" t="str">
            <v>346341.7014</v>
          </cell>
          <cell r="R3700" t="str">
            <v>112693.1838</v>
          </cell>
          <cell r="S3700" t="str">
            <v>65.9900</v>
          </cell>
        </row>
        <row r="3701">
          <cell r="A3701" t="str">
            <v>APB011162544400ClosingStocks</v>
          </cell>
          <cell r="B3701" t="str">
            <v>8370.7598</v>
          </cell>
          <cell r="C3701" t="str">
            <v>6539.7002</v>
          </cell>
          <cell r="D3701" t="str">
            <v>7480.4902</v>
          </cell>
          <cell r="E3701" t="str">
            <v>4104.0498</v>
          </cell>
          <cell r="F3701" t="str">
            <v>2670.3601</v>
          </cell>
          <cell r="G3701" t="str">
            <v>2060.0601</v>
          </cell>
          <cell r="H3701" t="str">
            <v>1510.9700</v>
          </cell>
          <cell r="I3701" t="str">
            <v>883.9900</v>
          </cell>
          <cell r="J3701" t="str">
            <v>813.1600</v>
          </cell>
          <cell r="K3701" t="str">
            <v>903.3400</v>
          </cell>
          <cell r="L3701" t="str">
            <v>799.1600</v>
          </cell>
          <cell r="M3701" t="str">
            <v>985.0700</v>
          </cell>
          <cell r="N3701" t="str">
            <v>1658.9301</v>
          </cell>
          <cell r="O3701" t="str">
            <v>2164.2600</v>
          </cell>
          <cell r="P3701" t="str">
            <v>2188.3999</v>
          </cell>
          <cell r="Q3701" t="str">
            <v>1362.3700</v>
          </cell>
          <cell r="R3701" t="str">
            <v>443.2900</v>
          </cell>
          <cell r="S3701" t="str">
            <v>55.9700</v>
          </cell>
        </row>
        <row r="3702">
          <cell r="A3702" t="str">
            <v>APB011162544400ImportFrom0076000503</v>
          </cell>
          <cell r="B3702" t="str">
            <v>3400.0000</v>
          </cell>
          <cell r="C3702" t="str">
            <v>200.0000</v>
          </cell>
          <cell r="D3702" t="str">
            <v>78.0000</v>
          </cell>
          <cell r="E3702" t="str">
            <v>218.0000</v>
          </cell>
          <cell r="F3702" t="str">
            <v>269.0000</v>
          </cell>
          <cell r="G3702" t="str">
            <v>196.0000</v>
          </cell>
          <cell r="H3702" t="str">
            <v>192.0000</v>
          </cell>
          <cell r="I3702" t="str">
            <v>162.0000</v>
          </cell>
          <cell r="J3702" t="str">
            <v>233.0000</v>
          </cell>
          <cell r="K3702" t="str">
            <v>223.0000</v>
          </cell>
          <cell r="L3702" t="str">
            <v>323.0000</v>
          </cell>
          <cell r="M3702" t="str">
            <v>404.0000</v>
          </cell>
          <cell r="N3702" t="str">
            <v>365.0000</v>
          </cell>
          <cell r="O3702" t="str">
            <v>269.0000</v>
          </cell>
          <cell r="P3702" t="str">
            <v>246.0000</v>
          </cell>
          <cell r="Q3702" t="str">
            <v>217.0000</v>
          </cell>
          <cell r="R3702" t="str">
            <v>256.0000</v>
          </cell>
          <cell r="S3702" t="str">
            <v>25.0000</v>
          </cell>
        </row>
        <row r="3703">
          <cell r="A3703" t="str">
            <v>APB011162544400ImportFrom0076000515</v>
          </cell>
          <cell r="B3703" t="str">
            <v>200.0000</v>
          </cell>
          <cell r="C3703" t="str">
            <v>200.0000</v>
          </cell>
          <cell r="D3703" t="str">
            <v>4000.0000</v>
          </cell>
          <cell r="E3703" t="str">
            <v>100.0000</v>
          </cell>
          <cell r="F3703" t="str">
            <v>225.0000</v>
          </cell>
          <cell r="G3703" t="str">
            <v>175.0000</v>
          </cell>
          <cell r="H3703" t="str">
            <v>150.0000</v>
          </cell>
          <cell r="I3703" t="str">
            <v>125.0000</v>
          </cell>
          <cell r="J3703" t="str">
            <v>125.0000</v>
          </cell>
          <cell r="K3703" t="str">
            <v>125.0000</v>
          </cell>
          <cell r="L3703" t="str">
            <v>150.0000</v>
          </cell>
          <cell r="M3703" t="str">
            <v>250.0000</v>
          </cell>
          <cell r="N3703" t="str">
            <v>325.0000</v>
          </cell>
          <cell r="O3703" t="str">
            <v>300.0000</v>
          </cell>
          <cell r="P3703" t="str">
            <v>175.0000</v>
          </cell>
          <cell r="Q3703" t="str">
            <v>150.0000</v>
          </cell>
          <cell r="R3703" t="str">
            <v>150.0000</v>
          </cell>
          <cell r="S3703" t="str">
            <v>150.0000</v>
          </cell>
        </row>
        <row r="3704">
          <cell r="A3704" t="str">
            <v>APB011162544400IncomingBODIM01PB01M1</v>
          </cell>
          <cell r="B3704" t="str">
            <v>3400.0000</v>
          </cell>
          <cell r="C3704" t="str">
            <v>255.3400</v>
          </cell>
          <cell r="D3704" t="str">
            <v>4000.0000</v>
          </cell>
          <cell r="E3704" t="str">
            <v>188.8900</v>
          </cell>
          <cell r="F3704" t="str">
            <v>285.1800</v>
          </cell>
          <cell r="G3704" t="str">
            <v>244.8100</v>
          </cell>
          <cell r="H3704" t="str">
            <v>200.3900</v>
          </cell>
          <cell r="I3704" t="str">
            <v>177.9900</v>
          </cell>
          <cell r="J3704" t="str">
            <v>740.6000</v>
          </cell>
          <cell r="K3704" t="str">
            <v>990.4600</v>
          </cell>
          <cell r="L3704" t="str">
            <v>863.6900</v>
          </cell>
          <cell r="M3704" t="str">
            <v>1070.6899</v>
          </cell>
          <cell r="N3704" t="str">
            <v>1789.4800</v>
          </cell>
          <cell r="O3704" t="str">
            <v>2284.5400</v>
          </cell>
          <cell r="P3704" t="str">
            <v>2420.2900</v>
          </cell>
          <cell r="Q3704" t="str">
            <v>1518.6899</v>
          </cell>
          <cell r="R3704" t="str">
            <v>589.2500</v>
          </cell>
          <cell r="S3704" t="str">
            <v>47.4900</v>
          </cell>
        </row>
        <row r="3705">
          <cell r="A3705" t="str">
            <v>APB011162544400LocalConsumption</v>
          </cell>
          <cell r="B3705" t="str">
            <v>575.8400</v>
          </cell>
          <cell r="C3705" t="str">
            <v>761.6100</v>
          </cell>
          <cell r="D3705" t="str">
            <v>733.2500</v>
          </cell>
          <cell r="E3705" t="str">
            <v>1230.3700</v>
          </cell>
          <cell r="F3705" t="str">
            <v>622.5700</v>
          </cell>
          <cell r="G3705" t="str">
            <v>309.4900</v>
          </cell>
          <cell r="H3705" t="str">
            <v>247.4700</v>
          </cell>
          <cell r="I3705" t="str">
            <v>250.1700</v>
          </cell>
          <cell r="J3705" t="str">
            <v>295.9400</v>
          </cell>
          <cell r="K3705" t="str">
            <v>231.2500</v>
          </cell>
          <cell r="L3705" t="str">
            <v>426.6300</v>
          </cell>
          <cell r="M3705" t="str">
            <v>277.5400</v>
          </cell>
          <cell r="N3705" t="str">
            <v>384.5900</v>
          </cell>
          <cell r="O3705" t="str">
            <v>621.8000</v>
          </cell>
          <cell r="P3705" t="str">
            <v>734.0400</v>
          </cell>
          <cell r="Q3705" t="str">
            <v>811.4100</v>
          </cell>
          <cell r="R3705" t="str">
            <v>514.1600</v>
          </cell>
          <cell r="S3705" t="str">
            <v>188.8500</v>
          </cell>
        </row>
        <row r="3706">
          <cell r="A3706" t="str">
            <v>APB011162544400OpeningStocks</v>
          </cell>
          <cell r="B3706" t="str">
            <v>5696.6001</v>
          </cell>
          <cell r="C3706" t="str">
            <v>8370.7598</v>
          </cell>
          <cell r="D3706" t="str">
            <v>6539.7002</v>
          </cell>
          <cell r="E3706" t="str">
            <v>7480.4902</v>
          </cell>
          <cell r="F3706" t="str">
            <v>4104.0498</v>
          </cell>
          <cell r="G3706" t="str">
            <v>2670.3601</v>
          </cell>
          <cell r="H3706" t="str">
            <v>2060.0601</v>
          </cell>
          <cell r="I3706" t="str">
            <v>1510.9700</v>
          </cell>
          <cell r="J3706" t="str">
            <v>883.9900</v>
          </cell>
          <cell r="K3706" t="str">
            <v>813.1600</v>
          </cell>
          <cell r="L3706" t="str">
            <v>903.3400</v>
          </cell>
          <cell r="M3706" t="str">
            <v>799.1600</v>
          </cell>
          <cell r="N3706" t="str">
            <v>985.0700</v>
          </cell>
          <cell r="O3706" t="str">
            <v>1658.9301</v>
          </cell>
          <cell r="P3706" t="str">
            <v>2164.2600</v>
          </cell>
          <cell r="Q3706" t="str">
            <v>2188.3999</v>
          </cell>
          <cell r="R3706" t="str">
            <v>1362.3700</v>
          </cell>
          <cell r="S3706" t="str">
            <v>443.2900</v>
          </cell>
        </row>
        <row r="3707">
          <cell r="A3707" t="str">
            <v>APB011162544400OutgoingBODPB01BB01BR</v>
          </cell>
          <cell r="B3707" t="str">
            <v>125.0000</v>
          </cell>
          <cell r="C3707" t="str">
            <v>400.0000</v>
          </cell>
          <cell r="D3707" t="str">
            <v>925.0000</v>
          </cell>
          <cell r="E3707" t="str">
            <v>1000.0000</v>
          </cell>
          <cell r="F3707" t="str">
            <v>350.0000</v>
          </cell>
          <cell r="G3707" t="str">
            <v>25.0000</v>
          </cell>
          <cell r="H3707" t="str">
            <v>25.0000</v>
          </cell>
          <cell r="I3707" t="str">
            <v>50.0000</v>
          </cell>
          <cell r="J3707" t="str">
            <v>25.0000</v>
          </cell>
          <cell r="K3707" t="str">
            <v>25.0000</v>
          </cell>
          <cell r="L3707" t="str">
            <v>25.0000</v>
          </cell>
          <cell r="M3707" t="str">
            <v>50.0000</v>
          </cell>
          <cell r="N3707" t="str">
            <v>100.0000</v>
          </cell>
          <cell r="O3707" t="str">
            <v>375.0000</v>
          </cell>
          <cell r="P3707" t="str">
            <v>600.0000</v>
          </cell>
          <cell r="Q3707" t="str">
            <v>625.0000</v>
          </cell>
          <cell r="R3707" t="str">
            <v>350.0000</v>
          </cell>
          <cell r="S3707" t="str">
            <v>50.0000</v>
          </cell>
        </row>
        <row r="3708">
          <cell r="A3708" t="str">
            <v>APB011162544400OutgoingBODPB01BS01BR</v>
          </cell>
          <cell r="B3708" t="str">
            <v>25.0000</v>
          </cell>
          <cell r="C3708" t="str">
            <v>292.6000</v>
          </cell>
          <cell r="D3708" t="str">
            <v>261.3000</v>
          </cell>
          <cell r="E3708" t="str">
            <v>25.0000</v>
          </cell>
          <cell r="F3708" t="str">
            <v>239.0300</v>
          </cell>
          <cell r="G3708" t="str">
            <v>231.9100</v>
          </cell>
          <cell r="H3708" t="str">
            <v>153.1900</v>
          </cell>
          <cell r="I3708" t="str">
            <v>255.4300</v>
          </cell>
          <cell r="J3708" t="str">
            <v>283.8500</v>
          </cell>
          <cell r="K3708" t="str">
            <v>240.2800</v>
          </cell>
          <cell r="L3708" t="str">
            <v>187.0000</v>
          </cell>
          <cell r="M3708" t="str">
            <v>119.2500</v>
          </cell>
          <cell r="N3708" t="str">
            <v>25.0000</v>
          </cell>
          <cell r="O3708" t="str">
            <v>388.4200</v>
          </cell>
          <cell r="P3708" t="str">
            <v>255.7100</v>
          </cell>
          <cell r="Q3708" t="str">
            <v>192.8700</v>
          </cell>
          <cell r="R3708" t="str">
            <v>189.0400</v>
          </cell>
          <cell r="S3708" t="str">
            <v>181.6800</v>
          </cell>
        </row>
        <row r="3709">
          <cell r="A3709" t="str">
            <v>APB011162544400OutgoingBODPB01GI01BR</v>
          </cell>
          <cell r="B3709" t="str">
            <v>180.6600</v>
          </cell>
          <cell r="C3709" t="str">
            <v>321.6100</v>
          </cell>
          <cell r="D3709" t="str">
            <v>1400.9700</v>
          </cell>
          <cell r="E3709" t="str">
            <v>1121.0699</v>
          </cell>
          <cell r="F3709" t="str">
            <v>461.1200</v>
          </cell>
          <cell r="G3709" t="str">
            <v>275.8100</v>
          </cell>
          <cell r="H3709" t="str">
            <v>276.6200</v>
          </cell>
          <cell r="I3709" t="str">
            <v>326.8100</v>
          </cell>
          <cell r="J3709" t="str">
            <v>490.4900</v>
          </cell>
          <cell r="K3709" t="str">
            <v>644.0300</v>
          </cell>
          <cell r="L3709" t="str">
            <v>516.2300</v>
          </cell>
          <cell r="M3709" t="str">
            <v>557.2400</v>
          </cell>
          <cell r="N3709" t="str">
            <v>606.0300</v>
          </cell>
          <cell r="O3709" t="str">
            <v>782.4200</v>
          </cell>
          <cell r="P3709" t="str">
            <v>1062.1100</v>
          </cell>
          <cell r="Q3709" t="str">
            <v>908.3100</v>
          </cell>
          <cell r="R3709" t="str">
            <v>644.1800</v>
          </cell>
          <cell r="S3709" t="str">
            <v>251.9300</v>
          </cell>
        </row>
        <row r="3710">
          <cell r="A3710" t="str">
            <v>APB011162544400OutgoingBODPB01MK01BR</v>
          </cell>
          <cell r="B3710" t="str">
            <v>50.0000</v>
          </cell>
          <cell r="C3710" t="str">
            <v>347.8400</v>
          </cell>
          <cell r="D3710" t="str">
            <v>25.0000</v>
          </cell>
          <cell r="E3710" t="str">
            <v>127.4900</v>
          </cell>
          <cell r="F3710" t="str">
            <v>25.0000</v>
          </cell>
          <cell r="G3710" t="str">
            <v>50.0000</v>
          </cell>
          <cell r="H3710" t="str">
            <v>65.5700</v>
          </cell>
          <cell r="I3710" t="str">
            <v>181.6400</v>
          </cell>
          <cell r="J3710" t="str">
            <v>0.0100</v>
          </cell>
          <cell r="K3710" t="str">
            <v>25.0000</v>
          </cell>
          <cell r="L3710" t="str">
            <v>2150.9700</v>
          </cell>
          <cell r="M3710" t="str">
            <v>25.0000</v>
          </cell>
          <cell r="N3710" t="str">
            <v>50.0000</v>
          </cell>
          <cell r="O3710" t="str">
            <v>134.5700</v>
          </cell>
          <cell r="P3710" t="str">
            <v>101.1500</v>
          </cell>
          <cell r="Q3710" t="str">
            <v>25.0000</v>
          </cell>
          <cell r="R3710" t="str">
            <v>25.0000</v>
          </cell>
          <cell r="S3710" t="str">
            <v>25.0000</v>
          </cell>
        </row>
        <row r="3711">
          <cell r="A3711" t="str">
            <v>APB011162544400PlannedSales</v>
          </cell>
          <cell r="B3711" t="str">
            <v>575.8400</v>
          </cell>
          <cell r="C3711" t="str">
            <v>761.6100</v>
          </cell>
          <cell r="D3711" t="str">
            <v>733.2500</v>
          </cell>
          <cell r="E3711" t="str">
            <v>1230.3700</v>
          </cell>
          <cell r="F3711" t="str">
            <v>622.5700</v>
          </cell>
          <cell r="G3711" t="str">
            <v>309.4900</v>
          </cell>
          <cell r="H3711" t="str">
            <v>247.4700</v>
          </cell>
          <cell r="I3711" t="str">
            <v>250.1700</v>
          </cell>
          <cell r="J3711" t="str">
            <v>295.9400</v>
          </cell>
          <cell r="K3711" t="str">
            <v>231.2500</v>
          </cell>
          <cell r="L3711" t="str">
            <v>426.6300</v>
          </cell>
          <cell r="M3711" t="str">
            <v>277.5400</v>
          </cell>
          <cell r="N3711" t="str">
            <v>384.5900</v>
          </cell>
          <cell r="O3711" t="str">
            <v>621.8000</v>
          </cell>
          <cell r="P3711" t="str">
            <v>734.0400</v>
          </cell>
          <cell r="Q3711" t="str">
            <v>811.4100</v>
          </cell>
          <cell r="R3711" t="str">
            <v>514.1600</v>
          </cell>
          <cell r="S3711" t="str">
            <v>188.8500</v>
          </cell>
        </row>
        <row r="3712">
          <cell r="A3712" t="str">
            <v>APB011162544400RequestedSales</v>
          </cell>
          <cell r="B3712" t="str">
            <v>575.8400</v>
          </cell>
          <cell r="C3712" t="str">
            <v>761.6100</v>
          </cell>
          <cell r="D3712" t="str">
            <v>733.2500</v>
          </cell>
          <cell r="E3712" t="str">
            <v>1230.3700</v>
          </cell>
          <cell r="F3712" t="str">
            <v>622.5700</v>
          </cell>
          <cell r="G3712" t="str">
            <v>309.4900</v>
          </cell>
          <cell r="H3712" t="str">
            <v>247.4700</v>
          </cell>
          <cell r="I3712" t="str">
            <v>250.1700</v>
          </cell>
          <cell r="J3712" t="str">
            <v>295.9400</v>
          </cell>
          <cell r="K3712" t="str">
            <v>231.2500</v>
          </cell>
          <cell r="L3712" t="str">
            <v>426.6300</v>
          </cell>
          <cell r="M3712" t="str">
            <v>277.5400</v>
          </cell>
          <cell r="N3712" t="str">
            <v>384.5900</v>
          </cell>
          <cell r="O3712" t="str">
            <v>621.8000</v>
          </cell>
          <cell r="P3712" t="str">
            <v>734.0400</v>
          </cell>
          <cell r="Q3712" t="str">
            <v>811.4100</v>
          </cell>
          <cell r="R3712" t="str">
            <v>514.1600</v>
          </cell>
          <cell r="S3712" t="str">
            <v>188.8500</v>
          </cell>
        </row>
        <row r="3713">
          <cell r="A3713" t="str">
            <v>APB011162544400TotalImport</v>
          </cell>
          <cell r="B3713" t="str">
            <v>3400.0000</v>
          </cell>
          <cell r="C3713" t="str">
            <v>292.6000</v>
          </cell>
          <cell r="D3713" t="str">
            <v>4000.0000</v>
          </cell>
          <cell r="E3713" t="str">
            <v>219.1800</v>
          </cell>
          <cell r="F3713" t="str">
            <v>239.0300</v>
          </cell>
          <cell r="G3713" t="str">
            <v>231.9100</v>
          </cell>
          <cell r="H3713" t="str">
            <v>153.1900</v>
          </cell>
          <cell r="I3713" t="str">
            <v>255.4300</v>
          </cell>
          <cell r="J3713" t="str">
            <v>283.8500</v>
          </cell>
          <cell r="K3713" t="str">
            <v>240.2800</v>
          </cell>
          <cell r="L3713" t="str">
            <v>187.0000</v>
          </cell>
          <cell r="M3713" t="str">
            <v>119.2500</v>
          </cell>
          <cell r="N3713" t="str">
            <v>189.7400</v>
          </cell>
          <cell r="O3713" t="str">
            <v>388.4200</v>
          </cell>
          <cell r="P3713" t="str">
            <v>255.7100</v>
          </cell>
          <cell r="Q3713" t="str">
            <v>192.8700</v>
          </cell>
          <cell r="R3713" t="str">
            <v>189.0400</v>
          </cell>
          <cell r="S3713" t="str">
            <v>181.6800</v>
          </cell>
        </row>
        <row r="3714">
          <cell r="A3714" t="str">
            <v>APB011162544400TotalSupply</v>
          </cell>
          <cell r="B3714" t="str">
            <v>3400.0000</v>
          </cell>
          <cell r="C3714" t="str">
            <v>300.0000</v>
          </cell>
          <cell r="D3714" t="str">
            <v>4000.0000</v>
          </cell>
          <cell r="E3714" t="str">
            <v>250.0000</v>
          </cell>
          <cell r="F3714" t="str">
            <v>275.0000</v>
          </cell>
          <cell r="G3714" t="str">
            <v>225.0000</v>
          </cell>
          <cell r="H3714" t="str">
            <v>175.0000</v>
          </cell>
          <cell r="I3714" t="str">
            <v>275.0000</v>
          </cell>
          <cell r="J3714" t="str">
            <v>740.6000</v>
          </cell>
          <cell r="K3714" t="str">
            <v>990.4600</v>
          </cell>
          <cell r="L3714" t="str">
            <v>863.6900</v>
          </cell>
          <cell r="M3714" t="str">
            <v>1070.6899</v>
          </cell>
          <cell r="N3714" t="str">
            <v>1789.4800</v>
          </cell>
          <cell r="O3714" t="str">
            <v>2284.5400</v>
          </cell>
          <cell r="P3714" t="str">
            <v>2420.2900</v>
          </cell>
          <cell r="Q3714" t="str">
            <v>1518.6899</v>
          </cell>
          <cell r="R3714" t="str">
            <v>589.2500</v>
          </cell>
          <cell r="S3714" t="str">
            <v>47.4900</v>
          </cell>
        </row>
        <row r="3715">
          <cell r="A3715" t="str">
            <v>APB011162544400TotalTransfersOut</v>
          </cell>
          <cell r="B3715" t="str">
            <v>150.0000</v>
          </cell>
          <cell r="C3715" t="str">
            <v>1069.4500</v>
          </cell>
          <cell r="D3715" t="str">
            <v>2325.9700</v>
          </cell>
          <cell r="E3715" t="str">
            <v>2146.0699</v>
          </cell>
          <cell r="F3715" t="str">
            <v>811.1200</v>
          </cell>
          <cell r="G3715" t="str">
            <v>300.8100</v>
          </cell>
          <cell r="H3715" t="str">
            <v>301.6200</v>
          </cell>
          <cell r="I3715" t="str">
            <v>376.8100</v>
          </cell>
          <cell r="J3715" t="str">
            <v>515.4900</v>
          </cell>
          <cell r="K3715" t="str">
            <v>669.0300</v>
          </cell>
          <cell r="L3715" t="str">
            <v>541.2300</v>
          </cell>
          <cell r="M3715" t="str">
            <v>607.2400</v>
          </cell>
          <cell r="N3715" t="str">
            <v>731.0300</v>
          </cell>
          <cell r="O3715" t="str">
            <v>1157.4200</v>
          </cell>
          <cell r="P3715" t="str">
            <v>1662.1100</v>
          </cell>
          <cell r="Q3715" t="str">
            <v>1533.3100</v>
          </cell>
          <cell r="R3715" t="str">
            <v>994.1800</v>
          </cell>
          <cell r="S3715" t="str">
            <v>301.9300</v>
          </cell>
        </row>
        <row r="3716">
          <cell r="A3716" t="str">
            <v>APB011162544400TotalUsage</v>
          </cell>
          <cell r="B3716" t="str">
            <v>725.8400</v>
          </cell>
          <cell r="C3716" t="str">
            <v>1831.0601</v>
          </cell>
          <cell r="D3716" t="str">
            <v>3059.2200</v>
          </cell>
          <cell r="E3716" t="str">
            <v>3376.4399</v>
          </cell>
          <cell r="F3716" t="str">
            <v>1433.6899</v>
          </cell>
          <cell r="G3716" t="str">
            <v>610.3000</v>
          </cell>
          <cell r="H3716" t="str">
            <v>549.0900</v>
          </cell>
          <cell r="I3716" t="str">
            <v>626.9800</v>
          </cell>
          <cell r="J3716" t="str">
            <v>811.4300</v>
          </cell>
          <cell r="K3716" t="str">
            <v>900.2900</v>
          </cell>
          <cell r="L3716" t="str">
            <v>967.8600</v>
          </cell>
          <cell r="M3716" t="str">
            <v>884.7900</v>
          </cell>
          <cell r="N3716" t="str">
            <v>1115.6100</v>
          </cell>
          <cell r="O3716" t="str">
            <v>1779.2200</v>
          </cell>
          <cell r="P3716" t="str">
            <v>2396.1499</v>
          </cell>
          <cell r="Q3716" t="str">
            <v>2344.7200</v>
          </cell>
          <cell r="R3716" t="str">
            <v>1508.3400</v>
          </cell>
          <cell r="S3716" t="str">
            <v>490.7800</v>
          </cell>
        </row>
        <row r="3717">
          <cell r="A3717" t="str">
            <v>APB011164544400ClosingMatCost</v>
          </cell>
          <cell r="B3717" t="str">
            <v>196521.4812</v>
          </cell>
          <cell r="C3717" t="str">
            <v>125192.7216</v>
          </cell>
          <cell r="D3717" t="str">
            <v>60147.0788</v>
          </cell>
          <cell r="E3717" t="str">
            <v>24338.9808</v>
          </cell>
          <cell r="F3717" t="str">
            <v>23891.6326</v>
          </cell>
          <cell r="G3717" t="str">
            <v>32336.5950</v>
          </cell>
          <cell r="H3717" t="str">
            <v>17655.0724</v>
          </cell>
          <cell r="I3717" t="str">
            <v>16159.1886</v>
          </cell>
          <cell r="J3717" t="str">
            <v>12519.6770</v>
          </cell>
          <cell r="K3717" t="str">
            <v>32464.1196</v>
          </cell>
          <cell r="L3717" t="str">
            <v>25551.4766</v>
          </cell>
          <cell r="M3717" t="str">
            <v>43123.5568</v>
          </cell>
          <cell r="N3717" t="str">
            <v>53119.0564</v>
          </cell>
          <cell r="O3717" t="str">
            <v>53078.5724</v>
          </cell>
          <cell r="P3717" t="str">
            <v>26492.7296</v>
          </cell>
          <cell r="Q3717" t="str">
            <v>51783.0844</v>
          </cell>
          <cell r="R3717" t="str">
            <v>29579.6346</v>
          </cell>
          <cell r="S3717" t="str">
            <v>3746.7942</v>
          </cell>
        </row>
        <row r="3718">
          <cell r="A3718" t="str">
            <v>APB011164544400ClosingStocks</v>
          </cell>
          <cell r="B3718" t="str">
            <v>970.8600</v>
          </cell>
          <cell r="C3718" t="str">
            <v>618.4800</v>
          </cell>
          <cell r="D3718" t="str">
            <v>297.1400</v>
          </cell>
          <cell r="E3718" t="str">
            <v>120.2400</v>
          </cell>
          <cell r="F3718" t="str">
            <v>118.0300</v>
          </cell>
          <cell r="G3718" t="str">
            <v>159.7500</v>
          </cell>
          <cell r="H3718" t="str">
            <v>87.2200</v>
          </cell>
          <cell r="I3718" t="str">
            <v>79.8300</v>
          </cell>
          <cell r="J3718" t="str">
            <v>61.8500</v>
          </cell>
          <cell r="K3718" t="str">
            <v>160.3800</v>
          </cell>
          <cell r="L3718" t="str">
            <v>126.2300</v>
          </cell>
          <cell r="M3718" t="str">
            <v>213.0400</v>
          </cell>
          <cell r="N3718" t="str">
            <v>262.4200</v>
          </cell>
          <cell r="O3718" t="str">
            <v>262.2200</v>
          </cell>
          <cell r="P3718" t="str">
            <v>130.8800</v>
          </cell>
          <cell r="Q3718" t="str">
            <v>255.8200</v>
          </cell>
          <cell r="R3718" t="str">
            <v>146.1300</v>
          </cell>
          <cell r="S3718" t="str">
            <v>18.5100</v>
          </cell>
        </row>
        <row r="3719">
          <cell r="A3719" t="str">
            <v>APB011164544400IncomingBODIM01PB01M1</v>
          </cell>
          <cell r="B3719" t="str">
            <v>70.0000</v>
          </cell>
          <cell r="C3719" t="str">
            <v>70.0000</v>
          </cell>
          <cell r="D3719" t="str">
            <v>70.0000</v>
          </cell>
          <cell r="E3719" t="str">
            <v>13.0000</v>
          </cell>
          <cell r="F3719" t="str">
            <v>237.0000</v>
          </cell>
          <cell r="G3719" t="str">
            <v>277.0000</v>
          </cell>
          <cell r="H3719" t="str">
            <v>197.0000</v>
          </cell>
          <cell r="I3719" t="str">
            <v>193.0000</v>
          </cell>
          <cell r="J3719" t="str">
            <v>161.0000</v>
          </cell>
          <cell r="K3719" t="str">
            <v>249.0000</v>
          </cell>
          <cell r="L3719" t="str">
            <v>225.0000</v>
          </cell>
          <cell r="M3719" t="str">
            <v>320.0000</v>
          </cell>
          <cell r="N3719" t="str">
            <v>382.0000</v>
          </cell>
          <cell r="O3719" t="str">
            <v>373.0000</v>
          </cell>
          <cell r="P3719" t="str">
            <v>246.0000</v>
          </cell>
          <cell r="Q3719" t="str">
            <v>298.0000</v>
          </cell>
          <cell r="R3719" t="str">
            <v>214.0000</v>
          </cell>
          <cell r="S3719" t="str">
            <v>36.0000</v>
          </cell>
        </row>
        <row r="3720">
          <cell r="A3720" t="str">
            <v>APB011164544400LocalConsumption</v>
          </cell>
          <cell r="B3720" t="str">
            <v>111.1300</v>
          </cell>
          <cell r="C3720" t="str">
            <v>102.3900</v>
          </cell>
          <cell r="D3720" t="str">
            <v>71.3400</v>
          </cell>
          <cell r="E3720" t="str">
            <v>39.9100</v>
          </cell>
          <cell r="F3720" t="str">
            <v>89.2100</v>
          </cell>
          <cell r="G3720" t="str">
            <v>60.2800</v>
          </cell>
          <cell r="H3720" t="str">
            <v>69.5300</v>
          </cell>
          <cell r="I3720" t="str">
            <v>50.3900</v>
          </cell>
          <cell r="J3720" t="str">
            <v>53.9800</v>
          </cell>
          <cell r="K3720" t="str">
            <v>50.4600</v>
          </cell>
          <cell r="L3720" t="str">
            <v>109.1500</v>
          </cell>
          <cell r="M3720" t="str">
            <v>83.1900</v>
          </cell>
          <cell r="N3720" t="str">
            <v>82.6300</v>
          </cell>
          <cell r="O3720" t="str">
            <v>73.2000</v>
          </cell>
          <cell r="P3720" t="str">
            <v>77.3400</v>
          </cell>
          <cell r="Q3720" t="str">
            <v>48.0600</v>
          </cell>
          <cell r="R3720" t="str">
            <v>123.7000</v>
          </cell>
          <cell r="S3720" t="str">
            <v>38.6100</v>
          </cell>
        </row>
        <row r="3721">
          <cell r="A3721" t="str">
            <v>APB011164544400OpeningStocks</v>
          </cell>
          <cell r="B3721" t="str">
            <v>1182.0000</v>
          </cell>
          <cell r="C3721" t="str">
            <v>970.8600</v>
          </cell>
          <cell r="D3721" t="str">
            <v>618.4800</v>
          </cell>
          <cell r="E3721" t="str">
            <v>297.1400</v>
          </cell>
          <cell r="F3721" t="str">
            <v>120.2400</v>
          </cell>
          <cell r="G3721" t="str">
            <v>118.0300</v>
          </cell>
          <cell r="H3721" t="str">
            <v>159.7500</v>
          </cell>
          <cell r="I3721" t="str">
            <v>87.2200</v>
          </cell>
          <cell r="J3721" t="str">
            <v>79.8300</v>
          </cell>
          <cell r="K3721" t="str">
            <v>61.8500</v>
          </cell>
          <cell r="L3721" t="str">
            <v>160.3800</v>
          </cell>
          <cell r="M3721" t="str">
            <v>126.2300</v>
          </cell>
          <cell r="N3721" t="str">
            <v>213.0400</v>
          </cell>
          <cell r="O3721" t="str">
            <v>262.4200</v>
          </cell>
          <cell r="P3721" t="str">
            <v>262.2200</v>
          </cell>
          <cell r="Q3721" t="str">
            <v>130.8800</v>
          </cell>
          <cell r="R3721" t="str">
            <v>255.8200</v>
          </cell>
          <cell r="S3721" t="str">
            <v>146.1300</v>
          </cell>
        </row>
        <row r="3722">
          <cell r="A3722" t="str">
            <v>APB011164544400OutgoingBODPB01BB01BR</v>
          </cell>
          <cell r="B3722" t="str">
            <v>2175.4399</v>
          </cell>
          <cell r="C3722" t="str">
            <v>1852.1000</v>
          </cell>
          <cell r="D3722" t="str">
            <v>25.0000</v>
          </cell>
          <cell r="E3722" t="str">
            <v>1291.3800</v>
          </cell>
          <cell r="F3722" t="str">
            <v>1204.6400</v>
          </cell>
          <cell r="G3722" t="str">
            <v>1167.4200</v>
          </cell>
          <cell r="H3722" t="str">
            <v>25.0000</v>
          </cell>
          <cell r="I3722" t="str">
            <v>941.1400</v>
          </cell>
          <cell r="J3722" t="str">
            <v>825.0500</v>
          </cell>
          <cell r="K3722" t="str">
            <v>736.4000</v>
          </cell>
          <cell r="L3722" t="str">
            <v>644.1000</v>
          </cell>
          <cell r="M3722" t="str">
            <v>519.7100</v>
          </cell>
          <cell r="N3722" t="str">
            <v>356.4300</v>
          </cell>
          <cell r="O3722" t="str">
            <v>211.4800</v>
          </cell>
          <cell r="P3722" t="str">
            <v>54.8000</v>
          </cell>
          <cell r="Q3722" t="str">
            <v>35.1600</v>
          </cell>
          <cell r="R3722" t="str">
            <v>23.0200</v>
          </cell>
          <cell r="S3722" t="str">
            <v>1354.9100</v>
          </cell>
        </row>
        <row r="3723">
          <cell r="A3723" t="str">
            <v>APB011164544400OutgoingBODPB01BS01BR</v>
          </cell>
          <cell r="B3723" t="str">
            <v>800.0000</v>
          </cell>
          <cell r="C3723" t="str">
            <v>25.0000</v>
          </cell>
          <cell r="D3723" t="str">
            <v>148.0000</v>
          </cell>
          <cell r="E3723" t="str">
            <v>239.0000</v>
          </cell>
          <cell r="F3723" t="str">
            <v>25.0000</v>
          </cell>
          <cell r="G3723" t="str">
            <v>144.0000</v>
          </cell>
          <cell r="H3723" t="str">
            <v>11.0000</v>
          </cell>
          <cell r="I3723" t="str">
            <v>25.0000</v>
          </cell>
          <cell r="J3723" t="str">
            <v>11.0000</v>
          </cell>
          <cell r="K3723" t="str">
            <v>2.0000</v>
          </cell>
          <cell r="L3723" t="str">
            <v>96.0000</v>
          </cell>
          <cell r="M3723" t="str">
            <v>63.0000</v>
          </cell>
          <cell r="N3723" t="str">
            <v>25.0000</v>
          </cell>
          <cell r="O3723" t="str">
            <v>203.0000</v>
          </cell>
          <cell r="P3723" t="str">
            <v>25.0000</v>
          </cell>
          <cell r="Q3723" t="str">
            <v>448.0000</v>
          </cell>
          <cell r="R3723" t="str">
            <v>176.0000</v>
          </cell>
          <cell r="S3723" t="str">
            <v>413.0000</v>
          </cell>
        </row>
        <row r="3724">
          <cell r="A3724" t="str">
            <v>APB011164544400OutgoingBODPB01CN01RC</v>
          </cell>
          <cell r="B3724" t="str">
            <v>50.0000</v>
          </cell>
          <cell r="C3724" t="str">
            <v>50.0000</v>
          </cell>
          <cell r="D3724" t="str">
            <v>25.0000</v>
          </cell>
          <cell r="E3724" t="str">
            <v>25.0000</v>
          </cell>
          <cell r="F3724" t="str">
            <v>50.0000</v>
          </cell>
          <cell r="G3724" t="str">
            <v>75.0000</v>
          </cell>
          <cell r="H3724" t="str">
            <v>75.0000</v>
          </cell>
          <cell r="I3724" t="str">
            <v>50.0000</v>
          </cell>
          <cell r="J3724" t="str">
            <v>50.0000</v>
          </cell>
          <cell r="K3724" t="str">
            <v>50.0000</v>
          </cell>
          <cell r="L3724" t="str">
            <v>50.0000</v>
          </cell>
          <cell r="M3724" t="str">
            <v>75.0000</v>
          </cell>
          <cell r="N3724" t="str">
            <v>50.0000</v>
          </cell>
          <cell r="O3724" t="str">
            <v>50.0000</v>
          </cell>
          <cell r="P3724" t="str">
            <v>50.0000</v>
          </cell>
          <cell r="Q3724" t="str">
            <v>25.0000</v>
          </cell>
          <cell r="R3724" t="str">
            <v>50.0000</v>
          </cell>
          <cell r="S3724" t="str">
            <v>50.0000</v>
          </cell>
        </row>
        <row r="3725">
          <cell r="A3725" t="str">
            <v>APB011164544400OutgoingBODPB01GI01BR</v>
          </cell>
          <cell r="B3725" t="str">
            <v>50.0000</v>
          </cell>
          <cell r="C3725" t="str">
            <v>175.0000</v>
          </cell>
          <cell r="D3725" t="str">
            <v>175.0000</v>
          </cell>
          <cell r="E3725" t="str">
            <v>100.0000</v>
          </cell>
          <cell r="F3725" t="str">
            <v>75.0000</v>
          </cell>
          <cell r="G3725" t="str">
            <v>75.0000</v>
          </cell>
          <cell r="H3725" t="str">
            <v>100.0000</v>
          </cell>
          <cell r="I3725" t="str">
            <v>50.0000</v>
          </cell>
          <cell r="J3725" t="str">
            <v>50.0000</v>
          </cell>
          <cell r="K3725" t="str">
            <v>50.0000</v>
          </cell>
          <cell r="L3725" t="str">
            <v>75.0000</v>
          </cell>
          <cell r="M3725" t="str">
            <v>50.0000</v>
          </cell>
          <cell r="N3725" t="str">
            <v>150.0000</v>
          </cell>
          <cell r="O3725" t="str">
            <v>225.0000</v>
          </cell>
          <cell r="P3725" t="str">
            <v>200.0000</v>
          </cell>
          <cell r="Q3725" t="str">
            <v>75.0000</v>
          </cell>
          <cell r="R3725" t="str">
            <v>150.0000</v>
          </cell>
          <cell r="S3725" t="str">
            <v>75.0000</v>
          </cell>
        </row>
        <row r="3726">
          <cell r="A3726" t="str">
            <v>APB011164544400OutgoingBODPB01TV01RC</v>
          </cell>
          <cell r="B3726" t="str">
            <v>1599.2000</v>
          </cell>
          <cell r="C3726" t="str">
            <v>2175.4399</v>
          </cell>
          <cell r="D3726" t="str">
            <v>25.0000</v>
          </cell>
          <cell r="E3726" t="str">
            <v>25.0000</v>
          </cell>
          <cell r="F3726" t="str">
            <v>1291.3800</v>
          </cell>
          <cell r="G3726" t="str">
            <v>25.0000</v>
          </cell>
          <cell r="H3726" t="str">
            <v>1167.4200</v>
          </cell>
          <cell r="I3726" t="str">
            <v>25.0000</v>
          </cell>
          <cell r="J3726" t="str">
            <v>25.0000</v>
          </cell>
          <cell r="K3726" t="str">
            <v>825.0500</v>
          </cell>
          <cell r="L3726" t="str">
            <v>25.0000</v>
          </cell>
          <cell r="M3726" t="str">
            <v>25.0000</v>
          </cell>
          <cell r="N3726" t="str">
            <v>25.0000</v>
          </cell>
          <cell r="O3726" t="str">
            <v>25.0000</v>
          </cell>
          <cell r="P3726" t="str">
            <v>25.0000</v>
          </cell>
          <cell r="Q3726" t="str">
            <v>25.0000</v>
          </cell>
          <cell r="R3726" t="str">
            <v>35.1600</v>
          </cell>
          <cell r="S3726" t="str">
            <v>23.0200</v>
          </cell>
        </row>
        <row r="3727">
          <cell r="A3727" t="str">
            <v>APB011164544400PlannedSales</v>
          </cell>
          <cell r="B3727" t="str">
            <v>111.1300</v>
          </cell>
          <cell r="C3727" t="str">
            <v>102.3900</v>
          </cell>
          <cell r="D3727" t="str">
            <v>71.3400</v>
          </cell>
          <cell r="E3727" t="str">
            <v>39.9100</v>
          </cell>
          <cell r="F3727" t="str">
            <v>89.2100</v>
          </cell>
          <cell r="G3727" t="str">
            <v>60.2800</v>
          </cell>
          <cell r="H3727" t="str">
            <v>69.5300</v>
          </cell>
          <cell r="I3727" t="str">
            <v>50.3900</v>
          </cell>
          <cell r="J3727" t="str">
            <v>53.9800</v>
          </cell>
          <cell r="K3727" t="str">
            <v>50.4600</v>
          </cell>
          <cell r="L3727" t="str">
            <v>109.1500</v>
          </cell>
          <cell r="M3727" t="str">
            <v>83.1900</v>
          </cell>
          <cell r="N3727" t="str">
            <v>82.6300</v>
          </cell>
          <cell r="O3727" t="str">
            <v>73.2000</v>
          </cell>
          <cell r="P3727" t="str">
            <v>77.3400</v>
          </cell>
          <cell r="Q3727" t="str">
            <v>48.0600</v>
          </cell>
          <cell r="R3727" t="str">
            <v>123.7000</v>
          </cell>
          <cell r="S3727" t="str">
            <v>38.6100</v>
          </cell>
        </row>
        <row r="3728">
          <cell r="A3728" t="str">
            <v>APB011164544400RequestedSales</v>
          </cell>
          <cell r="B3728" t="str">
            <v>111.1300</v>
          </cell>
          <cell r="C3728" t="str">
            <v>102.3900</v>
          </cell>
          <cell r="D3728" t="str">
            <v>71.3400</v>
          </cell>
          <cell r="E3728" t="str">
            <v>39.9100</v>
          </cell>
          <cell r="F3728" t="str">
            <v>89.2100</v>
          </cell>
          <cell r="G3728" t="str">
            <v>60.2800</v>
          </cell>
          <cell r="H3728" t="str">
            <v>69.5300</v>
          </cell>
          <cell r="I3728" t="str">
            <v>50.3900</v>
          </cell>
          <cell r="J3728" t="str">
            <v>53.9800</v>
          </cell>
          <cell r="K3728" t="str">
            <v>50.4600</v>
          </cell>
          <cell r="L3728" t="str">
            <v>109.1500</v>
          </cell>
          <cell r="M3728" t="str">
            <v>83.1900</v>
          </cell>
          <cell r="N3728" t="str">
            <v>82.6300</v>
          </cell>
          <cell r="O3728" t="str">
            <v>73.2000</v>
          </cell>
          <cell r="P3728" t="str">
            <v>77.3400</v>
          </cell>
          <cell r="Q3728" t="str">
            <v>48.0600</v>
          </cell>
          <cell r="R3728" t="str">
            <v>123.7000</v>
          </cell>
          <cell r="S3728" t="str">
            <v>38.6100</v>
          </cell>
        </row>
        <row r="3729">
          <cell r="A3729" t="str">
            <v>APB011164544400TotalSupply</v>
          </cell>
          <cell r="B3729" t="str">
            <v>148.7600</v>
          </cell>
          <cell r="C3729" t="str">
            <v>148.3400</v>
          </cell>
          <cell r="D3729" t="str">
            <v>241.2000</v>
          </cell>
          <cell r="E3729" t="str">
            <v>13.0000</v>
          </cell>
          <cell r="F3729" t="str">
            <v>237.0000</v>
          </cell>
          <cell r="G3729" t="str">
            <v>277.0000</v>
          </cell>
          <cell r="H3729" t="str">
            <v>197.0000</v>
          </cell>
          <cell r="I3729" t="str">
            <v>193.0000</v>
          </cell>
          <cell r="J3729" t="str">
            <v>161.0000</v>
          </cell>
          <cell r="K3729" t="str">
            <v>249.0000</v>
          </cell>
          <cell r="L3729" t="str">
            <v>225.0000</v>
          </cell>
          <cell r="M3729" t="str">
            <v>320.0000</v>
          </cell>
          <cell r="N3729" t="str">
            <v>382.0000</v>
          </cell>
          <cell r="O3729" t="str">
            <v>373.0000</v>
          </cell>
          <cell r="P3729" t="str">
            <v>246.0000</v>
          </cell>
          <cell r="Q3729" t="str">
            <v>298.0000</v>
          </cell>
          <cell r="R3729" t="str">
            <v>214.0000</v>
          </cell>
          <cell r="S3729" t="str">
            <v>36.0000</v>
          </cell>
        </row>
        <row r="3730">
          <cell r="A3730" t="str">
            <v>APB011164544400TotalTransfersOut</v>
          </cell>
          <cell r="B3730" t="str">
            <v>100.0000</v>
          </cell>
          <cell r="C3730" t="str">
            <v>250.0000</v>
          </cell>
          <cell r="D3730" t="str">
            <v>250.0000</v>
          </cell>
          <cell r="E3730" t="str">
            <v>150.0000</v>
          </cell>
          <cell r="F3730" t="str">
            <v>150.0000</v>
          </cell>
          <cell r="G3730" t="str">
            <v>175.0000</v>
          </cell>
          <cell r="H3730" t="str">
            <v>200.0000</v>
          </cell>
          <cell r="I3730" t="str">
            <v>150.0000</v>
          </cell>
          <cell r="J3730" t="str">
            <v>125.0000</v>
          </cell>
          <cell r="K3730" t="str">
            <v>100.0000</v>
          </cell>
          <cell r="L3730" t="str">
            <v>150.0000</v>
          </cell>
          <cell r="M3730" t="str">
            <v>150.0000</v>
          </cell>
          <cell r="N3730" t="str">
            <v>250.0000</v>
          </cell>
          <cell r="O3730" t="str">
            <v>300.0000</v>
          </cell>
          <cell r="P3730" t="str">
            <v>300.0000</v>
          </cell>
          <cell r="Q3730" t="str">
            <v>125.0000</v>
          </cell>
          <cell r="R3730" t="str">
            <v>200.0000</v>
          </cell>
          <cell r="S3730" t="str">
            <v>125.0000</v>
          </cell>
        </row>
        <row r="3731">
          <cell r="A3731" t="str">
            <v>APB011164544400TotalUsage</v>
          </cell>
          <cell r="B3731" t="str">
            <v>211.1300</v>
          </cell>
          <cell r="C3731" t="str">
            <v>352.3800</v>
          </cell>
          <cell r="D3731" t="str">
            <v>321.3400</v>
          </cell>
          <cell r="E3731" t="str">
            <v>189.9100</v>
          </cell>
          <cell r="F3731" t="str">
            <v>239.2100</v>
          </cell>
          <cell r="G3731" t="str">
            <v>235.2800</v>
          </cell>
          <cell r="H3731" t="str">
            <v>269.5300</v>
          </cell>
          <cell r="I3731" t="str">
            <v>200.3900</v>
          </cell>
          <cell r="J3731" t="str">
            <v>178.9800</v>
          </cell>
          <cell r="K3731" t="str">
            <v>150.4600</v>
          </cell>
          <cell r="L3731" t="str">
            <v>259.1500</v>
          </cell>
          <cell r="M3731" t="str">
            <v>233.1900</v>
          </cell>
          <cell r="N3731" t="str">
            <v>332.6300</v>
          </cell>
          <cell r="O3731" t="str">
            <v>373.2000</v>
          </cell>
          <cell r="P3731" t="str">
            <v>377.3400</v>
          </cell>
          <cell r="Q3731" t="str">
            <v>173.0500</v>
          </cell>
          <cell r="R3731" t="str">
            <v>323.7000</v>
          </cell>
          <cell r="S3731" t="str">
            <v>163.6100</v>
          </cell>
        </row>
        <row r="3732">
          <cell r="A3732" t="str">
            <v>APB011165044400ClosingMatCost</v>
          </cell>
          <cell r="B3732" t="str">
            <v>21148.7512</v>
          </cell>
          <cell r="C3732" t="str">
            <v>5606.8976</v>
          </cell>
          <cell r="D3732" t="str">
            <v>8814.4096</v>
          </cell>
          <cell r="E3732" t="str">
            <v>9189.3136</v>
          </cell>
          <cell r="F3732" t="str">
            <v>9076.8424</v>
          </cell>
          <cell r="G3732" t="str">
            <v>6779.5140</v>
          </cell>
          <cell r="H3732" t="str">
            <v>4923.7392</v>
          </cell>
          <cell r="I3732" t="str">
            <v>9676.6888</v>
          </cell>
          <cell r="J3732" t="str">
            <v>13752.7284</v>
          </cell>
          <cell r="K3732" t="str">
            <v>6702.4504</v>
          </cell>
          <cell r="L3732" t="str">
            <v>3519.9320</v>
          </cell>
          <cell r="M3732" t="str">
            <v>1020.5720</v>
          </cell>
          <cell r="N3732" t="str">
            <v>12632.1820</v>
          </cell>
          <cell r="O3732" t="str">
            <v>14769.1348</v>
          </cell>
          <cell r="P3732" t="str">
            <v>17264.3292</v>
          </cell>
          <cell r="Q3732" t="str">
            <v>15448.1276</v>
          </cell>
          <cell r="R3732" t="str">
            <v>6785.7624</v>
          </cell>
          <cell r="S3732" t="str">
            <v>4298.8992</v>
          </cell>
        </row>
        <row r="3733">
          <cell r="A3733" t="str">
            <v>APB011165044400ClosingStocks</v>
          </cell>
          <cell r="B3733" t="str">
            <v>101.5400</v>
          </cell>
          <cell r="C3733" t="str">
            <v>26.9200</v>
          </cell>
          <cell r="D3733" t="str">
            <v>42.3200</v>
          </cell>
          <cell r="E3733" t="str">
            <v>44.1200</v>
          </cell>
          <cell r="F3733" t="str">
            <v>43.5800</v>
          </cell>
          <cell r="G3733" t="str">
            <v>32.5500</v>
          </cell>
          <cell r="H3733" t="str">
            <v>23.6400</v>
          </cell>
          <cell r="I3733" t="str">
            <v>46.4600</v>
          </cell>
          <cell r="J3733" t="str">
            <v>66.0300</v>
          </cell>
          <cell r="K3733" t="str">
            <v>32.1800</v>
          </cell>
          <cell r="L3733" t="str">
            <v>16.9000</v>
          </cell>
          <cell r="M3733" t="str">
            <v>4.9000</v>
          </cell>
          <cell r="N3733" t="str">
            <v>60.6500</v>
          </cell>
          <cell r="O3733" t="str">
            <v>70.9100</v>
          </cell>
          <cell r="P3733" t="str">
            <v>82.8900</v>
          </cell>
          <cell r="Q3733" t="str">
            <v>74.1700</v>
          </cell>
          <cell r="R3733" t="str">
            <v>32.5800</v>
          </cell>
          <cell r="S3733" t="str">
            <v>20.6400</v>
          </cell>
        </row>
        <row r="3734">
          <cell r="A3734" t="str">
            <v>APB011165044400IncomingBODCC01PB01BR</v>
          </cell>
          <cell r="B3734" t="str">
            <v>250.0000</v>
          </cell>
          <cell r="C3734" t="str">
            <v>250.0000</v>
          </cell>
          <cell r="D3734" t="str">
            <v>325.0000</v>
          </cell>
          <cell r="E3734" t="str">
            <v>300.0000</v>
          </cell>
          <cell r="F3734" t="str">
            <v>250.0000</v>
          </cell>
          <cell r="G3734" t="str">
            <v>250.0000</v>
          </cell>
          <cell r="H3734" t="str">
            <v>200.0000</v>
          </cell>
          <cell r="I3734" t="str">
            <v>175.0000</v>
          </cell>
          <cell r="J3734" t="str">
            <v>275.0000</v>
          </cell>
          <cell r="K3734" t="str">
            <v>275.0000</v>
          </cell>
          <cell r="L3734" t="str">
            <v>250.0000</v>
          </cell>
          <cell r="M3734" t="str">
            <v>175.0000</v>
          </cell>
          <cell r="N3734" t="str">
            <v>175.0000</v>
          </cell>
          <cell r="O3734" t="str">
            <v>275.0000</v>
          </cell>
          <cell r="P3734" t="str">
            <v>425.0000</v>
          </cell>
          <cell r="Q3734" t="str">
            <v>375.0000</v>
          </cell>
          <cell r="R3734" t="str">
            <v>250.0000</v>
          </cell>
          <cell r="S3734" t="str">
            <v>125.0000</v>
          </cell>
        </row>
        <row r="3735">
          <cell r="A3735" t="str">
            <v>APB011165044400LocalConsumption</v>
          </cell>
          <cell r="B3735" t="str">
            <v>184.9800</v>
          </cell>
          <cell r="C3735" t="str">
            <v>224.6200</v>
          </cell>
          <cell r="D3735" t="str">
            <v>309.6100</v>
          </cell>
          <cell r="E3735" t="str">
            <v>298.2100</v>
          </cell>
          <cell r="F3735" t="str">
            <v>250.5400</v>
          </cell>
          <cell r="G3735" t="str">
            <v>261.0300</v>
          </cell>
          <cell r="H3735" t="str">
            <v>208.9100</v>
          </cell>
          <cell r="I3735" t="str">
            <v>152.1900</v>
          </cell>
          <cell r="J3735" t="str">
            <v>255.4300</v>
          </cell>
          <cell r="K3735" t="str">
            <v>283.8500</v>
          </cell>
          <cell r="L3735" t="str">
            <v>240.2800</v>
          </cell>
          <cell r="M3735" t="str">
            <v>187.0000</v>
          </cell>
          <cell r="N3735" t="str">
            <v>119.2500</v>
          </cell>
          <cell r="O3735" t="str">
            <v>189.7400</v>
          </cell>
          <cell r="P3735" t="str">
            <v>413.0200</v>
          </cell>
          <cell r="Q3735" t="str">
            <v>383.7200</v>
          </cell>
          <cell r="R3735" t="str">
            <v>291.5900</v>
          </cell>
          <cell r="S3735" t="str">
            <v>136.9400</v>
          </cell>
        </row>
        <row r="3736">
          <cell r="A3736" t="str">
            <v>APB011165044400OpeningStocks</v>
          </cell>
          <cell r="B3736" t="str">
            <v>61.5300</v>
          </cell>
          <cell r="C3736" t="str">
            <v>101.5400</v>
          </cell>
          <cell r="D3736" t="str">
            <v>26.9200</v>
          </cell>
          <cell r="E3736" t="str">
            <v>42.3200</v>
          </cell>
          <cell r="F3736" t="str">
            <v>44.1200</v>
          </cell>
          <cell r="G3736" t="str">
            <v>43.5800</v>
          </cell>
          <cell r="H3736" t="str">
            <v>32.5500</v>
          </cell>
          <cell r="I3736" t="str">
            <v>23.6400</v>
          </cell>
          <cell r="J3736" t="str">
            <v>46.4600</v>
          </cell>
          <cell r="K3736" t="str">
            <v>66.0300</v>
          </cell>
          <cell r="L3736" t="str">
            <v>32.1800</v>
          </cell>
          <cell r="M3736" t="str">
            <v>16.9000</v>
          </cell>
          <cell r="N3736" t="str">
            <v>4.9000</v>
          </cell>
          <cell r="O3736" t="str">
            <v>60.6500</v>
          </cell>
          <cell r="P3736" t="str">
            <v>70.9100</v>
          </cell>
          <cell r="Q3736" t="str">
            <v>82.8900</v>
          </cell>
          <cell r="R3736" t="str">
            <v>74.1700</v>
          </cell>
          <cell r="S3736" t="str">
            <v>32.5800</v>
          </cell>
        </row>
        <row r="3737">
          <cell r="A3737" t="str">
            <v>APB011165044400OutgoingBODPB01BB01BR</v>
          </cell>
          <cell r="B3737" t="str">
            <v>25.0000</v>
          </cell>
          <cell r="C3737" t="str">
            <v>75.0000</v>
          </cell>
          <cell r="D3737" t="str">
            <v>35.2300</v>
          </cell>
          <cell r="E3737" t="str">
            <v>140.5400</v>
          </cell>
          <cell r="F3737" t="str">
            <v>336.0200</v>
          </cell>
          <cell r="G3737" t="str">
            <v>25.0000</v>
          </cell>
          <cell r="H3737" t="str">
            <v>277.0100</v>
          </cell>
          <cell r="I3737" t="str">
            <v>123.8500</v>
          </cell>
          <cell r="J3737" t="str">
            <v>8.4200</v>
          </cell>
          <cell r="K3737" t="str">
            <v>25.0000</v>
          </cell>
          <cell r="L3737" t="str">
            <v>25.0000</v>
          </cell>
          <cell r="M3737" t="str">
            <v>16.2600</v>
          </cell>
          <cell r="N3737" t="str">
            <v>84.5600</v>
          </cell>
          <cell r="O3737" t="str">
            <v>75.0000</v>
          </cell>
          <cell r="P3737" t="str">
            <v>37.8500</v>
          </cell>
          <cell r="Q3737" t="str">
            <v>139.5500</v>
          </cell>
          <cell r="R3737" t="str">
            <v>256.3400</v>
          </cell>
          <cell r="S3737" t="str">
            <v>404.1700</v>
          </cell>
        </row>
        <row r="3738">
          <cell r="A3738" t="str">
            <v>APB011165044400OutgoingBODPB01BS01BR</v>
          </cell>
          <cell r="B3738" t="str">
            <v>39.3500</v>
          </cell>
          <cell r="C3738" t="str">
            <v>25.0000</v>
          </cell>
          <cell r="D3738" t="str">
            <v>9.8500</v>
          </cell>
          <cell r="E3738" t="str">
            <v>32.7900</v>
          </cell>
          <cell r="F3738" t="str">
            <v>50.0000</v>
          </cell>
          <cell r="G3738" t="str">
            <v>0.0100</v>
          </cell>
          <cell r="H3738" t="str">
            <v>0.7800</v>
          </cell>
          <cell r="I3738" t="str">
            <v>1.7500</v>
          </cell>
          <cell r="J3738" t="str">
            <v>1.2400</v>
          </cell>
          <cell r="K3738" t="str">
            <v>0.0100</v>
          </cell>
          <cell r="L3738" t="str">
            <v>4.2600</v>
          </cell>
          <cell r="M3738" t="str">
            <v>3.6700</v>
          </cell>
          <cell r="N3738" t="str">
            <v>19.7300</v>
          </cell>
          <cell r="P3738" t="str">
            <v>8.5500</v>
          </cell>
          <cell r="Q3738" t="str">
            <v>32.5600</v>
          </cell>
          <cell r="R3738" t="str">
            <v>50.0000</v>
          </cell>
          <cell r="S3738" t="str">
            <v>50.0000</v>
          </cell>
        </row>
        <row r="3739">
          <cell r="A3739" t="str">
            <v>APB011165044400PlannedSales</v>
          </cell>
          <cell r="B3739" t="str">
            <v>184.9800</v>
          </cell>
          <cell r="C3739" t="str">
            <v>224.6200</v>
          </cell>
          <cell r="D3739" t="str">
            <v>309.6100</v>
          </cell>
          <cell r="E3739" t="str">
            <v>298.2100</v>
          </cell>
          <cell r="F3739" t="str">
            <v>250.5400</v>
          </cell>
          <cell r="G3739" t="str">
            <v>261.0300</v>
          </cell>
          <cell r="H3739" t="str">
            <v>208.9100</v>
          </cell>
          <cell r="I3739" t="str">
            <v>152.1900</v>
          </cell>
          <cell r="J3739" t="str">
            <v>255.4300</v>
          </cell>
          <cell r="K3739" t="str">
            <v>283.8500</v>
          </cell>
          <cell r="L3739" t="str">
            <v>240.2800</v>
          </cell>
          <cell r="M3739" t="str">
            <v>187.0000</v>
          </cell>
          <cell r="N3739" t="str">
            <v>119.2500</v>
          </cell>
          <cell r="O3739" t="str">
            <v>189.7400</v>
          </cell>
          <cell r="P3739" t="str">
            <v>413.0200</v>
          </cell>
          <cell r="Q3739" t="str">
            <v>383.7200</v>
          </cell>
          <cell r="R3739" t="str">
            <v>291.5900</v>
          </cell>
          <cell r="S3739" t="str">
            <v>136.9400</v>
          </cell>
        </row>
        <row r="3740">
          <cell r="A3740" t="str">
            <v>APB011165044400RequestedSales</v>
          </cell>
          <cell r="B3740" t="str">
            <v>184.9800</v>
          </cell>
          <cell r="C3740" t="str">
            <v>224.6200</v>
          </cell>
          <cell r="D3740" t="str">
            <v>309.6100</v>
          </cell>
          <cell r="E3740" t="str">
            <v>298.2100</v>
          </cell>
          <cell r="F3740" t="str">
            <v>250.5400</v>
          </cell>
          <cell r="G3740" t="str">
            <v>261.0300</v>
          </cell>
          <cell r="H3740" t="str">
            <v>208.9100</v>
          </cell>
          <cell r="I3740" t="str">
            <v>152.1900</v>
          </cell>
          <cell r="J3740" t="str">
            <v>255.4300</v>
          </cell>
          <cell r="K3740" t="str">
            <v>283.8500</v>
          </cell>
          <cell r="L3740" t="str">
            <v>240.2800</v>
          </cell>
          <cell r="M3740" t="str">
            <v>187.0000</v>
          </cell>
          <cell r="N3740" t="str">
            <v>119.2500</v>
          </cell>
          <cell r="O3740" t="str">
            <v>189.7400</v>
          </cell>
          <cell r="P3740" t="str">
            <v>413.0200</v>
          </cell>
          <cell r="Q3740" t="str">
            <v>383.7200</v>
          </cell>
          <cell r="R3740" t="str">
            <v>291.5900</v>
          </cell>
          <cell r="S3740" t="str">
            <v>136.9400</v>
          </cell>
        </row>
        <row r="3741">
          <cell r="A3741" t="str">
            <v>APB011165044400TotalSupply</v>
          </cell>
          <cell r="B3741" t="str">
            <v>250.0000</v>
          </cell>
          <cell r="C3741" t="str">
            <v>250.0000</v>
          </cell>
          <cell r="D3741" t="str">
            <v>325.0000</v>
          </cell>
          <cell r="E3741" t="str">
            <v>300.0000</v>
          </cell>
          <cell r="F3741" t="str">
            <v>250.0000</v>
          </cell>
          <cell r="G3741" t="str">
            <v>250.0000</v>
          </cell>
          <cell r="H3741" t="str">
            <v>200.0000</v>
          </cell>
          <cell r="I3741" t="str">
            <v>175.0000</v>
          </cell>
          <cell r="J3741" t="str">
            <v>275.0000</v>
          </cell>
          <cell r="K3741" t="str">
            <v>275.0000</v>
          </cell>
          <cell r="L3741" t="str">
            <v>250.0000</v>
          </cell>
          <cell r="M3741" t="str">
            <v>175.0000</v>
          </cell>
          <cell r="N3741" t="str">
            <v>175.0000</v>
          </cell>
          <cell r="O3741" t="str">
            <v>275.0000</v>
          </cell>
          <cell r="P3741" t="str">
            <v>425.0000</v>
          </cell>
          <cell r="Q3741" t="str">
            <v>375.0000</v>
          </cell>
          <cell r="R3741" t="str">
            <v>250.0000</v>
          </cell>
          <cell r="S3741" t="str">
            <v>125.0000</v>
          </cell>
        </row>
        <row r="3742">
          <cell r="A3742" t="str">
            <v>APB011165044400TotalTransfersIn</v>
          </cell>
          <cell r="B3742" t="str">
            <v>250.0000</v>
          </cell>
          <cell r="C3742" t="str">
            <v>250.0000</v>
          </cell>
          <cell r="D3742" t="str">
            <v>325.0000</v>
          </cell>
          <cell r="E3742" t="str">
            <v>300.0000</v>
          </cell>
          <cell r="F3742" t="str">
            <v>250.0000</v>
          </cell>
          <cell r="G3742" t="str">
            <v>250.0000</v>
          </cell>
          <cell r="H3742" t="str">
            <v>200.0000</v>
          </cell>
          <cell r="I3742" t="str">
            <v>175.0000</v>
          </cell>
          <cell r="J3742" t="str">
            <v>275.0000</v>
          </cell>
          <cell r="K3742" t="str">
            <v>275.0000</v>
          </cell>
          <cell r="L3742" t="str">
            <v>250.0000</v>
          </cell>
          <cell r="M3742" t="str">
            <v>175.0000</v>
          </cell>
          <cell r="N3742" t="str">
            <v>175.0000</v>
          </cell>
          <cell r="O3742" t="str">
            <v>275.0000</v>
          </cell>
          <cell r="P3742" t="str">
            <v>425.0000</v>
          </cell>
          <cell r="Q3742" t="str">
            <v>375.0000</v>
          </cell>
          <cell r="R3742" t="str">
            <v>250.0000</v>
          </cell>
          <cell r="S3742" t="str">
            <v>125.0000</v>
          </cell>
        </row>
        <row r="3743">
          <cell r="A3743" t="str">
            <v>APB011165044400TotalTransfersOut</v>
          </cell>
          <cell r="B3743" t="str">
            <v>25.0000</v>
          </cell>
          <cell r="C3743" t="str">
            <v>100.0000</v>
          </cell>
          <cell r="D3743" t="str">
            <v>35.2200</v>
          </cell>
          <cell r="E3743" t="str">
            <v>140.5400</v>
          </cell>
          <cell r="F3743" t="str">
            <v>336.0200</v>
          </cell>
          <cell r="G3743" t="str">
            <v>25.0000</v>
          </cell>
          <cell r="H3743" t="str">
            <v>277.0100</v>
          </cell>
          <cell r="I3743" t="str">
            <v>123.8500</v>
          </cell>
          <cell r="J3743" t="str">
            <v>8.4200</v>
          </cell>
          <cell r="K3743" t="str">
            <v>25.0000</v>
          </cell>
          <cell r="L3743" t="str">
            <v>25.0000</v>
          </cell>
          <cell r="M3743" t="str">
            <v>16.2600</v>
          </cell>
          <cell r="N3743" t="str">
            <v>84.5600</v>
          </cell>
          <cell r="O3743" t="str">
            <v>75.0000</v>
          </cell>
          <cell r="P3743" t="str">
            <v>37.8500</v>
          </cell>
          <cell r="Q3743" t="str">
            <v>139.5500</v>
          </cell>
          <cell r="R3743" t="str">
            <v>256.3400</v>
          </cell>
          <cell r="S3743" t="str">
            <v>404.1700</v>
          </cell>
        </row>
        <row r="3744">
          <cell r="A3744" t="str">
            <v>APB011165044400TotalUsage</v>
          </cell>
          <cell r="B3744" t="str">
            <v>209.9900</v>
          </cell>
          <cell r="C3744" t="str">
            <v>324.6200</v>
          </cell>
          <cell r="D3744" t="str">
            <v>309.6000</v>
          </cell>
          <cell r="E3744" t="str">
            <v>298.2100</v>
          </cell>
          <cell r="F3744" t="str">
            <v>250.5400</v>
          </cell>
          <cell r="G3744" t="str">
            <v>261.0300</v>
          </cell>
          <cell r="H3744" t="str">
            <v>208.9100</v>
          </cell>
          <cell r="I3744" t="str">
            <v>152.1900</v>
          </cell>
          <cell r="J3744" t="str">
            <v>255.4300</v>
          </cell>
          <cell r="K3744" t="str">
            <v>308.8500</v>
          </cell>
          <cell r="L3744" t="str">
            <v>265.2800</v>
          </cell>
          <cell r="M3744" t="str">
            <v>187.0000</v>
          </cell>
          <cell r="N3744" t="str">
            <v>119.2500</v>
          </cell>
          <cell r="O3744" t="str">
            <v>264.7400</v>
          </cell>
          <cell r="P3744" t="str">
            <v>413.0200</v>
          </cell>
          <cell r="Q3744" t="str">
            <v>383.7200</v>
          </cell>
          <cell r="R3744" t="str">
            <v>291.5900</v>
          </cell>
          <cell r="S3744" t="str">
            <v>136.9400</v>
          </cell>
        </row>
        <row r="3745">
          <cell r="A3745" t="str">
            <v>APB011176044400ClosingMatCost</v>
          </cell>
          <cell r="B3745" t="str">
            <v>5446.8000</v>
          </cell>
          <cell r="C3745" t="str">
            <v>5446.8000</v>
          </cell>
          <cell r="D3745" t="str">
            <v>5446.8000</v>
          </cell>
          <cell r="E3745" t="str">
            <v>5446.8000</v>
          </cell>
          <cell r="F3745" t="str">
            <v>5446.8000</v>
          </cell>
          <cell r="G3745" t="str">
            <v>5446.8000</v>
          </cell>
          <cell r="H3745" t="str">
            <v>5446.8000</v>
          </cell>
          <cell r="I3745" t="str">
            <v>5446.8000</v>
          </cell>
          <cell r="J3745" t="str">
            <v>5446.8000</v>
          </cell>
          <cell r="K3745" t="str">
            <v>5446.8000</v>
          </cell>
          <cell r="L3745" t="str">
            <v>5446.8000</v>
          </cell>
          <cell r="M3745" t="str">
            <v>5446.8000</v>
          </cell>
          <cell r="N3745" t="str">
            <v>5446.8000</v>
          </cell>
          <cell r="O3745" t="str">
            <v>5446.8000</v>
          </cell>
          <cell r="P3745" t="str">
            <v>5446.8000</v>
          </cell>
          <cell r="Q3745" t="str">
            <v>5446.8000</v>
          </cell>
          <cell r="R3745" t="str">
            <v>5446.8000</v>
          </cell>
          <cell r="S3745" t="str">
            <v>5446.8000</v>
          </cell>
        </row>
        <row r="3746">
          <cell r="A3746" t="str">
            <v>APB011176044400ClosingStocks</v>
          </cell>
          <cell r="B3746" t="str">
            <v>36.0000</v>
          </cell>
          <cell r="C3746" t="str">
            <v>36.0000</v>
          </cell>
          <cell r="D3746" t="str">
            <v>36.0000</v>
          </cell>
          <cell r="E3746" t="str">
            <v>36.0000</v>
          </cell>
          <cell r="F3746" t="str">
            <v>36.0000</v>
          </cell>
          <cell r="G3746" t="str">
            <v>36.0000</v>
          </cell>
          <cell r="H3746" t="str">
            <v>36.0000</v>
          </cell>
          <cell r="I3746" t="str">
            <v>36.0000</v>
          </cell>
          <cell r="J3746" t="str">
            <v>36.0000</v>
          </cell>
          <cell r="K3746" t="str">
            <v>36.0000</v>
          </cell>
          <cell r="L3746" t="str">
            <v>36.0000</v>
          </cell>
          <cell r="M3746" t="str">
            <v>36.0000</v>
          </cell>
          <cell r="N3746" t="str">
            <v>36.0000</v>
          </cell>
          <cell r="O3746" t="str">
            <v>36.0000</v>
          </cell>
          <cell r="P3746" t="str">
            <v>36.0000</v>
          </cell>
          <cell r="Q3746" t="str">
            <v>36.0000</v>
          </cell>
          <cell r="R3746" t="str">
            <v>36.0000</v>
          </cell>
          <cell r="S3746" t="str">
            <v>36.0000</v>
          </cell>
        </row>
        <row r="3747">
          <cell r="A3747" t="str">
            <v>APB011176044400OpeningStocks</v>
          </cell>
          <cell r="B3747" t="str">
            <v>36.0000</v>
          </cell>
          <cell r="C3747" t="str">
            <v>36.0000</v>
          </cell>
          <cell r="D3747" t="str">
            <v>36.0000</v>
          </cell>
          <cell r="E3747" t="str">
            <v>36.0000</v>
          </cell>
          <cell r="F3747" t="str">
            <v>36.0000</v>
          </cell>
          <cell r="G3747" t="str">
            <v>36.0000</v>
          </cell>
          <cell r="H3747" t="str">
            <v>36.0000</v>
          </cell>
          <cell r="I3747" t="str">
            <v>36.0000</v>
          </cell>
          <cell r="J3747" t="str">
            <v>36.0000</v>
          </cell>
          <cell r="K3747" t="str">
            <v>36.0000</v>
          </cell>
          <cell r="L3747" t="str">
            <v>36.0000</v>
          </cell>
          <cell r="M3747" t="str">
            <v>36.0000</v>
          </cell>
          <cell r="N3747" t="str">
            <v>36.0000</v>
          </cell>
          <cell r="O3747" t="str">
            <v>36.0000</v>
          </cell>
          <cell r="P3747" t="str">
            <v>36.0000</v>
          </cell>
          <cell r="Q3747" t="str">
            <v>36.0000</v>
          </cell>
          <cell r="R3747" t="str">
            <v>36.0000</v>
          </cell>
          <cell r="S3747" t="str">
            <v>36.0000</v>
          </cell>
        </row>
        <row r="3748">
          <cell r="A3748" t="str">
            <v>APB011176044400Rate</v>
          </cell>
          <cell r="B3748" t="str">
            <v>150.0000</v>
          </cell>
          <cell r="C3748" t="str">
            <v>150.0000</v>
          </cell>
          <cell r="D3748" t="str">
            <v>150.0000</v>
          </cell>
          <cell r="E3748" t="str">
            <v>150.0000</v>
          </cell>
          <cell r="F3748" t="str">
            <v>150.0000</v>
          </cell>
          <cell r="G3748" t="str">
            <v>150.0000</v>
          </cell>
          <cell r="H3748" t="str">
            <v>150.0000</v>
          </cell>
          <cell r="I3748" t="str">
            <v>150.0000</v>
          </cell>
          <cell r="J3748" t="str">
            <v>150.0000</v>
          </cell>
          <cell r="K3748" t="str">
            <v>150.0000</v>
          </cell>
          <cell r="L3748" t="str">
            <v>150.0000</v>
          </cell>
          <cell r="M3748" t="str">
            <v>150.0000</v>
          </cell>
          <cell r="N3748" t="str">
            <v>150.0000</v>
          </cell>
          <cell r="O3748" t="str">
            <v>150.0000</v>
          </cell>
          <cell r="P3748" t="str">
            <v>150.0000</v>
          </cell>
          <cell r="Q3748" t="str">
            <v>150.0000</v>
          </cell>
          <cell r="R3748" t="str">
            <v>150.0000</v>
          </cell>
          <cell r="S3748" t="str">
            <v>150.0000</v>
          </cell>
        </row>
        <row r="3749">
          <cell r="A3749" t="str">
            <v>APB011176445000Rate</v>
          </cell>
          <cell r="B3749" t="str">
            <v>70.0000</v>
          </cell>
          <cell r="C3749" t="str">
            <v>70.0000</v>
          </cell>
          <cell r="D3749" t="str">
            <v>70.0000</v>
          </cell>
          <cell r="E3749" t="str">
            <v>70.0000</v>
          </cell>
          <cell r="F3749" t="str">
            <v>70.0000</v>
          </cell>
          <cell r="G3749" t="str">
            <v>70.0000</v>
          </cell>
          <cell r="H3749" t="str">
            <v>70.0000</v>
          </cell>
          <cell r="I3749" t="str">
            <v>70.0000</v>
          </cell>
          <cell r="J3749" t="str">
            <v>70.0000</v>
          </cell>
          <cell r="K3749" t="str">
            <v>70.0000</v>
          </cell>
          <cell r="L3749" t="str">
            <v>70.0000</v>
          </cell>
          <cell r="M3749" t="str">
            <v>70.0000</v>
          </cell>
          <cell r="N3749" t="str">
            <v>70.0000</v>
          </cell>
          <cell r="O3749" t="str">
            <v>70.0000</v>
          </cell>
          <cell r="P3749" t="str">
            <v>70.0000</v>
          </cell>
          <cell r="Q3749" t="str">
            <v>70.0000</v>
          </cell>
          <cell r="R3749" t="str">
            <v>70.0000</v>
          </cell>
          <cell r="S3749" t="str">
            <v>70.0000</v>
          </cell>
        </row>
        <row r="3750">
          <cell r="A3750" t="str">
            <v>APB011176845000Rate</v>
          </cell>
          <cell r="B3750" t="str">
            <v>70.0000</v>
          </cell>
          <cell r="C3750" t="str">
            <v>70.0000</v>
          </cell>
          <cell r="D3750" t="str">
            <v>70.0000</v>
          </cell>
          <cell r="E3750" t="str">
            <v>70.0000</v>
          </cell>
          <cell r="F3750" t="str">
            <v>70.0000</v>
          </cell>
          <cell r="G3750" t="str">
            <v>70.0000</v>
          </cell>
          <cell r="H3750" t="str">
            <v>70.0000</v>
          </cell>
          <cell r="I3750" t="str">
            <v>70.0000</v>
          </cell>
          <cell r="J3750" t="str">
            <v>70.0000</v>
          </cell>
          <cell r="K3750" t="str">
            <v>70.0000</v>
          </cell>
          <cell r="L3750" t="str">
            <v>70.0000</v>
          </cell>
          <cell r="M3750" t="str">
            <v>70.0000</v>
          </cell>
          <cell r="N3750" t="str">
            <v>70.0000</v>
          </cell>
          <cell r="O3750" t="str">
            <v>70.0000</v>
          </cell>
          <cell r="P3750" t="str">
            <v>70.0000</v>
          </cell>
          <cell r="Q3750" t="str">
            <v>70.0000</v>
          </cell>
          <cell r="R3750" t="str">
            <v>70.0000</v>
          </cell>
          <cell r="S3750" t="str">
            <v>70.0000</v>
          </cell>
        </row>
        <row r="3751">
          <cell r="A3751" t="str">
            <v>APB011224544400ClosingMatCost</v>
          </cell>
          <cell r="B3751" t="str">
            <v>1123486.8693</v>
          </cell>
          <cell r="C3751" t="str">
            <v>1021738.4520</v>
          </cell>
          <cell r="D3751" t="str">
            <v>866252.7230</v>
          </cell>
          <cell r="E3751" t="str">
            <v>713288.3842</v>
          </cell>
          <cell r="F3751" t="str">
            <v>649441.0650</v>
          </cell>
          <cell r="G3751" t="str">
            <v>617618.5400</v>
          </cell>
          <cell r="H3751" t="str">
            <v>592997.4960</v>
          </cell>
          <cell r="I3751" t="str">
            <v>554242.0198</v>
          </cell>
          <cell r="J3751" t="str">
            <v>510122.9224</v>
          </cell>
          <cell r="K3751" t="str">
            <v>475402.3680</v>
          </cell>
          <cell r="L3751" t="str">
            <v>432416.6407</v>
          </cell>
          <cell r="M3751" t="str">
            <v>398791.1648</v>
          </cell>
          <cell r="N3751" t="str">
            <v>357876.9880</v>
          </cell>
          <cell r="O3751" t="str">
            <v>303048.0852</v>
          </cell>
          <cell r="P3751" t="str">
            <v>198628.3544</v>
          </cell>
          <cell r="Q3751" t="str">
            <v>117804.3720</v>
          </cell>
          <cell r="R3751" t="str">
            <v>58626.6814</v>
          </cell>
          <cell r="S3751" t="str">
            <v>35526.1438</v>
          </cell>
        </row>
        <row r="3752">
          <cell r="A3752" t="str">
            <v>APB011224544400ClosingStocks</v>
          </cell>
          <cell r="B3752" t="str">
            <v>3221.5601</v>
          </cell>
          <cell r="C3752" t="str">
            <v>2929.8000</v>
          </cell>
          <cell r="D3752" t="str">
            <v>2483.9500</v>
          </cell>
          <cell r="E3752" t="str">
            <v>2045.3300</v>
          </cell>
          <cell r="F3752" t="str">
            <v>1862.2500</v>
          </cell>
          <cell r="G3752" t="str">
            <v>1771.0000</v>
          </cell>
          <cell r="H3752" t="str">
            <v>1700.4000</v>
          </cell>
          <cell r="I3752" t="str">
            <v>1589.2700</v>
          </cell>
          <cell r="J3752" t="str">
            <v>1462.7600</v>
          </cell>
          <cell r="K3752" t="str">
            <v>1363.2000</v>
          </cell>
          <cell r="L3752" t="str">
            <v>1239.9399</v>
          </cell>
          <cell r="M3752" t="str">
            <v>1143.5200</v>
          </cell>
          <cell r="N3752" t="str">
            <v>1026.2000</v>
          </cell>
          <cell r="O3752" t="str">
            <v>868.9800</v>
          </cell>
          <cell r="P3752" t="str">
            <v>569.5600</v>
          </cell>
          <cell r="Q3752" t="str">
            <v>337.8000</v>
          </cell>
          <cell r="R3752" t="str">
            <v>168.1100</v>
          </cell>
          <cell r="S3752" t="str">
            <v>101.8700</v>
          </cell>
        </row>
        <row r="3753">
          <cell r="A3753" t="str">
            <v>APB011224544400ImportFrom0076000503</v>
          </cell>
          <cell r="B3753" t="str">
            <v>1600.0000</v>
          </cell>
          <cell r="C3753" t="str">
            <v>608.5800</v>
          </cell>
          <cell r="D3753" t="str">
            <v>759.6500</v>
          </cell>
          <cell r="E3753" t="str">
            <v>754.7000</v>
          </cell>
          <cell r="F3753" t="str">
            <v>585.1800</v>
          </cell>
          <cell r="G3753" t="str">
            <v>273.0000</v>
          </cell>
          <cell r="H3753" t="str">
            <v>231.8000</v>
          </cell>
          <cell r="I3753" t="str">
            <v>202.6000</v>
          </cell>
          <cell r="J3753" t="str">
            <v>244.6000</v>
          </cell>
          <cell r="K3753" t="str">
            <v>214.7600</v>
          </cell>
          <cell r="L3753" t="str">
            <v>443.2800</v>
          </cell>
          <cell r="M3753" t="str">
            <v>823.3600</v>
          </cell>
          <cell r="N3753" t="str">
            <v>581.9200</v>
          </cell>
          <cell r="O3753" t="str">
            <v>744.4400</v>
          </cell>
          <cell r="P3753" t="str">
            <v>1283.0000</v>
          </cell>
          <cell r="Q3753" t="str">
            <v>2052.0000</v>
          </cell>
          <cell r="R3753" t="str">
            <v>1104.9600</v>
          </cell>
          <cell r="S3753" t="str">
            <v>444.0000</v>
          </cell>
        </row>
        <row r="3754">
          <cell r="A3754" t="str">
            <v>APB011224544400IncomingBODIM01PB01M1</v>
          </cell>
          <cell r="B3754" t="str">
            <v>1600.0000</v>
          </cell>
          <cell r="C3754" t="str">
            <v>633.7900</v>
          </cell>
          <cell r="D3754" t="str">
            <v>444.4700</v>
          </cell>
          <cell r="E3754" t="str">
            <v>888.9600</v>
          </cell>
          <cell r="F3754" t="str">
            <v>991.5300</v>
          </cell>
          <cell r="G3754" t="str">
            <v>136.7600</v>
          </cell>
          <cell r="H3754" t="str">
            <v>376.1000</v>
          </cell>
          <cell r="I3754" t="str">
            <v>205.1400</v>
          </cell>
          <cell r="J3754" t="str">
            <v>273.5200</v>
          </cell>
          <cell r="K3754" t="str">
            <v>205.1400</v>
          </cell>
          <cell r="L3754" t="str">
            <v>444.4800</v>
          </cell>
          <cell r="M3754" t="str">
            <v>854.7700</v>
          </cell>
          <cell r="N3754" t="str">
            <v>615.4300</v>
          </cell>
          <cell r="O3754" t="str">
            <v>957.3400</v>
          </cell>
          <cell r="P3754" t="str">
            <v>1470.2000</v>
          </cell>
          <cell r="Q3754" t="str">
            <v>2324.9600</v>
          </cell>
          <cell r="R3754" t="str">
            <v>1572.7700</v>
          </cell>
          <cell r="S3754" t="str">
            <v>592.4900</v>
          </cell>
        </row>
        <row r="3755">
          <cell r="A3755" t="str">
            <v>APB011224544400LocalConsumption</v>
          </cell>
          <cell r="B3755" t="str">
            <v>183.0100</v>
          </cell>
          <cell r="C3755" t="str">
            <v>216.7600</v>
          </cell>
          <cell r="D3755" t="str">
            <v>245.8500</v>
          </cell>
          <cell r="E3755" t="str">
            <v>238.6200</v>
          </cell>
          <cell r="F3755" t="str">
            <v>133.0800</v>
          </cell>
          <cell r="G3755" t="str">
            <v>66.2400</v>
          </cell>
          <cell r="H3755" t="str">
            <v>45.6000</v>
          </cell>
          <cell r="I3755" t="str">
            <v>86.1300</v>
          </cell>
          <cell r="J3755" t="str">
            <v>76.5100</v>
          </cell>
          <cell r="K3755" t="str">
            <v>99.5600</v>
          </cell>
          <cell r="L3755" t="str">
            <v>98.2500</v>
          </cell>
          <cell r="M3755" t="str">
            <v>71.4200</v>
          </cell>
          <cell r="N3755" t="str">
            <v>92.3200</v>
          </cell>
          <cell r="O3755" t="str">
            <v>82.2200</v>
          </cell>
          <cell r="P3755" t="str">
            <v>149.4200</v>
          </cell>
          <cell r="Q3755" t="str">
            <v>106.7700</v>
          </cell>
          <cell r="R3755" t="str">
            <v>119.6800</v>
          </cell>
          <cell r="S3755" t="str">
            <v>66.2400</v>
          </cell>
        </row>
        <row r="3756">
          <cell r="A3756" t="str">
            <v>APB011224544400OpeningStocks</v>
          </cell>
          <cell r="B3756" t="str">
            <v>1831.5699</v>
          </cell>
          <cell r="C3756" t="str">
            <v>3221.5601</v>
          </cell>
          <cell r="D3756" t="str">
            <v>2929.8000</v>
          </cell>
          <cell r="E3756" t="str">
            <v>2483.9500</v>
          </cell>
          <cell r="F3756" t="str">
            <v>2045.3300</v>
          </cell>
          <cell r="G3756" t="str">
            <v>1862.2500</v>
          </cell>
          <cell r="H3756" t="str">
            <v>1771.0000</v>
          </cell>
          <cell r="I3756" t="str">
            <v>1700.4000</v>
          </cell>
          <cell r="J3756" t="str">
            <v>1589.2700</v>
          </cell>
          <cell r="K3756" t="str">
            <v>1462.7600</v>
          </cell>
          <cell r="L3756" t="str">
            <v>1363.2000</v>
          </cell>
          <cell r="M3756" t="str">
            <v>1239.9399</v>
          </cell>
          <cell r="N3756" t="str">
            <v>1143.5200</v>
          </cell>
          <cell r="O3756" t="str">
            <v>1026.2000</v>
          </cell>
          <cell r="P3756" t="str">
            <v>868.9800</v>
          </cell>
          <cell r="Q3756" t="str">
            <v>569.5600</v>
          </cell>
          <cell r="R3756" t="str">
            <v>337.8000</v>
          </cell>
          <cell r="S3756" t="str">
            <v>168.1100</v>
          </cell>
        </row>
        <row r="3757">
          <cell r="A3757" t="str">
            <v>APB011224544400OutgoingBODPB01BB01BR</v>
          </cell>
          <cell r="B3757" t="str">
            <v>27.0000</v>
          </cell>
          <cell r="C3757" t="str">
            <v>75.0000</v>
          </cell>
          <cell r="D3757" t="str">
            <v>200.0000</v>
          </cell>
          <cell r="E3757" t="str">
            <v>200.0000</v>
          </cell>
          <cell r="F3757" t="str">
            <v>50.0000</v>
          </cell>
          <cell r="G3757" t="str">
            <v>25.0000</v>
          </cell>
          <cell r="H3757" t="str">
            <v>25.0000</v>
          </cell>
          <cell r="I3757" t="str">
            <v>25.0000</v>
          </cell>
          <cell r="J3757" t="str">
            <v>50.0000</v>
          </cell>
          <cell r="K3757" t="str">
            <v>4.0000</v>
          </cell>
          <cell r="L3757" t="str">
            <v>25.0000</v>
          </cell>
          <cell r="M3757" t="str">
            <v>25.0000</v>
          </cell>
          <cell r="N3757" t="str">
            <v>25.0000</v>
          </cell>
          <cell r="O3757" t="str">
            <v>75.0000</v>
          </cell>
          <cell r="P3757" t="str">
            <v>150.0000</v>
          </cell>
          <cell r="Q3757" t="str">
            <v>125.0000</v>
          </cell>
          <cell r="R3757" t="str">
            <v>50.0000</v>
          </cell>
          <cell r="S3757" t="str">
            <v>164.0000</v>
          </cell>
        </row>
        <row r="3758">
          <cell r="A3758" t="str">
            <v>APB011224544400PlannedSales</v>
          </cell>
          <cell r="B3758" t="str">
            <v>183.0100</v>
          </cell>
          <cell r="C3758" t="str">
            <v>216.7600</v>
          </cell>
          <cell r="D3758" t="str">
            <v>245.8500</v>
          </cell>
          <cell r="E3758" t="str">
            <v>238.6200</v>
          </cell>
          <cell r="F3758" t="str">
            <v>133.0800</v>
          </cell>
          <cell r="G3758" t="str">
            <v>66.2400</v>
          </cell>
          <cell r="H3758" t="str">
            <v>45.6000</v>
          </cell>
          <cell r="I3758" t="str">
            <v>86.1300</v>
          </cell>
          <cell r="J3758" t="str">
            <v>76.5100</v>
          </cell>
          <cell r="K3758" t="str">
            <v>99.5600</v>
          </cell>
          <cell r="L3758" t="str">
            <v>98.2500</v>
          </cell>
          <cell r="M3758" t="str">
            <v>71.4200</v>
          </cell>
          <cell r="N3758" t="str">
            <v>92.3200</v>
          </cell>
          <cell r="O3758" t="str">
            <v>82.2200</v>
          </cell>
          <cell r="P3758" t="str">
            <v>149.4200</v>
          </cell>
          <cell r="Q3758" t="str">
            <v>106.7700</v>
          </cell>
          <cell r="R3758" t="str">
            <v>119.6800</v>
          </cell>
          <cell r="S3758" t="str">
            <v>66.2400</v>
          </cell>
        </row>
        <row r="3759">
          <cell r="A3759" t="str">
            <v>APB011224544400RequestedSales</v>
          </cell>
          <cell r="B3759" t="str">
            <v>183.0100</v>
          </cell>
          <cell r="C3759" t="str">
            <v>216.7600</v>
          </cell>
          <cell r="D3759" t="str">
            <v>245.8500</v>
          </cell>
          <cell r="E3759" t="str">
            <v>238.6200</v>
          </cell>
          <cell r="F3759" t="str">
            <v>133.0800</v>
          </cell>
          <cell r="G3759" t="str">
            <v>66.2400</v>
          </cell>
          <cell r="H3759" t="str">
            <v>45.6000</v>
          </cell>
          <cell r="I3759" t="str">
            <v>86.1300</v>
          </cell>
          <cell r="J3759" t="str">
            <v>76.5100</v>
          </cell>
          <cell r="K3759" t="str">
            <v>99.5600</v>
          </cell>
          <cell r="L3759" t="str">
            <v>98.2500</v>
          </cell>
          <cell r="M3759" t="str">
            <v>71.4200</v>
          </cell>
          <cell r="N3759" t="str">
            <v>92.3200</v>
          </cell>
          <cell r="O3759" t="str">
            <v>82.2200</v>
          </cell>
          <cell r="P3759" t="str">
            <v>149.4200</v>
          </cell>
          <cell r="Q3759" t="str">
            <v>106.7700</v>
          </cell>
          <cell r="R3759" t="str">
            <v>119.6800</v>
          </cell>
          <cell r="S3759" t="str">
            <v>66.2400</v>
          </cell>
        </row>
        <row r="3760">
          <cell r="A3760" t="str">
            <v>APB011224544400TotalImport</v>
          </cell>
          <cell r="B3760" t="str">
            <v>1600.0000</v>
          </cell>
          <cell r="C3760" t="str">
            <v>45.0000</v>
          </cell>
          <cell r="D3760" t="str">
            <v>45.0000</v>
          </cell>
          <cell r="E3760" t="str">
            <v>45.0000</v>
          </cell>
          <cell r="F3760" t="str">
            <v>45.0000</v>
          </cell>
          <cell r="G3760" t="str">
            <v>45.0000</v>
          </cell>
          <cell r="H3760" t="str">
            <v>45.0000</v>
          </cell>
          <cell r="I3760" t="str">
            <v>45.0000</v>
          </cell>
          <cell r="J3760" t="str">
            <v>45.0000</v>
          </cell>
          <cell r="K3760" t="str">
            <v>45.0000</v>
          </cell>
          <cell r="L3760" t="str">
            <v>45.0000</v>
          </cell>
          <cell r="M3760" t="str">
            <v>45.0000</v>
          </cell>
          <cell r="N3760" t="str">
            <v>45.0000</v>
          </cell>
          <cell r="O3760" t="str">
            <v>45.0000</v>
          </cell>
          <cell r="P3760" t="str">
            <v>45.0000</v>
          </cell>
          <cell r="Q3760" t="str">
            <v>45.0000</v>
          </cell>
          <cell r="R3760" t="str">
            <v>45.0000</v>
          </cell>
          <cell r="S3760" t="str">
            <v>14.9600</v>
          </cell>
        </row>
        <row r="3761">
          <cell r="A3761" t="str">
            <v>APB011224544400TotalSupply</v>
          </cell>
          <cell r="B3761" t="str">
            <v>1600.0000</v>
          </cell>
          <cell r="C3761" t="str">
            <v>350.0000</v>
          </cell>
          <cell r="D3761" t="str">
            <v>125.0000</v>
          </cell>
          <cell r="E3761" t="str">
            <v>75.0000</v>
          </cell>
          <cell r="F3761" t="str">
            <v>75.0000</v>
          </cell>
          <cell r="G3761" t="str">
            <v>125.0000</v>
          </cell>
          <cell r="H3761" t="str">
            <v>75.0000</v>
          </cell>
          <cell r="I3761" t="str">
            <v>25.0000</v>
          </cell>
          <cell r="J3761" t="str">
            <v>75.0000</v>
          </cell>
          <cell r="K3761" t="str">
            <v>75.0000</v>
          </cell>
          <cell r="L3761" t="str">
            <v>125.0000</v>
          </cell>
          <cell r="M3761" t="str">
            <v>200.0000</v>
          </cell>
          <cell r="N3761" t="str">
            <v>350.0000</v>
          </cell>
          <cell r="O3761" t="str">
            <v>425.0000</v>
          </cell>
          <cell r="P3761" t="str">
            <v>200.0000</v>
          </cell>
          <cell r="Q3761" t="str">
            <v>75.0000</v>
          </cell>
          <cell r="R3761" t="str">
            <v>175.0000</v>
          </cell>
          <cell r="S3761" t="str">
            <v>175.0000</v>
          </cell>
        </row>
        <row r="3762">
          <cell r="A3762" t="str">
            <v>APB011224544400TotalTransfersOut</v>
          </cell>
          <cell r="B3762" t="str">
            <v>27.0000</v>
          </cell>
          <cell r="C3762" t="str">
            <v>75.0000</v>
          </cell>
          <cell r="D3762" t="str">
            <v>200.0000</v>
          </cell>
          <cell r="E3762" t="str">
            <v>200.0000</v>
          </cell>
          <cell r="F3762" t="str">
            <v>50.0000</v>
          </cell>
          <cell r="G3762" t="str">
            <v>25.0000</v>
          </cell>
          <cell r="H3762" t="str">
            <v>25.0000</v>
          </cell>
          <cell r="I3762" t="str">
            <v>25.0000</v>
          </cell>
          <cell r="J3762" t="str">
            <v>50.0000</v>
          </cell>
          <cell r="K3762" t="str">
            <v>45.0000</v>
          </cell>
          <cell r="L3762" t="str">
            <v>25.0000</v>
          </cell>
          <cell r="M3762" t="str">
            <v>25.0000</v>
          </cell>
          <cell r="N3762" t="str">
            <v>25.0000</v>
          </cell>
          <cell r="O3762" t="str">
            <v>75.0000</v>
          </cell>
          <cell r="P3762" t="str">
            <v>150.0000</v>
          </cell>
          <cell r="Q3762" t="str">
            <v>125.0000</v>
          </cell>
          <cell r="R3762" t="str">
            <v>50.0000</v>
          </cell>
          <cell r="S3762" t="str">
            <v>45.0000</v>
          </cell>
        </row>
        <row r="3763">
          <cell r="A3763" t="str">
            <v>APB011224544400TotalUsage</v>
          </cell>
          <cell r="B3763" t="str">
            <v>210.0100</v>
          </cell>
          <cell r="C3763" t="str">
            <v>291.7600</v>
          </cell>
          <cell r="D3763" t="str">
            <v>445.8500</v>
          </cell>
          <cell r="E3763" t="str">
            <v>438.6200</v>
          </cell>
          <cell r="F3763" t="str">
            <v>183.0800</v>
          </cell>
          <cell r="G3763" t="str">
            <v>91.2400</v>
          </cell>
          <cell r="H3763" t="str">
            <v>70.6000</v>
          </cell>
          <cell r="I3763" t="str">
            <v>111.1300</v>
          </cell>
          <cell r="J3763" t="str">
            <v>126.5100</v>
          </cell>
          <cell r="K3763" t="str">
            <v>99.5600</v>
          </cell>
          <cell r="L3763" t="str">
            <v>123.2500</v>
          </cell>
          <cell r="M3763" t="str">
            <v>96.4200</v>
          </cell>
          <cell r="N3763" t="str">
            <v>117.3200</v>
          </cell>
          <cell r="O3763" t="str">
            <v>157.2200</v>
          </cell>
          <cell r="P3763" t="str">
            <v>299.4200</v>
          </cell>
          <cell r="Q3763" t="str">
            <v>231.7700</v>
          </cell>
          <cell r="R3763" t="str">
            <v>169.6800</v>
          </cell>
          <cell r="S3763" t="str">
            <v>66.2400</v>
          </cell>
        </row>
        <row r="3764">
          <cell r="A3764" t="str">
            <v>APB011272544400ClosingMatCost</v>
          </cell>
          <cell r="B3764" t="str">
            <v>5767.0185</v>
          </cell>
          <cell r="C3764" t="str">
            <v>102.3300</v>
          </cell>
          <cell r="D3764" t="str">
            <v>13889.0000</v>
          </cell>
          <cell r="E3764" t="str">
            <v>13889.0000</v>
          </cell>
          <cell r="F3764" t="str">
            <v>13883.4444</v>
          </cell>
          <cell r="G3764" t="str">
            <v>13883.4444</v>
          </cell>
          <cell r="H3764" t="str">
            <v>13877.8888</v>
          </cell>
          <cell r="I3764" t="str">
            <v>13877.8888</v>
          </cell>
          <cell r="J3764" t="str">
            <v>13877.8888</v>
          </cell>
          <cell r="K3764" t="str">
            <v>13877.8888</v>
          </cell>
          <cell r="L3764" t="str">
            <v>13872.3332</v>
          </cell>
          <cell r="M3764" t="str">
            <v>13872.3332</v>
          </cell>
          <cell r="N3764" t="str">
            <v>13872.3332</v>
          </cell>
          <cell r="O3764" t="str">
            <v>13872.3332</v>
          </cell>
          <cell r="P3764" t="str">
            <v>13872.3332</v>
          </cell>
          <cell r="Q3764" t="str">
            <v>13872.3332</v>
          </cell>
          <cell r="R3764" t="str">
            <v>13872.3332</v>
          </cell>
          <cell r="S3764" t="str">
            <v>13872.3332</v>
          </cell>
        </row>
        <row r="3765">
          <cell r="A3765" t="str">
            <v>APB011272544400ClosingStocks</v>
          </cell>
          <cell r="B3765" t="str">
            <v>808.2000</v>
          </cell>
          <cell r="C3765" t="str">
            <v>361.6000</v>
          </cell>
          <cell r="D3765" t="str">
            <v>25.0000</v>
          </cell>
          <cell r="E3765" t="str">
            <v>25.0000</v>
          </cell>
          <cell r="F3765" t="str">
            <v>24.9900</v>
          </cell>
          <cell r="G3765" t="str">
            <v>24.9900</v>
          </cell>
          <cell r="H3765" t="str">
            <v>24.9800</v>
          </cell>
          <cell r="I3765" t="str">
            <v>24.9800</v>
          </cell>
          <cell r="J3765" t="str">
            <v>24.9800</v>
          </cell>
          <cell r="K3765" t="str">
            <v>24.9800</v>
          </cell>
          <cell r="L3765" t="str">
            <v>24.9700</v>
          </cell>
          <cell r="M3765" t="str">
            <v>24.9700</v>
          </cell>
          <cell r="N3765" t="str">
            <v>24.9700</v>
          </cell>
          <cell r="O3765" t="str">
            <v>24.9700</v>
          </cell>
          <cell r="P3765" t="str">
            <v>24.9700</v>
          </cell>
          <cell r="Q3765" t="str">
            <v>24.9700</v>
          </cell>
          <cell r="R3765" t="str">
            <v>24.9700</v>
          </cell>
          <cell r="S3765" t="str">
            <v>24.9700</v>
          </cell>
        </row>
        <row r="3766">
          <cell r="A3766" t="str">
            <v>APB011272544400IncomingBODGI01PB01BR</v>
          </cell>
          <cell r="B3766" t="str">
            <v>590.0000</v>
          </cell>
          <cell r="C3766" t="str">
            <v>361.6000</v>
          </cell>
          <cell r="D3766" t="str">
            <v>25.0000</v>
          </cell>
          <cell r="E3766" t="str">
            <v>587.6000</v>
          </cell>
          <cell r="F3766" t="str">
            <v>655.4000</v>
          </cell>
          <cell r="G3766" t="str">
            <v>90.4000</v>
          </cell>
          <cell r="H3766" t="str">
            <v>248.6000</v>
          </cell>
          <cell r="I3766" t="str">
            <v>135.6000</v>
          </cell>
          <cell r="J3766" t="str">
            <v>180.8000</v>
          </cell>
          <cell r="K3766" t="str">
            <v>135.6000</v>
          </cell>
          <cell r="L3766" t="str">
            <v>293.8000</v>
          </cell>
          <cell r="M3766" t="str">
            <v>565.0000</v>
          </cell>
          <cell r="N3766" t="str">
            <v>406.8000</v>
          </cell>
          <cell r="O3766" t="str">
            <v>632.8000</v>
          </cell>
          <cell r="P3766" t="str">
            <v>971.8000</v>
          </cell>
          <cell r="Q3766" t="str">
            <v>1536.8000</v>
          </cell>
          <cell r="R3766" t="str">
            <v>1039.6000</v>
          </cell>
          <cell r="S3766" t="str">
            <v>361.6000</v>
          </cell>
        </row>
        <row r="3767">
          <cell r="A3767" t="str">
            <v>APB011272544400LocalConsumption</v>
          </cell>
          <cell r="B3767" t="str">
            <v>487.6700</v>
          </cell>
          <cell r="C3767" t="str">
            <v>325.5300</v>
          </cell>
          <cell r="D3767" t="str">
            <v>621.3600</v>
          </cell>
          <cell r="E3767" t="str">
            <v>705.6600</v>
          </cell>
          <cell r="F3767" t="str">
            <v>947.7100</v>
          </cell>
          <cell r="G3767" t="str">
            <v>1110.4301</v>
          </cell>
          <cell r="H3767" t="str">
            <v>0.0100</v>
          </cell>
          <cell r="I3767" t="str">
            <v>1568.7500</v>
          </cell>
          <cell r="J3767" t="str">
            <v>600.0300</v>
          </cell>
          <cell r="K3767" t="str">
            <v>654.6800</v>
          </cell>
          <cell r="L3767" t="str">
            <v>0.0100</v>
          </cell>
          <cell r="M3767" t="str">
            <v>1069.6700</v>
          </cell>
          <cell r="N3767" t="str">
            <v>1335.2900</v>
          </cell>
          <cell r="O3767" t="str">
            <v>1040.9000</v>
          </cell>
          <cell r="P3767" t="str">
            <v>536.2500</v>
          </cell>
          <cell r="Q3767" t="str">
            <v>842.8600</v>
          </cell>
          <cell r="R3767" t="str">
            <v>777.5400</v>
          </cell>
          <cell r="S3767" t="str">
            <v>83.3100</v>
          </cell>
        </row>
        <row r="3768">
          <cell r="A3768" t="str">
            <v>APB011272544400OpeningStocks</v>
          </cell>
          <cell r="B3768" t="str">
            <v>487.6700</v>
          </cell>
          <cell r="C3768" t="str">
            <v>625.0000</v>
          </cell>
          <cell r="D3768" t="str">
            <v>293.8000</v>
          </cell>
          <cell r="E3768" t="str">
            <v>25.0000</v>
          </cell>
          <cell r="F3768" t="str">
            <v>25.0000</v>
          </cell>
          <cell r="G3768" t="str">
            <v>24.9900</v>
          </cell>
          <cell r="H3768" t="str">
            <v>24.9900</v>
          </cell>
          <cell r="I3768" t="str">
            <v>24.9800</v>
          </cell>
          <cell r="J3768" t="str">
            <v>24.9800</v>
          </cell>
          <cell r="K3768" t="str">
            <v>24.9800</v>
          </cell>
          <cell r="L3768" t="str">
            <v>24.9800</v>
          </cell>
          <cell r="M3768" t="str">
            <v>24.9700</v>
          </cell>
          <cell r="N3768" t="str">
            <v>24.9700</v>
          </cell>
          <cell r="O3768" t="str">
            <v>24.9700</v>
          </cell>
          <cell r="P3768" t="str">
            <v>24.9700</v>
          </cell>
          <cell r="Q3768" t="str">
            <v>24.9700</v>
          </cell>
          <cell r="R3768" t="str">
            <v>24.9700</v>
          </cell>
          <cell r="S3768" t="str">
            <v>24.9700</v>
          </cell>
        </row>
        <row r="3769">
          <cell r="A3769" t="str">
            <v>APB011272544400PlannedSales</v>
          </cell>
          <cell r="B3769" t="str">
            <v>13782.7942</v>
          </cell>
          <cell r="C3769" t="str">
            <v>950.5300</v>
          </cell>
          <cell r="D3769" t="str">
            <v>621.3500</v>
          </cell>
          <cell r="E3769" t="str">
            <v>705.6600</v>
          </cell>
          <cell r="F3769" t="str">
            <v>947.7100</v>
          </cell>
          <cell r="G3769" t="str">
            <v>1110.4301</v>
          </cell>
          <cell r="H3769" t="str">
            <v>0.0100</v>
          </cell>
          <cell r="I3769" t="str">
            <v>1568.7500</v>
          </cell>
          <cell r="J3769" t="str">
            <v>600.0300</v>
          </cell>
          <cell r="K3769" t="str">
            <v>654.6800</v>
          </cell>
          <cell r="L3769" t="str">
            <v>0.0100</v>
          </cell>
          <cell r="M3769" t="str">
            <v>1069.6700</v>
          </cell>
          <cell r="N3769" t="str">
            <v>1335.2900</v>
          </cell>
          <cell r="O3769" t="str">
            <v>1040.9000</v>
          </cell>
          <cell r="P3769" t="str">
            <v>536.2500</v>
          </cell>
          <cell r="Q3769" t="str">
            <v>842.8600</v>
          </cell>
          <cell r="R3769" t="str">
            <v>777.5400</v>
          </cell>
          <cell r="S3769" t="str">
            <v>83.3100</v>
          </cell>
        </row>
        <row r="3770">
          <cell r="A3770" t="str">
            <v>APB011272544400RequestedSales</v>
          </cell>
          <cell r="B3770" t="str">
            <v>24.8200</v>
          </cell>
          <cell r="C3770" t="str">
            <v>24.8200</v>
          </cell>
          <cell r="D3770" t="str">
            <v>24.8200</v>
          </cell>
          <cell r="E3770" t="str">
            <v>24.8200</v>
          </cell>
          <cell r="F3770" t="str">
            <v>24.8200</v>
          </cell>
          <cell r="G3770" t="str">
            <v>24.8200</v>
          </cell>
          <cell r="H3770" t="str">
            <v>0.0100</v>
          </cell>
          <cell r="I3770" t="str">
            <v>24.8200</v>
          </cell>
          <cell r="J3770" t="str">
            <v>24.8200</v>
          </cell>
          <cell r="K3770" t="str">
            <v>24.8200</v>
          </cell>
          <cell r="L3770" t="str">
            <v>0.0100</v>
          </cell>
          <cell r="M3770" t="str">
            <v>24.8200</v>
          </cell>
          <cell r="N3770" t="str">
            <v>24.8200</v>
          </cell>
          <cell r="O3770" t="str">
            <v>24.8200</v>
          </cell>
          <cell r="P3770" t="str">
            <v>24.8200</v>
          </cell>
          <cell r="Q3770" t="str">
            <v>24.8200</v>
          </cell>
          <cell r="R3770" t="str">
            <v>24.8200</v>
          </cell>
          <cell r="S3770" t="str">
            <v>24.8200</v>
          </cell>
        </row>
        <row r="3771">
          <cell r="A3771" t="str">
            <v>APB011272544400TotalSupply</v>
          </cell>
          <cell r="B3771" t="str">
            <v>25.0000</v>
          </cell>
          <cell r="C3771" t="str">
            <v>1191.5699</v>
          </cell>
          <cell r="D3771" t="str">
            <v>25.0000</v>
          </cell>
          <cell r="E3771" t="str">
            <v>687.9200</v>
          </cell>
          <cell r="F3771" t="str">
            <v>639.0900</v>
          </cell>
          <cell r="G3771" t="str">
            <v>1049.2500</v>
          </cell>
          <cell r="H3771" t="str">
            <v>1080.9600</v>
          </cell>
          <cell r="I3771" t="str">
            <v>1930.9900</v>
          </cell>
          <cell r="J3771" t="str">
            <v>1480.5900</v>
          </cell>
          <cell r="K3771" t="str">
            <v>555.0400</v>
          </cell>
          <cell r="L3771" t="str">
            <v>665.3600</v>
          </cell>
          <cell r="M3771" t="str">
            <v>1078.9100</v>
          </cell>
          <cell r="N3771" t="str">
            <v>1104.6500</v>
          </cell>
          <cell r="O3771" t="str">
            <v>1316.1300</v>
          </cell>
          <cell r="P3771" t="str">
            <v>1055.2800</v>
          </cell>
          <cell r="Q3771" t="str">
            <v>480.6400</v>
          </cell>
          <cell r="R3771" t="str">
            <v>796.3400</v>
          </cell>
          <cell r="S3771" t="str">
            <v>860.8500</v>
          </cell>
        </row>
        <row r="3772">
          <cell r="A3772" t="str">
            <v>APB011272544400TotalTransfersIn</v>
          </cell>
          <cell r="B3772" t="str">
            <v>0.2000</v>
          </cell>
          <cell r="C3772" t="str">
            <v>1901792.1252</v>
          </cell>
          <cell r="D3772" t="str">
            <v>25.0000</v>
          </cell>
          <cell r="E3772" t="str">
            <v>614192.1600</v>
          </cell>
          <cell r="F3772" t="str">
            <v>1288724.0400</v>
          </cell>
          <cell r="G3772" t="str">
            <v>1745801.1252</v>
          </cell>
          <cell r="H3772" t="str">
            <v>1422310.8348</v>
          </cell>
          <cell r="I3772" t="str">
            <v>8118.8400</v>
          </cell>
          <cell r="J3772" t="str">
            <v>1288724.0400</v>
          </cell>
          <cell r="K3772" t="str">
            <v>1288724.0400</v>
          </cell>
          <cell r="L3772" t="str">
            <v>8118.8400</v>
          </cell>
          <cell r="M3772" t="str">
            <v>1280866.1652</v>
          </cell>
          <cell r="N3772" t="str">
            <v>50.0000</v>
          </cell>
          <cell r="O3772" t="str">
            <v>7857.8400</v>
          </cell>
          <cell r="P3772" t="str">
            <v>5445639.5808</v>
          </cell>
          <cell r="Q3772" t="str">
            <v>1452900.0000</v>
          </cell>
          <cell r="R3772" t="str">
            <v>125.0000</v>
          </cell>
          <cell r="S3772" t="str">
            <v>125.0000</v>
          </cell>
        </row>
        <row r="3773">
          <cell r="A3773" t="str">
            <v>APB011272544400TotalUsage</v>
          </cell>
          <cell r="B3773" t="str">
            <v>5464.9199</v>
          </cell>
          <cell r="C3773" t="str">
            <v>24.8200</v>
          </cell>
          <cell r="D3773" t="str">
            <v>24.8200</v>
          </cell>
          <cell r="E3773" t="str">
            <v>24.8200</v>
          </cell>
          <cell r="F3773" t="str">
            <v>24.8200</v>
          </cell>
          <cell r="G3773" t="str">
            <v>24.8200</v>
          </cell>
          <cell r="H3773" t="str">
            <v>0.0100</v>
          </cell>
          <cell r="I3773" t="str">
            <v>24.8200</v>
          </cell>
          <cell r="J3773" t="str">
            <v>24.8200</v>
          </cell>
          <cell r="K3773" t="str">
            <v>24.8200</v>
          </cell>
          <cell r="L3773" t="str">
            <v>0.0100</v>
          </cell>
          <cell r="M3773" t="str">
            <v>24.8200</v>
          </cell>
          <cell r="N3773" t="str">
            <v>24.8200</v>
          </cell>
          <cell r="O3773" t="str">
            <v>22.5800</v>
          </cell>
          <cell r="P3773" t="str">
            <v>15648.3896</v>
          </cell>
          <cell r="Q3773" t="str">
            <v>4175.0000</v>
          </cell>
          <cell r="R3773" t="str">
            <v>24.8200</v>
          </cell>
          <cell r="S3773" t="str">
            <v>24.8200</v>
          </cell>
        </row>
        <row r="3774">
          <cell r="A3774" t="str">
            <v>APB011282545000ClosingMatCost</v>
          </cell>
          <cell r="B3774" t="str">
            <v>126728.0000</v>
          </cell>
          <cell r="C3774" t="str">
            <v>126728.0000</v>
          </cell>
          <cell r="D3774" t="str">
            <v>63614.2878</v>
          </cell>
          <cell r="E3774" t="str">
            <v>228.1104</v>
          </cell>
          <cell r="F3774" t="str">
            <v>2959.0988</v>
          </cell>
          <cell r="G3774" t="str">
            <v>74063.0114</v>
          </cell>
          <cell r="H3774" t="str">
            <v>6504.3146</v>
          </cell>
          <cell r="I3774" t="str">
            <v>8981.8470</v>
          </cell>
          <cell r="J3774" t="str">
            <v>7499.1294</v>
          </cell>
          <cell r="K3774" t="str">
            <v>7777.9310</v>
          </cell>
          <cell r="L3774" t="str">
            <v>9121.2478</v>
          </cell>
          <cell r="M3774" t="str">
            <v>3069.9858</v>
          </cell>
          <cell r="N3774" t="str">
            <v>8817.1006</v>
          </cell>
          <cell r="O3774" t="str">
            <v>6976.3764</v>
          </cell>
          <cell r="P3774" t="str">
            <v>5645.7324</v>
          </cell>
          <cell r="Q3774" t="str">
            <v>6108.2896</v>
          </cell>
          <cell r="R3774" t="str">
            <v>8642.8496</v>
          </cell>
          <cell r="S3774" t="str">
            <v>7663.8400</v>
          </cell>
        </row>
        <row r="3775">
          <cell r="A3775" t="str">
            <v>APB011282545000ClosingStocks</v>
          </cell>
          <cell r="B3775" t="str">
            <v>400.0000</v>
          </cell>
          <cell r="C3775" t="str">
            <v>400.0000</v>
          </cell>
          <cell r="D3775" t="str">
            <v>200.7900</v>
          </cell>
          <cell r="E3775" t="str">
            <v>0.7200</v>
          </cell>
          <cell r="F3775" t="str">
            <v>9.3400</v>
          </cell>
          <cell r="G3775" t="str">
            <v>233.7700</v>
          </cell>
          <cell r="H3775" t="str">
            <v>20.5300</v>
          </cell>
          <cell r="I3775" t="str">
            <v>28.3500</v>
          </cell>
          <cell r="J3775" t="str">
            <v>23.6700</v>
          </cell>
          <cell r="K3775" t="str">
            <v>24.5500</v>
          </cell>
          <cell r="L3775" t="str">
            <v>28.7900</v>
          </cell>
          <cell r="M3775" t="str">
            <v>9.6900</v>
          </cell>
          <cell r="N3775" t="str">
            <v>27.8300</v>
          </cell>
          <cell r="O3775" t="str">
            <v>22.0200</v>
          </cell>
          <cell r="P3775" t="str">
            <v>17.8200</v>
          </cell>
          <cell r="Q3775" t="str">
            <v>19.2800</v>
          </cell>
          <cell r="R3775" t="str">
            <v>27.2800</v>
          </cell>
          <cell r="S3775" t="str">
            <v>19.0000</v>
          </cell>
        </row>
        <row r="3776">
          <cell r="A3776" t="str">
            <v>Apb011282545000InventoryLimit</v>
          </cell>
          <cell r="B3776" t="str">
            <v>400.0000</v>
          </cell>
          <cell r="C3776" t="str">
            <v>400.0000</v>
          </cell>
          <cell r="D3776" t="str">
            <v>400.0000</v>
          </cell>
          <cell r="E3776" t="str">
            <v>400.0000</v>
          </cell>
          <cell r="F3776" t="str">
            <v>400.0000</v>
          </cell>
          <cell r="G3776" t="str">
            <v>400.0000</v>
          </cell>
          <cell r="H3776" t="str">
            <v>400.0000</v>
          </cell>
          <cell r="I3776" t="str">
            <v>400.0000</v>
          </cell>
          <cell r="J3776" t="str">
            <v>400.0000</v>
          </cell>
          <cell r="K3776" t="str">
            <v>400.0000</v>
          </cell>
          <cell r="L3776" t="str">
            <v>400.0000</v>
          </cell>
          <cell r="M3776" t="str">
            <v>400.0000</v>
          </cell>
          <cell r="N3776" t="str">
            <v>400.0000</v>
          </cell>
          <cell r="O3776" t="str">
            <v>400.0000</v>
          </cell>
          <cell r="P3776" t="str">
            <v>400.0000</v>
          </cell>
          <cell r="Q3776" t="str">
            <v>400.0000</v>
          </cell>
          <cell r="R3776" t="str">
            <v>400.0000</v>
          </cell>
          <cell r="S3776" t="str">
            <v>400.0000</v>
          </cell>
        </row>
        <row r="3777">
          <cell r="A3777" t="str">
            <v>APB011282545000LocalConsumption</v>
          </cell>
          <cell r="B3777" t="str">
            <v>651.3700</v>
          </cell>
          <cell r="C3777" t="str">
            <v>735.9900</v>
          </cell>
          <cell r="D3777" t="str">
            <v>395.0100</v>
          </cell>
          <cell r="E3777" t="str">
            <v>747.1200</v>
          </cell>
          <cell r="F3777" t="str">
            <v>743.5800</v>
          </cell>
          <cell r="G3777" t="str">
            <v>732.9000</v>
          </cell>
          <cell r="H3777" t="str">
            <v>350.0000</v>
          </cell>
          <cell r="I3777" t="str">
            <v>231.5200</v>
          </cell>
          <cell r="J3777" t="str">
            <v>278.2000</v>
          </cell>
          <cell r="K3777" t="str">
            <v>306.8400</v>
          </cell>
          <cell r="L3777" t="str">
            <v>269.2800</v>
          </cell>
          <cell r="M3777" t="str">
            <v>805.4800</v>
          </cell>
          <cell r="N3777" t="str">
            <v>939.2000</v>
          </cell>
          <cell r="O3777" t="str">
            <v>621.2400</v>
          </cell>
          <cell r="P3777" t="str">
            <v>140.9600</v>
          </cell>
          <cell r="Q3777" t="str">
            <v>374.6400</v>
          </cell>
          <cell r="R3777" t="str">
            <v>846.7600</v>
          </cell>
          <cell r="S3777" t="str">
            <v>659.0000</v>
          </cell>
        </row>
        <row r="3778">
          <cell r="A3778" t="str">
            <v>APB011282545000OpeningStocks</v>
          </cell>
          <cell r="B3778" t="str">
            <v>227.6400</v>
          </cell>
          <cell r="C3778" t="str">
            <v>400.0000</v>
          </cell>
          <cell r="D3778" t="str">
            <v>400.0000</v>
          </cell>
          <cell r="E3778" t="str">
            <v>200.7900</v>
          </cell>
          <cell r="F3778" t="str">
            <v>0.7200</v>
          </cell>
          <cell r="G3778" t="str">
            <v>9.3400</v>
          </cell>
          <cell r="H3778" t="str">
            <v>233.7700</v>
          </cell>
          <cell r="I3778" t="str">
            <v>20.5300</v>
          </cell>
          <cell r="J3778" t="str">
            <v>28.3500</v>
          </cell>
          <cell r="K3778" t="str">
            <v>23.6700</v>
          </cell>
          <cell r="L3778" t="str">
            <v>24.5500</v>
          </cell>
          <cell r="M3778" t="str">
            <v>28.7900</v>
          </cell>
          <cell r="N3778" t="str">
            <v>9.6900</v>
          </cell>
          <cell r="O3778" t="str">
            <v>27.8300</v>
          </cell>
          <cell r="P3778" t="str">
            <v>22.0200</v>
          </cell>
          <cell r="Q3778" t="str">
            <v>17.8200</v>
          </cell>
          <cell r="R3778" t="str">
            <v>19.2800</v>
          </cell>
          <cell r="S3778" t="str">
            <v>27.2800</v>
          </cell>
        </row>
        <row r="3779">
          <cell r="A3779" t="str">
            <v>APB011282545000PlannedSales</v>
          </cell>
          <cell r="B3779" t="str">
            <v>651.3700</v>
          </cell>
          <cell r="C3779" t="str">
            <v>735.9900</v>
          </cell>
          <cell r="D3779" t="str">
            <v>395.0100</v>
          </cell>
          <cell r="E3779" t="str">
            <v>747.1200</v>
          </cell>
          <cell r="F3779" t="str">
            <v>743.5800</v>
          </cell>
          <cell r="G3779" t="str">
            <v>732.9000</v>
          </cell>
          <cell r="H3779" t="str">
            <v>350.0000</v>
          </cell>
          <cell r="I3779" t="str">
            <v>231.5200</v>
          </cell>
          <cell r="J3779" t="str">
            <v>278.2000</v>
          </cell>
          <cell r="K3779" t="str">
            <v>306.8400</v>
          </cell>
          <cell r="L3779" t="str">
            <v>269.2800</v>
          </cell>
          <cell r="M3779" t="str">
            <v>805.4800</v>
          </cell>
          <cell r="N3779" t="str">
            <v>939.2000</v>
          </cell>
          <cell r="O3779" t="str">
            <v>621.2400</v>
          </cell>
          <cell r="P3779" t="str">
            <v>140.9600</v>
          </cell>
          <cell r="Q3779" t="str">
            <v>374.6400</v>
          </cell>
          <cell r="R3779" t="str">
            <v>846.7600</v>
          </cell>
          <cell r="S3779" t="str">
            <v>659.0000</v>
          </cell>
        </row>
        <row r="3780">
          <cell r="A3780" t="str">
            <v>APB011282545000Production</v>
          </cell>
          <cell r="B3780" t="str">
            <v>823.7300</v>
          </cell>
          <cell r="C3780" t="str">
            <v>735.9900</v>
          </cell>
          <cell r="D3780" t="str">
            <v>195.8000</v>
          </cell>
          <cell r="E3780" t="str">
            <v>547.0500</v>
          </cell>
          <cell r="F3780" t="str">
            <v>752.1900</v>
          </cell>
          <cell r="G3780" t="str">
            <v>957.3400</v>
          </cell>
          <cell r="H3780" t="str">
            <v>136.7600</v>
          </cell>
          <cell r="I3780" t="str">
            <v>239.3300</v>
          </cell>
          <cell r="J3780" t="str">
            <v>273.5200</v>
          </cell>
          <cell r="K3780" t="str">
            <v>307.7200</v>
          </cell>
          <cell r="L3780" t="str">
            <v>273.5200</v>
          </cell>
          <cell r="M3780" t="str">
            <v>786.3800</v>
          </cell>
          <cell r="N3780" t="str">
            <v>957.3400</v>
          </cell>
          <cell r="O3780" t="str">
            <v>615.4300</v>
          </cell>
          <cell r="P3780" t="str">
            <v>136.7600</v>
          </cell>
          <cell r="Q3780" t="str">
            <v>376.1000</v>
          </cell>
          <cell r="R3780" t="str">
            <v>854.7700</v>
          </cell>
          <cell r="S3780" t="str">
            <v>631.7200</v>
          </cell>
        </row>
        <row r="3781">
          <cell r="A3781" t="str">
            <v>APB011282545000RequestedSales</v>
          </cell>
          <cell r="B3781" t="str">
            <v>651.3700</v>
          </cell>
          <cell r="C3781" t="str">
            <v>735.9900</v>
          </cell>
          <cell r="D3781" t="str">
            <v>395.0100</v>
          </cell>
          <cell r="E3781" t="str">
            <v>747.1200</v>
          </cell>
          <cell r="F3781" t="str">
            <v>743.5800</v>
          </cell>
          <cell r="G3781" t="str">
            <v>732.9000</v>
          </cell>
          <cell r="H3781" t="str">
            <v>350.0000</v>
          </cell>
          <cell r="I3781" t="str">
            <v>231.5200</v>
          </cell>
          <cell r="J3781" t="str">
            <v>278.2000</v>
          </cell>
          <cell r="K3781" t="str">
            <v>306.8400</v>
          </cell>
          <cell r="L3781" t="str">
            <v>269.2800</v>
          </cell>
          <cell r="M3781" t="str">
            <v>805.4800</v>
          </cell>
          <cell r="N3781" t="str">
            <v>939.2000</v>
          </cell>
          <cell r="O3781" t="str">
            <v>621.2400</v>
          </cell>
          <cell r="P3781" t="str">
            <v>140.9600</v>
          </cell>
          <cell r="Q3781" t="str">
            <v>374.6400</v>
          </cell>
          <cell r="R3781" t="str">
            <v>846.7600</v>
          </cell>
          <cell r="S3781" t="str">
            <v>659.0000</v>
          </cell>
        </row>
        <row r="3782">
          <cell r="A3782" t="str">
            <v>APB011282545000TotalSupply</v>
          </cell>
          <cell r="B3782" t="str">
            <v>823.7200</v>
          </cell>
          <cell r="C3782" t="str">
            <v>736.0000</v>
          </cell>
          <cell r="D3782" t="str">
            <v>195.8000</v>
          </cell>
          <cell r="E3782" t="str">
            <v>547.0500</v>
          </cell>
          <cell r="F3782" t="str">
            <v>752.1900</v>
          </cell>
          <cell r="G3782" t="str">
            <v>957.3400</v>
          </cell>
          <cell r="H3782" t="str">
            <v>136.7600</v>
          </cell>
          <cell r="I3782" t="str">
            <v>239.3300</v>
          </cell>
          <cell r="J3782" t="str">
            <v>273.5200</v>
          </cell>
          <cell r="K3782" t="str">
            <v>307.7200</v>
          </cell>
          <cell r="L3782" t="str">
            <v>273.5200</v>
          </cell>
          <cell r="M3782" t="str">
            <v>786.3800</v>
          </cell>
          <cell r="N3782" t="str">
            <v>957.3400</v>
          </cell>
          <cell r="O3782" t="str">
            <v>615.4300</v>
          </cell>
          <cell r="P3782" t="str">
            <v>136.7600</v>
          </cell>
          <cell r="Q3782" t="str">
            <v>376.1000</v>
          </cell>
          <cell r="R3782" t="str">
            <v>854.7700</v>
          </cell>
          <cell r="S3782" t="str">
            <v>631.7200</v>
          </cell>
        </row>
        <row r="3783">
          <cell r="A3783" t="str">
            <v>APB011282545000TotalUsage</v>
          </cell>
          <cell r="B3783" t="str">
            <v>651.3600</v>
          </cell>
          <cell r="C3783" t="str">
            <v>736.0000</v>
          </cell>
          <cell r="D3783" t="str">
            <v>395.0000</v>
          </cell>
          <cell r="E3783" t="str">
            <v>747.1200</v>
          </cell>
          <cell r="F3783" t="str">
            <v>743.5800</v>
          </cell>
          <cell r="G3783" t="str">
            <v>732.9000</v>
          </cell>
          <cell r="H3783" t="str">
            <v>350.0000</v>
          </cell>
          <cell r="I3783" t="str">
            <v>231.5200</v>
          </cell>
          <cell r="J3783" t="str">
            <v>278.2000</v>
          </cell>
          <cell r="K3783" t="str">
            <v>306.8400</v>
          </cell>
          <cell r="L3783" t="str">
            <v>269.2800</v>
          </cell>
          <cell r="M3783" t="str">
            <v>805.4800</v>
          </cell>
          <cell r="N3783" t="str">
            <v>939.2000</v>
          </cell>
          <cell r="O3783" t="str">
            <v>621.2400</v>
          </cell>
          <cell r="P3783" t="str">
            <v>140.9600</v>
          </cell>
          <cell r="Q3783" t="str">
            <v>374.6400</v>
          </cell>
          <cell r="R3783" t="str">
            <v>846.7600</v>
          </cell>
          <cell r="S3783" t="str">
            <v>659.0000</v>
          </cell>
        </row>
        <row r="3784">
          <cell r="A3784" t="str">
            <v>APB011286045000ClosingMatCost</v>
          </cell>
          <cell r="B3784" t="str">
            <v>78652.4200</v>
          </cell>
          <cell r="C3784" t="str">
            <v>54724.6700</v>
          </cell>
          <cell r="D3784" t="str">
            <v>19057.5000</v>
          </cell>
          <cell r="E3784" t="str">
            <v>19057.5000</v>
          </cell>
          <cell r="F3784" t="str">
            <v>19057.5000</v>
          </cell>
          <cell r="G3784" t="str">
            <v>19057.5000</v>
          </cell>
          <cell r="H3784" t="str">
            <v>19057.5000</v>
          </cell>
          <cell r="I3784" t="str">
            <v>19057.5000</v>
          </cell>
          <cell r="J3784" t="str">
            <v>19057.5000</v>
          </cell>
          <cell r="K3784" t="str">
            <v>19057.5000</v>
          </cell>
          <cell r="L3784" t="str">
            <v>19057.5000</v>
          </cell>
          <cell r="M3784" t="str">
            <v>19057.5000</v>
          </cell>
          <cell r="N3784" t="str">
            <v>19057.5000</v>
          </cell>
          <cell r="O3784" t="str">
            <v>19057.5000</v>
          </cell>
          <cell r="P3784" t="str">
            <v>19057.5000</v>
          </cell>
          <cell r="Q3784" t="str">
            <v>19057.5000</v>
          </cell>
          <cell r="R3784" t="str">
            <v>19057.5000</v>
          </cell>
          <cell r="S3784" t="str">
            <v>4925.3050</v>
          </cell>
        </row>
        <row r="3785">
          <cell r="A3785" t="str">
            <v>APB011286045000ClosingStocks</v>
          </cell>
          <cell r="B3785" t="str">
            <v>185.7200</v>
          </cell>
          <cell r="C3785" t="str">
            <v>129.2200</v>
          </cell>
          <cell r="D3785" t="str">
            <v>45.0000</v>
          </cell>
          <cell r="E3785" t="str">
            <v>45.0000</v>
          </cell>
          <cell r="F3785" t="str">
            <v>45.0000</v>
          </cell>
          <cell r="G3785" t="str">
            <v>45.0000</v>
          </cell>
          <cell r="H3785" t="str">
            <v>45.0000</v>
          </cell>
          <cell r="I3785" t="str">
            <v>45.0000</v>
          </cell>
          <cell r="J3785" t="str">
            <v>45.0000</v>
          </cell>
          <cell r="K3785" t="str">
            <v>45.0000</v>
          </cell>
          <cell r="L3785" t="str">
            <v>45.0000</v>
          </cell>
          <cell r="M3785" t="str">
            <v>45.0000</v>
          </cell>
          <cell r="N3785" t="str">
            <v>45.0000</v>
          </cell>
          <cell r="O3785" t="str">
            <v>45.0000</v>
          </cell>
          <cell r="P3785" t="str">
            <v>45.0000</v>
          </cell>
          <cell r="Q3785" t="str">
            <v>45.0000</v>
          </cell>
          <cell r="R3785" t="str">
            <v>45.0000</v>
          </cell>
          <cell r="S3785" t="str">
            <v>11.6300</v>
          </cell>
        </row>
        <row r="3786">
          <cell r="A3786" t="str">
            <v>APB011286045000DomPurchaseFrom0000020028</v>
          </cell>
          <cell r="B3786" t="str">
            <v>324.0000</v>
          </cell>
          <cell r="C3786" t="str">
            <v>430.0000</v>
          </cell>
          <cell r="D3786" t="str">
            <v>350.0000</v>
          </cell>
          <cell r="E3786" t="str">
            <v>100.0000</v>
          </cell>
          <cell r="F3786" t="str">
            <v>75.0000</v>
          </cell>
          <cell r="G3786" t="str">
            <v>100.0000</v>
          </cell>
          <cell r="H3786" t="str">
            <v>12.7100</v>
          </cell>
          <cell r="I3786" t="str">
            <v>6.9000</v>
          </cell>
          <cell r="J3786" t="str">
            <v>150.0000</v>
          </cell>
          <cell r="K3786" t="str">
            <v>0.2300</v>
          </cell>
          <cell r="L3786" t="str">
            <v>0.7700</v>
          </cell>
          <cell r="M3786" t="str">
            <v>1.8700</v>
          </cell>
          <cell r="N3786" t="str">
            <v>6.1300</v>
          </cell>
          <cell r="O3786" t="str">
            <v>0.4500</v>
          </cell>
          <cell r="P3786" t="str">
            <v>1.5500</v>
          </cell>
          <cell r="Q3786" t="str">
            <v>75.0000</v>
          </cell>
          <cell r="R3786" t="str">
            <v>50.0000</v>
          </cell>
          <cell r="S3786" t="str">
            <v>75.0000</v>
          </cell>
        </row>
        <row r="3787">
          <cell r="A3787" t="str">
            <v>Apb011286045000InventoryLimit</v>
          </cell>
          <cell r="B3787" t="str">
            <v>45.0000</v>
          </cell>
          <cell r="C3787" t="str">
            <v>45.0000</v>
          </cell>
          <cell r="D3787" t="str">
            <v>45.0000</v>
          </cell>
          <cell r="E3787" t="str">
            <v>45.0000</v>
          </cell>
          <cell r="F3787" t="str">
            <v>45.0000</v>
          </cell>
          <cell r="G3787" t="str">
            <v>45.0000</v>
          </cell>
          <cell r="H3787" t="str">
            <v>45.0000</v>
          </cell>
          <cell r="I3787" t="str">
            <v>45.0000</v>
          </cell>
          <cell r="J3787" t="str">
            <v>45.0000</v>
          </cell>
          <cell r="K3787" t="str">
            <v>45.0000</v>
          </cell>
          <cell r="L3787" t="str">
            <v>45.0000</v>
          </cell>
          <cell r="M3787" t="str">
            <v>45.0000</v>
          </cell>
          <cell r="N3787" t="str">
            <v>45.0000</v>
          </cell>
          <cell r="O3787" t="str">
            <v>45.0000</v>
          </cell>
          <cell r="P3787" t="str">
            <v>45.0000</v>
          </cell>
          <cell r="Q3787" t="str">
            <v>45.0000</v>
          </cell>
          <cell r="R3787" t="str">
            <v>45.0000</v>
          </cell>
          <cell r="S3787" t="str">
            <v>45.0000</v>
          </cell>
        </row>
        <row r="3788">
          <cell r="A3788" t="str">
            <v>APB011286045000LocalConsumption</v>
          </cell>
          <cell r="B3788" t="str">
            <v>544.4700</v>
          </cell>
          <cell r="C3788" t="str">
            <v>486.5100</v>
          </cell>
          <cell r="D3788" t="str">
            <v>129.4200</v>
          </cell>
          <cell r="E3788" t="str">
            <v>361.6000</v>
          </cell>
          <cell r="F3788" t="str">
            <v>497.2000</v>
          </cell>
          <cell r="G3788" t="str">
            <v>632.8000</v>
          </cell>
          <cell r="H3788" t="str">
            <v>90.4000</v>
          </cell>
          <cell r="I3788" t="str">
            <v>158.2000</v>
          </cell>
          <cell r="J3788" t="str">
            <v>180.8000</v>
          </cell>
          <cell r="K3788" t="str">
            <v>203.4000</v>
          </cell>
          <cell r="L3788" t="str">
            <v>180.8000</v>
          </cell>
          <cell r="M3788" t="str">
            <v>519.8000</v>
          </cell>
          <cell r="N3788" t="str">
            <v>632.8000</v>
          </cell>
          <cell r="O3788" t="str">
            <v>406.8000</v>
          </cell>
          <cell r="P3788" t="str">
            <v>90.4000</v>
          </cell>
          <cell r="Q3788" t="str">
            <v>248.6000</v>
          </cell>
          <cell r="R3788" t="str">
            <v>565.0000</v>
          </cell>
          <cell r="S3788" t="str">
            <v>417.5700</v>
          </cell>
        </row>
        <row r="3789">
          <cell r="A3789" t="str">
            <v>APB011286045000OpeningStocks</v>
          </cell>
          <cell r="B3789" t="str">
            <v>406.2000</v>
          </cell>
          <cell r="C3789" t="str">
            <v>185.7200</v>
          </cell>
          <cell r="D3789" t="str">
            <v>129.2200</v>
          </cell>
          <cell r="E3789" t="str">
            <v>45.0000</v>
          </cell>
          <cell r="F3789" t="str">
            <v>45.0000</v>
          </cell>
          <cell r="G3789" t="str">
            <v>45.0000</v>
          </cell>
          <cell r="H3789" t="str">
            <v>45.0000</v>
          </cell>
          <cell r="I3789" t="str">
            <v>45.0000</v>
          </cell>
          <cell r="J3789" t="str">
            <v>45.0000</v>
          </cell>
          <cell r="K3789" t="str">
            <v>45.0000</v>
          </cell>
          <cell r="L3789" t="str">
            <v>45.0000</v>
          </cell>
          <cell r="M3789" t="str">
            <v>45.0000</v>
          </cell>
          <cell r="N3789" t="str">
            <v>45.0000</v>
          </cell>
          <cell r="O3789" t="str">
            <v>45.0000</v>
          </cell>
          <cell r="P3789" t="str">
            <v>45.0000</v>
          </cell>
          <cell r="Q3789" t="str">
            <v>45.0000</v>
          </cell>
          <cell r="R3789" t="str">
            <v>45.0000</v>
          </cell>
          <cell r="S3789" t="str">
            <v>45.0000</v>
          </cell>
        </row>
        <row r="3790">
          <cell r="A3790" t="str">
            <v>APB011286045000TotalDomPurchase</v>
          </cell>
          <cell r="B3790" t="str">
            <v>2618.0601</v>
          </cell>
          <cell r="C3790" t="str">
            <v>1586.9500</v>
          </cell>
          <cell r="D3790" t="str">
            <v>45.2000</v>
          </cell>
          <cell r="E3790" t="str">
            <v>361.6000</v>
          </cell>
          <cell r="F3790" t="str">
            <v>497.2000</v>
          </cell>
          <cell r="G3790" t="str">
            <v>632.8000</v>
          </cell>
          <cell r="H3790" t="str">
            <v>90.4000</v>
          </cell>
          <cell r="I3790" t="str">
            <v>158.2000</v>
          </cell>
          <cell r="J3790" t="str">
            <v>180.8000</v>
          </cell>
          <cell r="K3790" t="str">
            <v>203.4000</v>
          </cell>
          <cell r="L3790" t="str">
            <v>180.8000</v>
          </cell>
          <cell r="M3790" t="str">
            <v>519.8000</v>
          </cell>
          <cell r="N3790" t="str">
            <v>632.8000</v>
          </cell>
          <cell r="O3790" t="str">
            <v>406.8000</v>
          </cell>
          <cell r="P3790" t="str">
            <v>90.4000</v>
          </cell>
          <cell r="Q3790" t="str">
            <v>248.6000</v>
          </cell>
          <cell r="R3790" t="str">
            <v>565.0000</v>
          </cell>
          <cell r="S3790" t="str">
            <v>384.2000</v>
          </cell>
        </row>
        <row r="3791">
          <cell r="A3791" t="str">
            <v>APB011286045000TotalSupply</v>
          </cell>
          <cell r="B3791" t="str">
            <v>324.0000</v>
          </cell>
          <cell r="C3791" t="str">
            <v>430.0000</v>
          </cell>
          <cell r="D3791" t="str">
            <v>45.2000</v>
          </cell>
          <cell r="E3791" t="str">
            <v>361.6000</v>
          </cell>
          <cell r="F3791" t="str">
            <v>497.2000</v>
          </cell>
          <cell r="G3791" t="str">
            <v>632.8000</v>
          </cell>
          <cell r="H3791" t="str">
            <v>90.4000</v>
          </cell>
          <cell r="I3791" t="str">
            <v>158.2000</v>
          </cell>
          <cell r="J3791" t="str">
            <v>180.8000</v>
          </cell>
          <cell r="K3791" t="str">
            <v>203.4000</v>
          </cell>
          <cell r="L3791" t="str">
            <v>180.8000</v>
          </cell>
          <cell r="M3791" t="str">
            <v>519.8000</v>
          </cell>
          <cell r="N3791" t="str">
            <v>632.8000</v>
          </cell>
          <cell r="O3791" t="str">
            <v>406.8000</v>
          </cell>
          <cell r="P3791" t="str">
            <v>90.4000</v>
          </cell>
          <cell r="Q3791" t="str">
            <v>248.6000</v>
          </cell>
          <cell r="R3791" t="str">
            <v>565.0000</v>
          </cell>
          <cell r="S3791" t="str">
            <v>384.2000</v>
          </cell>
        </row>
        <row r="3792">
          <cell r="A3792" t="str">
            <v>APB011286045000TotalUsage</v>
          </cell>
          <cell r="B3792" t="str">
            <v>544.4800</v>
          </cell>
          <cell r="C3792" t="str">
            <v>486.5000</v>
          </cell>
          <cell r="D3792" t="str">
            <v>129.4200</v>
          </cell>
          <cell r="E3792" t="str">
            <v>361.6000</v>
          </cell>
          <cell r="F3792" t="str">
            <v>497.2000</v>
          </cell>
          <cell r="G3792" t="str">
            <v>632.8000</v>
          </cell>
          <cell r="H3792" t="str">
            <v>90.4000</v>
          </cell>
          <cell r="I3792" t="str">
            <v>158.2000</v>
          </cell>
          <cell r="J3792" t="str">
            <v>180.8000</v>
          </cell>
          <cell r="K3792" t="str">
            <v>203.4000</v>
          </cell>
          <cell r="L3792" t="str">
            <v>180.8000</v>
          </cell>
          <cell r="M3792" t="str">
            <v>519.8000</v>
          </cell>
          <cell r="N3792" t="str">
            <v>632.8000</v>
          </cell>
          <cell r="O3792" t="str">
            <v>406.8000</v>
          </cell>
          <cell r="P3792" t="str">
            <v>90.4000</v>
          </cell>
          <cell r="Q3792" t="str">
            <v>248.6000</v>
          </cell>
          <cell r="R3792" t="str">
            <v>565.0000</v>
          </cell>
          <cell r="S3792" t="str">
            <v>417.5700</v>
          </cell>
        </row>
        <row r="3793">
          <cell r="A3793" t="str">
            <v>APB011286045000UseInManf</v>
          </cell>
          <cell r="B3793" t="str">
            <v>544.4700</v>
          </cell>
          <cell r="C3793" t="str">
            <v>486.5100</v>
          </cell>
          <cell r="D3793" t="str">
            <v>129.4200</v>
          </cell>
          <cell r="E3793" t="str">
            <v>361.6000</v>
          </cell>
          <cell r="F3793" t="str">
            <v>497.2000</v>
          </cell>
          <cell r="G3793" t="str">
            <v>632.8000</v>
          </cell>
          <cell r="H3793" t="str">
            <v>90.4000</v>
          </cell>
          <cell r="I3793" t="str">
            <v>158.2000</v>
          </cell>
          <cell r="J3793" t="str">
            <v>180.8000</v>
          </cell>
          <cell r="K3793" t="str">
            <v>203.4000</v>
          </cell>
          <cell r="L3793" t="str">
            <v>180.8000</v>
          </cell>
          <cell r="M3793" t="str">
            <v>519.8000</v>
          </cell>
          <cell r="N3793" t="str">
            <v>632.8000</v>
          </cell>
          <cell r="O3793" t="str">
            <v>406.8000</v>
          </cell>
          <cell r="P3793" t="str">
            <v>90.4000</v>
          </cell>
          <cell r="Q3793" t="str">
            <v>248.6000</v>
          </cell>
          <cell r="R3793" t="str">
            <v>565.0000</v>
          </cell>
          <cell r="S3793" t="str">
            <v>417.5700</v>
          </cell>
        </row>
        <row r="3794">
          <cell r="A3794" t="str">
            <v>APB011291544400ClosingMatCost</v>
          </cell>
          <cell r="B3794" t="str">
            <v>13573.1849</v>
          </cell>
          <cell r="C3794" t="str">
            <v>13573.1849</v>
          </cell>
          <cell r="D3794" t="str">
            <v>13573.1849</v>
          </cell>
          <cell r="E3794" t="str">
            <v>13573.1849</v>
          </cell>
          <cell r="F3794" t="str">
            <v>13573.1849</v>
          </cell>
          <cell r="G3794" t="str">
            <v>13573.1849</v>
          </cell>
          <cell r="H3794" t="str">
            <v>13573.1849</v>
          </cell>
          <cell r="I3794" t="str">
            <v>13573.1849</v>
          </cell>
          <cell r="J3794" t="str">
            <v>13573.1849</v>
          </cell>
          <cell r="K3794" t="str">
            <v>13573.1849</v>
          </cell>
          <cell r="L3794" t="str">
            <v>13573.1849</v>
          </cell>
          <cell r="M3794" t="str">
            <v>13573.1849</v>
          </cell>
          <cell r="N3794" t="str">
            <v>13573.1849</v>
          </cell>
          <cell r="O3794" t="str">
            <v>13573.1849</v>
          </cell>
          <cell r="P3794" t="str">
            <v>13573.1849</v>
          </cell>
          <cell r="Q3794" t="str">
            <v>13573.1849</v>
          </cell>
          <cell r="R3794" t="str">
            <v>13573.1849</v>
          </cell>
          <cell r="S3794" t="str">
            <v>13573.1849</v>
          </cell>
        </row>
        <row r="3795">
          <cell r="A3795" t="str">
            <v>APB011291544400ClosingStocks</v>
          </cell>
          <cell r="B3795" t="str">
            <v>24.5300</v>
          </cell>
          <cell r="C3795" t="str">
            <v>24.5300</v>
          </cell>
          <cell r="D3795" t="str">
            <v>24.5300</v>
          </cell>
          <cell r="E3795" t="str">
            <v>24.5300</v>
          </cell>
          <cell r="F3795" t="str">
            <v>24.5300</v>
          </cell>
          <cell r="G3795" t="str">
            <v>24.5300</v>
          </cell>
          <cell r="H3795" t="str">
            <v>24.5300</v>
          </cell>
          <cell r="I3795" t="str">
            <v>24.5300</v>
          </cell>
          <cell r="J3795" t="str">
            <v>24.5300</v>
          </cell>
          <cell r="K3795" t="str">
            <v>24.5300</v>
          </cell>
          <cell r="L3795" t="str">
            <v>24.5300</v>
          </cell>
          <cell r="M3795" t="str">
            <v>24.5300</v>
          </cell>
          <cell r="N3795" t="str">
            <v>24.5300</v>
          </cell>
          <cell r="O3795" t="str">
            <v>24.5300</v>
          </cell>
          <cell r="P3795" t="str">
            <v>24.5300</v>
          </cell>
          <cell r="Q3795" t="str">
            <v>24.5300</v>
          </cell>
          <cell r="R3795" t="str">
            <v>24.5300</v>
          </cell>
          <cell r="S3795" t="str">
            <v>24.5300</v>
          </cell>
        </row>
        <row r="3796">
          <cell r="A3796" t="str">
            <v>APB011291544400IncomingBODGI01PB01BR</v>
          </cell>
          <cell r="B3796" t="str">
            <v>25.0000</v>
          </cell>
          <cell r="C3796" t="str">
            <v>1064226.0864</v>
          </cell>
          <cell r="D3796" t="str">
            <v>693798.4159</v>
          </cell>
          <cell r="E3796" t="str">
            <v>250321.4623</v>
          </cell>
          <cell r="F3796" t="str">
            <v>612491.2877</v>
          </cell>
          <cell r="G3796" t="str">
            <v>525705.4882</v>
          </cell>
          <cell r="H3796" t="str">
            <v>577909.5545</v>
          </cell>
          <cell r="I3796" t="str">
            <v>792771.3109</v>
          </cell>
          <cell r="J3796" t="str">
            <v>25.0000</v>
          </cell>
          <cell r="K3796" t="str">
            <v>605440.8802</v>
          </cell>
          <cell r="L3796" t="str">
            <v>790184.9993</v>
          </cell>
          <cell r="M3796" t="str">
            <v>627921.3050</v>
          </cell>
          <cell r="N3796" t="str">
            <v>779377.9323</v>
          </cell>
          <cell r="O3796" t="str">
            <v>819865.1859</v>
          </cell>
          <cell r="P3796" t="str">
            <v>81134.4737</v>
          </cell>
          <cell r="Q3796" t="str">
            <v>71210.7067</v>
          </cell>
          <cell r="R3796" t="str">
            <v>65528.6352</v>
          </cell>
          <cell r="S3796" t="str">
            <v>1.0591</v>
          </cell>
        </row>
        <row r="3797">
          <cell r="A3797" t="str">
            <v>APB011291544400LocalConsumption</v>
          </cell>
          <cell r="B3797" t="str">
            <v>0.4700</v>
          </cell>
          <cell r="C3797" t="str">
            <v>10048.4004</v>
          </cell>
          <cell r="D3797" t="str">
            <v>6550.8301</v>
          </cell>
          <cell r="E3797" t="str">
            <v>2363.5300</v>
          </cell>
          <cell r="F3797" t="str">
            <v>5783.1299</v>
          </cell>
          <cell r="G3797" t="str">
            <v>4963.7002</v>
          </cell>
          <cell r="H3797" t="str">
            <v>5456.6099</v>
          </cell>
          <cell r="I3797" t="str">
            <v>7485.3301</v>
          </cell>
          <cell r="J3797" t="str">
            <v>5716.5601</v>
          </cell>
          <cell r="K3797" t="str">
            <v>5716.5601</v>
          </cell>
          <cell r="L3797" t="str">
            <v>25.0000</v>
          </cell>
          <cell r="M3797" t="str">
            <v>5928.8198</v>
          </cell>
          <cell r="N3797" t="str">
            <v>7358.8701</v>
          </cell>
          <cell r="O3797" t="str">
            <v>7741.1499</v>
          </cell>
          <cell r="P3797" t="str">
            <v>766.0700</v>
          </cell>
          <cell r="Q3797" t="str">
            <v>672.3700</v>
          </cell>
          <cell r="R3797" t="str">
            <v>618.7200</v>
          </cell>
          <cell r="S3797" t="str">
            <v>25.0000</v>
          </cell>
        </row>
        <row r="3798">
          <cell r="A3798" t="str">
            <v>APB011291544400OpeningStocks</v>
          </cell>
          <cell r="B3798" t="str">
            <v>921.9100</v>
          </cell>
          <cell r="C3798" t="str">
            <v>24.5300</v>
          </cell>
          <cell r="D3798" t="str">
            <v>24.5300</v>
          </cell>
          <cell r="E3798" t="str">
            <v>24.5300</v>
          </cell>
          <cell r="F3798" t="str">
            <v>24.5300</v>
          </cell>
          <cell r="G3798" t="str">
            <v>24.5300</v>
          </cell>
          <cell r="H3798" t="str">
            <v>24.5300</v>
          </cell>
          <cell r="I3798" t="str">
            <v>24.5300</v>
          </cell>
          <cell r="J3798" t="str">
            <v>24.5300</v>
          </cell>
          <cell r="K3798" t="str">
            <v>24.5300</v>
          </cell>
          <cell r="L3798" t="str">
            <v>24.5300</v>
          </cell>
          <cell r="M3798" t="str">
            <v>24.5300</v>
          </cell>
          <cell r="N3798" t="str">
            <v>24.5300</v>
          </cell>
          <cell r="O3798" t="str">
            <v>24.5300</v>
          </cell>
          <cell r="P3798" t="str">
            <v>24.5300</v>
          </cell>
          <cell r="Q3798" t="str">
            <v>24.5300</v>
          </cell>
          <cell r="R3798" t="str">
            <v>24.5300</v>
          </cell>
          <cell r="S3798" t="str">
            <v>24.5300</v>
          </cell>
        </row>
        <row r="3799">
          <cell r="A3799" t="str">
            <v>APB011291544400PlannedSales</v>
          </cell>
          <cell r="B3799" t="str">
            <v>0.4700</v>
          </cell>
          <cell r="C3799" t="str">
            <v>843.6300</v>
          </cell>
          <cell r="D3799" t="str">
            <v>12000.0000</v>
          </cell>
          <cell r="E3799" t="str">
            <v>974.0200</v>
          </cell>
          <cell r="F3799" t="str">
            <v>596.5400</v>
          </cell>
          <cell r="G3799" t="str">
            <v>567.7000</v>
          </cell>
          <cell r="H3799" t="str">
            <v>929.3900</v>
          </cell>
          <cell r="I3799" t="str">
            <v>988.2800</v>
          </cell>
          <cell r="J3799" t="str">
            <v>1902.5200</v>
          </cell>
          <cell r="K3799" t="str">
            <v>1401.4700</v>
          </cell>
          <cell r="L3799" t="str">
            <v>461.8700</v>
          </cell>
          <cell r="M3799" t="str">
            <v>514.9600</v>
          </cell>
          <cell r="N3799" t="str">
            <v>874.4700</v>
          </cell>
          <cell r="O3799" t="str">
            <v>760.3900</v>
          </cell>
          <cell r="P3799" t="str">
            <v>882.8200</v>
          </cell>
          <cell r="Q3799" t="str">
            <v>851.9800</v>
          </cell>
          <cell r="R3799" t="str">
            <v>407.2400</v>
          </cell>
          <cell r="S3799" t="str">
            <v>518.5400</v>
          </cell>
        </row>
        <row r="3800">
          <cell r="A3800" t="str">
            <v>APB011291544400RequestedSales</v>
          </cell>
          <cell r="B3800" t="str">
            <v>0.4700</v>
          </cell>
          <cell r="C3800" t="str">
            <v>0.2200</v>
          </cell>
          <cell r="D3800" t="str">
            <v>625.3800</v>
          </cell>
          <cell r="E3800" t="str">
            <v>695.1700</v>
          </cell>
          <cell r="F3800" t="str">
            <v>1657.6100</v>
          </cell>
          <cell r="G3800" t="str">
            <v>11.1400</v>
          </cell>
          <cell r="H3800" t="str">
            <v>1094.4301</v>
          </cell>
          <cell r="I3800" t="str">
            <v>0.2900</v>
          </cell>
          <cell r="J3800" t="str">
            <v>0.7800</v>
          </cell>
          <cell r="K3800" t="str">
            <v>1.9300</v>
          </cell>
          <cell r="L3800" t="str">
            <v>1.0500</v>
          </cell>
          <cell r="M3800" t="str">
            <v>0.2000</v>
          </cell>
          <cell r="N3800" t="str">
            <v>1351.4200</v>
          </cell>
          <cell r="O3800" t="str">
            <v>0.4000</v>
          </cell>
          <cell r="P3800" t="str">
            <v>557.5300</v>
          </cell>
          <cell r="Q3800" t="str">
            <v>692.6300</v>
          </cell>
          <cell r="R3800" t="str">
            <v>14.9600</v>
          </cell>
          <cell r="S3800" t="str">
            <v>6.7200</v>
          </cell>
        </row>
        <row r="3801">
          <cell r="A3801" t="str">
            <v>APB011291544400TotalSupply</v>
          </cell>
          <cell r="B3801" t="str">
            <v>25.0000</v>
          </cell>
          <cell r="C3801" t="str">
            <v>10000.0000</v>
          </cell>
          <cell r="D3801" t="str">
            <v>625.3700</v>
          </cell>
          <cell r="E3801" t="str">
            <v>695.1700</v>
          </cell>
          <cell r="F3801" t="str">
            <v>1657.6200</v>
          </cell>
          <cell r="G3801" t="str">
            <v>176.4752</v>
          </cell>
          <cell r="H3801" t="str">
            <v>1094.4301</v>
          </cell>
          <cell r="I3801" t="str">
            <v>3451.4399</v>
          </cell>
          <cell r="J3801" t="str">
            <v>605.9200</v>
          </cell>
          <cell r="K3801" t="str">
            <v>632.4000</v>
          </cell>
          <cell r="L3801" t="str">
            <v>1088.1000</v>
          </cell>
          <cell r="M3801" t="str">
            <v>1076.2300</v>
          </cell>
          <cell r="N3801" t="str">
            <v>1351.4200</v>
          </cell>
          <cell r="O3801" t="str">
            <v>1016.4500</v>
          </cell>
          <cell r="P3801" t="str">
            <v>557.5300</v>
          </cell>
          <cell r="Q3801" t="str">
            <v>692.6300</v>
          </cell>
          <cell r="R3801" t="str">
            <v>216.5832</v>
          </cell>
          <cell r="S3801" t="str">
            <v>252.6804</v>
          </cell>
        </row>
        <row r="3802">
          <cell r="A3802" t="str">
            <v>APB011291544400TotalTransfersIn</v>
          </cell>
          <cell r="B3802" t="str">
            <v>25.0000</v>
          </cell>
          <cell r="C3802" t="str">
            <v>187.4800</v>
          </cell>
          <cell r="D3802" t="str">
            <v>325.0000</v>
          </cell>
          <cell r="E3802" t="str">
            <v>175.0000</v>
          </cell>
          <cell r="F3802" t="str">
            <v>50.0000</v>
          </cell>
          <cell r="G3802" t="str">
            <v>75.0000</v>
          </cell>
          <cell r="H3802" t="str">
            <v>125.0000</v>
          </cell>
          <cell r="I3802" t="str">
            <v>75.0000</v>
          </cell>
          <cell r="J3802" t="str">
            <v>100.0000</v>
          </cell>
          <cell r="K3802" t="str">
            <v>75.0000</v>
          </cell>
          <cell r="L3802" t="str">
            <v>100.0000</v>
          </cell>
          <cell r="M3802" t="str">
            <v>125.0000</v>
          </cell>
          <cell r="N3802" t="str">
            <v>225.0000</v>
          </cell>
          <cell r="O3802" t="str">
            <v>350.0000</v>
          </cell>
          <cell r="P3802" t="str">
            <v>450.0000</v>
          </cell>
          <cell r="Q3802" t="str">
            <v>175.0000</v>
          </cell>
          <cell r="R3802" t="str">
            <v>100.0000</v>
          </cell>
          <cell r="S3802" t="str">
            <v>125.0000</v>
          </cell>
        </row>
        <row r="3803">
          <cell r="A3803" t="str">
            <v>APB011291544400TotalUsage</v>
          </cell>
          <cell r="B3803" t="str">
            <v>0.4700</v>
          </cell>
          <cell r="C3803" t="str">
            <v>1031.1000</v>
          </cell>
          <cell r="D3803" t="str">
            <v>1174.5000</v>
          </cell>
          <cell r="E3803" t="str">
            <v>1149.0200</v>
          </cell>
          <cell r="F3803" t="str">
            <v>646.5400</v>
          </cell>
          <cell r="G3803" t="str">
            <v>642.7000</v>
          </cell>
          <cell r="H3803" t="str">
            <v>1054.3900</v>
          </cell>
          <cell r="I3803" t="str">
            <v>1063.2800</v>
          </cell>
          <cell r="J3803" t="str">
            <v>2002.5200</v>
          </cell>
          <cell r="K3803" t="str">
            <v>1476.4700</v>
          </cell>
          <cell r="L3803" t="str">
            <v>561.8700</v>
          </cell>
          <cell r="M3803" t="str">
            <v>639.9600</v>
          </cell>
          <cell r="N3803" t="str">
            <v>1099.4700</v>
          </cell>
          <cell r="O3803" t="str">
            <v>1110.3900</v>
          </cell>
          <cell r="P3803" t="str">
            <v>1332.8199</v>
          </cell>
          <cell r="Q3803" t="str">
            <v>1026.9800</v>
          </cell>
          <cell r="R3803" t="str">
            <v>507.2400</v>
          </cell>
          <cell r="S3803" t="str">
            <v>643.5400</v>
          </cell>
        </row>
        <row r="3804">
          <cell r="A3804" t="str">
            <v>APB012006544400ClosingMatCost</v>
          </cell>
          <cell r="B3804" t="str">
            <v>3877.2221</v>
          </cell>
          <cell r="C3804" t="str">
            <v>3326.9799</v>
          </cell>
          <cell r="D3804" t="str">
            <v>1420.9863</v>
          </cell>
          <cell r="E3804" t="str">
            <v>5335.0803</v>
          </cell>
          <cell r="F3804" t="str">
            <v>399.9183</v>
          </cell>
          <cell r="G3804" t="str">
            <v>361050.0000</v>
          </cell>
          <cell r="H3804" t="str">
            <v>510.5340</v>
          </cell>
          <cell r="I3804" t="str">
            <v>4881.2723</v>
          </cell>
          <cell r="J3804" t="str">
            <v>2444.8906</v>
          </cell>
          <cell r="K3804" t="str">
            <v>913.2886</v>
          </cell>
          <cell r="L3804" t="str">
            <v>1015.3954</v>
          </cell>
          <cell r="M3804" t="str">
            <v>226.9040</v>
          </cell>
          <cell r="N3804" t="str">
            <v>1162991.6052</v>
          </cell>
          <cell r="O3804" t="str">
            <v>3891.4036</v>
          </cell>
          <cell r="P3804" t="str">
            <v>5.6726</v>
          </cell>
          <cell r="Q3804" t="str">
            <v>286.4663</v>
          </cell>
          <cell r="R3804" t="str">
            <v>4643.0231</v>
          </cell>
          <cell r="S3804" t="str">
            <v>618.7200</v>
          </cell>
        </row>
        <row r="3805">
          <cell r="A3805" t="str">
            <v>APB012006544400ClosingStocks</v>
          </cell>
          <cell r="B3805" t="str">
            <v>13.6700</v>
          </cell>
          <cell r="C3805" t="str">
            <v>11.7300</v>
          </cell>
          <cell r="D3805" t="str">
            <v>5.0100</v>
          </cell>
          <cell r="E3805" t="str">
            <v>18.8100</v>
          </cell>
          <cell r="F3805" t="str">
            <v>1.4100</v>
          </cell>
          <cell r="G3805" t="str">
            <v>1037.5000</v>
          </cell>
          <cell r="H3805" t="str">
            <v>1.8000</v>
          </cell>
          <cell r="I3805" t="str">
            <v>17.2100</v>
          </cell>
          <cell r="J3805" t="str">
            <v>8.6200</v>
          </cell>
          <cell r="K3805" t="str">
            <v>3.2200</v>
          </cell>
          <cell r="L3805" t="str">
            <v>3.5800</v>
          </cell>
          <cell r="M3805" t="str">
            <v>0.8000</v>
          </cell>
          <cell r="N3805" t="str">
            <v>3341.9299</v>
          </cell>
          <cell r="O3805" t="str">
            <v>13.7200</v>
          </cell>
          <cell r="P3805" t="str">
            <v>0.0200</v>
          </cell>
          <cell r="Q3805" t="str">
            <v>1.0100</v>
          </cell>
          <cell r="R3805" t="str">
            <v>16.3700</v>
          </cell>
          <cell r="S3805" t="str">
            <v>0.5400</v>
          </cell>
        </row>
        <row r="3806">
          <cell r="A3806" t="str">
            <v>APB012006544400IncomingBODGI01PB01BR</v>
          </cell>
          <cell r="B3806" t="str">
            <v>73.1600</v>
          </cell>
          <cell r="C3806" t="str">
            <v>225.0000</v>
          </cell>
          <cell r="D3806" t="str">
            <v>300.0000</v>
          </cell>
          <cell r="E3806" t="str">
            <v>275.0000</v>
          </cell>
          <cell r="F3806" t="str">
            <v>150.0000</v>
          </cell>
          <cell r="G3806" t="str">
            <v>50.0000</v>
          </cell>
          <cell r="H3806" t="str">
            <v>100.0000</v>
          </cell>
          <cell r="I3806" t="str">
            <v>100.0000</v>
          </cell>
          <cell r="J3806" t="str">
            <v>100.0000</v>
          </cell>
          <cell r="K3806" t="str">
            <v>150.0000</v>
          </cell>
          <cell r="L3806" t="str">
            <v>225.0000</v>
          </cell>
          <cell r="M3806" t="str">
            <v>150.0000</v>
          </cell>
          <cell r="N3806" t="str">
            <v>150.0000</v>
          </cell>
          <cell r="O3806" t="str">
            <v>425.0000</v>
          </cell>
          <cell r="P3806" t="str">
            <v>575.0000</v>
          </cell>
          <cell r="Q3806" t="str">
            <v>250.0000</v>
          </cell>
          <cell r="R3806" t="str">
            <v>200.0000</v>
          </cell>
          <cell r="S3806" t="str">
            <v>50.0000</v>
          </cell>
        </row>
        <row r="3807">
          <cell r="A3807" t="str">
            <v>APB012006544400LocalConsumption</v>
          </cell>
          <cell r="B3807" t="str">
            <v>77.9000</v>
          </cell>
          <cell r="C3807" t="str">
            <v>226.9400</v>
          </cell>
          <cell r="D3807" t="str">
            <v>306.7200</v>
          </cell>
          <cell r="E3807" t="str">
            <v>261.2000</v>
          </cell>
          <cell r="F3807" t="str">
            <v>167.4000</v>
          </cell>
          <cell r="G3807" t="str">
            <v>51.4100</v>
          </cell>
          <cell r="H3807" t="str">
            <v>98.2000</v>
          </cell>
          <cell r="I3807" t="str">
            <v>84.5800</v>
          </cell>
          <cell r="J3807" t="str">
            <v>108.6000</v>
          </cell>
          <cell r="K3807" t="str">
            <v>155.4000</v>
          </cell>
          <cell r="L3807" t="str">
            <v>224.6400</v>
          </cell>
          <cell r="M3807" t="str">
            <v>152.7800</v>
          </cell>
          <cell r="N3807" t="str">
            <v>150.8000</v>
          </cell>
          <cell r="O3807" t="str">
            <v>411.2800</v>
          </cell>
          <cell r="P3807" t="str">
            <v>588.7000</v>
          </cell>
          <cell r="Q3807" t="str">
            <v>249.0000</v>
          </cell>
          <cell r="R3807" t="str">
            <v>184.6400</v>
          </cell>
          <cell r="S3807" t="str">
            <v>66.3700</v>
          </cell>
        </row>
        <row r="3808">
          <cell r="A3808" t="str">
            <v>APB012006544400OpeningStocks</v>
          </cell>
          <cell r="B3808" t="str">
            <v>91.5600</v>
          </cell>
          <cell r="C3808" t="str">
            <v>13.6700</v>
          </cell>
          <cell r="D3808" t="str">
            <v>11.7300</v>
          </cell>
          <cell r="E3808" t="str">
            <v>5.0100</v>
          </cell>
          <cell r="F3808" t="str">
            <v>18.8100</v>
          </cell>
          <cell r="G3808" t="str">
            <v>1.4100</v>
          </cell>
          <cell r="H3808" t="str">
            <v>1037.5000</v>
          </cell>
          <cell r="I3808" t="str">
            <v>1.8000</v>
          </cell>
          <cell r="J3808" t="str">
            <v>17.2100</v>
          </cell>
          <cell r="K3808" t="str">
            <v>8.6200</v>
          </cell>
          <cell r="L3808" t="str">
            <v>3.2200</v>
          </cell>
          <cell r="M3808" t="str">
            <v>3.5800</v>
          </cell>
          <cell r="N3808" t="str">
            <v>0.8000</v>
          </cell>
          <cell r="O3808" t="str">
            <v>3341.9299</v>
          </cell>
          <cell r="P3808" t="str">
            <v>13.7200</v>
          </cell>
          <cell r="Q3808" t="str">
            <v>0.0200</v>
          </cell>
          <cell r="R3808" t="str">
            <v>1.0100</v>
          </cell>
          <cell r="S3808" t="str">
            <v>16.3700</v>
          </cell>
        </row>
        <row r="3809">
          <cell r="A3809" t="str">
            <v>APB012006544400PlannedSales</v>
          </cell>
          <cell r="B3809" t="str">
            <v>77.9000</v>
          </cell>
          <cell r="C3809" t="str">
            <v>226.9400</v>
          </cell>
          <cell r="D3809" t="str">
            <v>306.7200</v>
          </cell>
          <cell r="E3809" t="str">
            <v>261.2000</v>
          </cell>
          <cell r="F3809" t="str">
            <v>167.4000</v>
          </cell>
          <cell r="G3809" t="str">
            <v>51.4100</v>
          </cell>
          <cell r="H3809" t="str">
            <v>98.2000</v>
          </cell>
          <cell r="I3809" t="str">
            <v>84.5800</v>
          </cell>
          <cell r="J3809" t="str">
            <v>108.6000</v>
          </cell>
          <cell r="K3809" t="str">
            <v>155.4000</v>
          </cell>
          <cell r="L3809" t="str">
            <v>224.6400</v>
          </cell>
          <cell r="M3809" t="str">
            <v>152.7800</v>
          </cell>
          <cell r="N3809" t="str">
            <v>150.8000</v>
          </cell>
          <cell r="O3809" t="str">
            <v>411.2800</v>
          </cell>
          <cell r="P3809" t="str">
            <v>588.7000</v>
          </cell>
          <cell r="Q3809" t="str">
            <v>249.0000</v>
          </cell>
          <cell r="R3809" t="str">
            <v>184.6400</v>
          </cell>
          <cell r="S3809" t="str">
            <v>66.3700</v>
          </cell>
        </row>
        <row r="3810">
          <cell r="A3810" t="str">
            <v>APB012006544400RequestedSales</v>
          </cell>
          <cell r="B3810" t="str">
            <v>77.9000</v>
          </cell>
          <cell r="C3810" t="str">
            <v>238.9600</v>
          </cell>
          <cell r="D3810" t="str">
            <v>306.7200</v>
          </cell>
          <cell r="E3810" t="str">
            <v>261.2000</v>
          </cell>
          <cell r="F3810" t="str">
            <v>167.4000</v>
          </cell>
          <cell r="G3810" t="str">
            <v>51.4100</v>
          </cell>
          <cell r="H3810" t="str">
            <v>98.2000</v>
          </cell>
          <cell r="I3810" t="str">
            <v>84.5800</v>
          </cell>
          <cell r="J3810" t="str">
            <v>108.6000</v>
          </cell>
          <cell r="K3810" t="str">
            <v>155.4000</v>
          </cell>
          <cell r="L3810" t="str">
            <v>224.6400</v>
          </cell>
          <cell r="M3810" t="str">
            <v>152.7800</v>
          </cell>
          <cell r="N3810" t="str">
            <v>151.2600</v>
          </cell>
          <cell r="O3810" t="str">
            <v>411.2800</v>
          </cell>
          <cell r="P3810" t="str">
            <v>588.7000</v>
          </cell>
          <cell r="Q3810" t="str">
            <v>249.0000</v>
          </cell>
          <cell r="R3810" t="str">
            <v>184.6400</v>
          </cell>
          <cell r="S3810" t="str">
            <v>68.5000</v>
          </cell>
        </row>
        <row r="3811">
          <cell r="A3811" t="str">
            <v>APB012006544400TotalSupply</v>
          </cell>
          <cell r="B3811" t="str">
            <v>45.9800</v>
          </cell>
          <cell r="C3811" t="str">
            <v>225.0000</v>
          </cell>
          <cell r="D3811" t="str">
            <v>300.0000</v>
          </cell>
          <cell r="E3811" t="str">
            <v>275.0000</v>
          </cell>
          <cell r="F3811" t="str">
            <v>150.0000</v>
          </cell>
          <cell r="G3811" t="str">
            <v>50.0000</v>
          </cell>
          <cell r="H3811" t="str">
            <v>100.0000</v>
          </cell>
          <cell r="I3811" t="str">
            <v>100.0000</v>
          </cell>
          <cell r="J3811" t="str">
            <v>100.0000</v>
          </cell>
          <cell r="K3811" t="str">
            <v>150.0000</v>
          </cell>
          <cell r="L3811" t="str">
            <v>225.0000</v>
          </cell>
          <cell r="M3811" t="str">
            <v>150.0000</v>
          </cell>
          <cell r="N3811" t="str">
            <v>150.0000</v>
          </cell>
          <cell r="O3811" t="str">
            <v>425.0000</v>
          </cell>
          <cell r="P3811" t="str">
            <v>575.0000</v>
          </cell>
          <cell r="Q3811" t="str">
            <v>250.0000</v>
          </cell>
          <cell r="R3811" t="str">
            <v>200.0000</v>
          </cell>
          <cell r="S3811" t="str">
            <v>50.0000</v>
          </cell>
        </row>
        <row r="3812">
          <cell r="A3812" t="str">
            <v>APB012006544400TotalTransfersIn</v>
          </cell>
          <cell r="B3812" t="str">
            <v>13133.5736</v>
          </cell>
          <cell r="C3812" t="str">
            <v>225.0000</v>
          </cell>
          <cell r="D3812" t="str">
            <v>300.0000</v>
          </cell>
          <cell r="E3812" t="str">
            <v>275.0000</v>
          </cell>
          <cell r="F3812" t="str">
            <v>150.0000</v>
          </cell>
          <cell r="G3812" t="str">
            <v>50.0000</v>
          </cell>
          <cell r="H3812" t="str">
            <v>100.0000</v>
          </cell>
          <cell r="I3812" t="str">
            <v>100.0000</v>
          </cell>
          <cell r="J3812" t="str">
            <v>100.0000</v>
          </cell>
          <cell r="K3812" t="str">
            <v>150.0000</v>
          </cell>
          <cell r="L3812" t="str">
            <v>225.0000</v>
          </cell>
          <cell r="M3812" t="str">
            <v>150.0000</v>
          </cell>
          <cell r="N3812" t="str">
            <v>150.0000</v>
          </cell>
          <cell r="O3812" t="str">
            <v>425.0000</v>
          </cell>
          <cell r="P3812" t="str">
            <v>575.0000</v>
          </cell>
          <cell r="Q3812" t="str">
            <v>250.0000</v>
          </cell>
          <cell r="R3812" t="str">
            <v>200.0000</v>
          </cell>
          <cell r="S3812" t="str">
            <v>50.0000</v>
          </cell>
        </row>
        <row r="3813">
          <cell r="A3813" t="str">
            <v>APB012006544400TotalUsage</v>
          </cell>
          <cell r="B3813" t="str">
            <v>77.8900</v>
          </cell>
          <cell r="C3813" t="str">
            <v>226.9400</v>
          </cell>
          <cell r="D3813" t="str">
            <v>306.7200</v>
          </cell>
          <cell r="E3813" t="str">
            <v>261.2000</v>
          </cell>
          <cell r="F3813" t="str">
            <v>167.4000</v>
          </cell>
          <cell r="G3813" t="str">
            <v>51.4100</v>
          </cell>
          <cell r="H3813" t="str">
            <v>98.2000</v>
          </cell>
          <cell r="I3813" t="str">
            <v>84.5800</v>
          </cell>
          <cell r="J3813" t="str">
            <v>108.6000</v>
          </cell>
          <cell r="K3813" t="str">
            <v>155.4000</v>
          </cell>
          <cell r="L3813" t="str">
            <v>224.6400</v>
          </cell>
          <cell r="M3813" t="str">
            <v>152.7800</v>
          </cell>
          <cell r="N3813" t="str">
            <v>150.8000</v>
          </cell>
          <cell r="O3813" t="str">
            <v>411.2800</v>
          </cell>
          <cell r="P3813" t="str">
            <v>588.7000</v>
          </cell>
          <cell r="Q3813" t="str">
            <v>249.0000</v>
          </cell>
          <cell r="R3813" t="str">
            <v>184.6400</v>
          </cell>
          <cell r="S3813" t="str">
            <v>66.3700</v>
          </cell>
        </row>
        <row r="3814">
          <cell r="A3814" t="str">
            <v>APB012083544400ClosingMatCost</v>
          </cell>
          <cell r="B3814" t="str">
            <v>1564235.0100</v>
          </cell>
          <cell r="C3814" t="str">
            <v>1079394.7842</v>
          </cell>
          <cell r="D3814" t="str">
            <v>638762.9922</v>
          </cell>
          <cell r="E3814" t="str">
            <v>400757.4414</v>
          </cell>
          <cell r="F3814" t="str">
            <v>517330.1466</v>
          </cell>
          <cell r="G3814" t="str">
            <v>1135042.9992</v>
          </cell>
          <cell r="H3814" t="str">
            <v>872764.1877</v>
          </cell>
          <cell r="I3814" t="str">
            <v>980382.1824</v>
          </cell>
          <cell r="J3814" t="str">
            <v>2232339.4707</v>
          </cell>
          <cell r="K3814" t="str">
            <v>793894.9050</v>
          </cell>
          <cell r="L3814" t="str">
            <v>464013.8568</v>
          </cell>
          <cell r="M3814" t="str">
            <v>638876.8404</v>
          </cell>
          <cell r="N3814" t="str">
            <v>934010.5935</v>
          </cell>
          <cell r="O3814" t="str">
            <v>898815.8358</v>
          </cell>
          <cell r="P3814" t="str">
            <v>853547.4360</v>
          </cell>
          <cell r="Q3814" t="str">
            <v>719548.1046</v>
          </cell>
          <cell r="R3814" t="str">
            <v>189207.8568</v>
          </cell>
          <cell r="S3814" t="str">
            <v>125.0000</v>
          </cell>
        </row>
        <row r="3815">
          <cell r="A3815" t="str">
            <v>APB012083544400ClosingStocks</v>
          </cell>
          <cell r="B3815" t="str">
            <v>3984.5000</v>
          </cell>
          <cell r="C3815" t="str">
            <v>2749.4900</v>
          </cell>
          <cell r="D3815" t="str">
            <v>1627.0900</v>
          </cell>
          <cell r="E3815" t="str">
            <v>1020.8300</v>
          </cell>
          <cell r="F3815" t="str">
            <v>1317.7700</v>
          </cell>
          <cell r="G3815" t="str">
            <v>2891.2400</v>
          </cell>
          <cell r="H3815" t="str">
            <v>2223.1499</v>
          </cell>
          <cell r="I3815" t="str">
            <v>2497.2800</v>
          </cell>
          <cell r="J3815" t="str">
            <v>5686.3301</v>
          </cell>
          <cell r="K3815" t="str">
            <v>2022.2500</v>
          </cell>
          <cell r="L3815" t="str">
            <v>1181.9600</v>
          </cell>
          <cell r="M3815" t="str">
            <v>1627.3800</v>
          </cell>
          <cell r="N3815" t="str">
            <v>2379.1599</v>
          </cell>
          <cell r="O3815" t="str">
            <v>2289.5100</v>
          </cell>
          <cell r="P3815" t="str">
            <v>2174.2000</v>
          </cell>
          <cell r="Q3815" t="str">
            <v>1832.8700</v>
          </cell>
          <cell r="R3815" t="str">
            <v>481.9600</v>
          </cell>
          <cell r="S3815" t="str">
            <v>132.5300</v>
          </cell>
        </row>
        <row r="3816">
          <cell r="A3816" t="str">
            <v>APB012083544400LocalConsumption</v>
          </cell>
          <cell r="B3816" t="str">
            <v>525.9200</v>
          </cell>
          <cell r="C3816" t="str">
            <v>997.4100</v>
          </cell>
          <cell r="D3816" t="str">
            <v>872.4000</v>
          </cell>
          <cell r="E3816" t="str">
            <v>918.9200</v>
          </cell>
          <cell r="F3816" t="str">
            <v>955.2000</v>
          </cell>
          <cell r="G3816" t="str">
            <v>599.6800</v>
          </cell>
          <cell r="H3816" t="str">
            <v>568.0900</v>
          </cell>
          <cell r="I3816" t="str">
            <v>2336.3401</v>
          </cell>
          <cell r="J3816" t="str">
            <v>2600.6599</v>
          </cell>
          <cell r="K3816" t="str">
            <v>4125.3198</v>
          </cell>
          <cell r="L3816" t="str">
            <v>1335.0100</v>
          </cell>
          <cell r="M3816" t="str">
            <v>522.4800</v>
          </cell>
          <cell r="N3816" t="str">
            <v>494.4200</v>
          </cell>
          <cell r="O3816" t="str">
            <v>879.9500</v>
          </cell>
          <cell r="P3816" t="str">
            <v>1113.4100</v>
          </cell>
          <cell r="Q3816" t="str">
            <v>636.8900</v>
          </cell>
          <cell r="R3816" t="str">
            <v>1172.5500</v>
          </cell>
          <cell r="S3816" t="str">
            <v>431.9600</v>
          </cell>
        </row>
        <row r="3817">
          <cell r="A3817" t="str">
            <v>APB012083544400OpeningStocks</v>
          </cell>
          <cell r="B3817" t="str">
            <v>4852.0601</v>
          </cell>
          <cell r="C3817" t="str">
            <v>3984.5000</v>
          </cell>
          <cell r="D3817" t="str">
            <v>2749.4900</v>
          </cell>
          <cell r="E3817" t="str">
            <v>1627.0900</v>
          </cell>
          <cell r="F3817" t="str">
            <v>1020.8300</v>
          </cell>
          <cell r="G3817" t="str">
            <v>1317.7700</v>
          </cell>
          <cell r="H3817" t="str">
            <v>2891.2400</v>
          </cell>
          <cell r="I3817" t="str">
            <v>2223.1499</v>
          </cell>
          <cell r="J3817" t="str">
            <v>2497.2800</v>
          </cell>
          <cell r="K3817" t="str">
            <v>5686.3301</v>
          </cell>
          <cell r="L3817" t="str">
            <v>2022.2500</v>
          </cell>
          <cell r="M3817" t="str">
            <v>1181.9600</v>
          </cell>
          <cell r="N3817" t="str">
            <v>1627.3800</v>
          </cell>
          <cell r="O3817" t="str">
            <v>2379.1599</v>
          </cell>
          <cell r="P3817" t="str">
            <v>2289.5100</v>
          </cell>
          <cell r="Q3817" t="str">
            <v>2174.2000</v>
          </cell>
          <cell r="R3817" t="str">
            <v>1832.8700</v>
          </cell>
          <cell r="S3817" t="str">
            <v>481.9600</v>
          </cell>
        </row>
        <row r="3818">
          <cell r="A3818" t="str">
            <v>APB012083544400OutgoingBODPB01BB01BR</v>
          </cell>
          <cell r="B3818" t="str">
            <v>5383.2300</v>
          </cell>
          <cell r="C3818" t="str">
            <v>4986.8198</v>
          </cell>
          <cell r="D3818" t="str">
            <v>225.0000</v>
          </cell>
          <cell r="E3818" t="str">
            <v>350.0000</v>
          </cell>
          <cell r="F3818" t="str">
            <v>175.0000</v>
          </cell>
          <cell r="G3818" t="str">
            <v>50.0000</v>
          </cell>
          <cell r="H3818" t="str">
            <v>100.0000</v>
          </cell>
          <cell r="I3818" t="str">
            <v>125.0000</v>
          </cell>
          <cell r="J3818" t="str">
            <v>75.0000</v>
          </cell>
          <cell r="K3818" t="str">
            <v>25.0000</v>
          </cell>
          <cell r="L3818" t="str">
            <v>75.0000</v>
          </cell>
          <cell r="M3818" t="str">
            <v>75.0000</v>
          </cell>
          <cell r="N3818" t="str">
            <v>125.0000</v>
          </cell>
          <cell r="O3818" t="str">
            <v>200.0000</v>
          </cell>
          <cell r="P3818" t="str">
            <v>325.0000</v>
          </cell>
          <cell r="Q3818" t="str">
            <v>275.0000</v>
          </cell>
          <cell r="R3818" t="str">
            <v>225.0000</v>
          </cell>
          <cell r="S3818" t="str">
            <v>50.0000</v>
          </cell>
        </row>
        <row r="3819">
          <cell r="A3819" t="str">
            <v>APB012083544400OutgoingBODPB01BS01BR</v>
          </cell>
          <cell r="C3819" t="str">
            <v>144.0000</v>
          </cell>
          <cell r="D3819" t="str">
            <v>25.0000</v>
          </cell>
          <cell r="E3819" t="str">
            <v>199.0000</v>
          </cell>
          <cell r="F3819" t="str">
            <v>25.0000</v>
          </cell>
          <cell r="G3819" t="str">
            <v>25.0000</v>
          </cell>
          <cell r="H3819" t="str">
            <v>75.0000</v>
          </cell>
          <cell r="I3819" t="str">
            <v>25.0000</v>
          </cell>
          <cell r="J3819" t="str">
            <v>25.0000</v>
          </cell>
          <cell r="K3819" t="str">
            <v>25.0000</v>
          </cell>
          <cell r="L3819" t="str">
            <v>75.0000</v>
          </cell>
          <cell r="M3819" t="str">
            <v>25.0000</v>
          </cell>
          <cell r="N3819" t="str">
            <v>75.0000</v>
          </cell>
          <cell r="O3819" t="str">
            <v>75.0000</v>
          </cell>
          <cell r="P3819" t="str">
            <v>25.0000</v>
          </cell>
          <cell r="Q3819" t="str">
            <v>407.0000</v>
          </cell>
          <cell r="R3819" t="str">
            <v>25.0000</v>
          </cell>
          <cell r="S3819" t="str">
            <v>125.0000</v>
          </cell>
        </row>
        <row r="3820">
          <cell r="A3820" t="str">
            <v>APB012083544400OutgoingBODPB01GI01BR</v>
          </cell>
          <cell r="B3820" t="str">
            <v>341.6400</v>
          </cell>
          <cell r="C3820" t="str">
            <v>237.6000</v>
          </cell>
          <cell r="D3820" t="str">
            <v>25.0000</v>
          </cell>
          <cell r="E3820" t="str">
            <v>199.4300</v>
          </cell>
          <cell r="F3820" t="str">
            <v>25.0000</v>
          </cell>
          <cell r="G3820" t="str">
            <v>25.0000</v>
          </cell>
          <cell r="H3820" t="str">
            <v>75.0000</v>
          </cell>
          <cell r="I3820" t="str">
            <v>375.0000</v>
          </cell>
          <cell r="J3820" t="str">
            <v>5.6100</v>
          </cell>
          <cell r="K3820" t="str">
            <v>6.9000</v>
          </cell>
          <cell r="L3820" t="str">
            <v>125.0000</v>
          </cell>
          <cell r="M3820" t="str">
            <v>0.2300</v>
          </cell>
          <cell r="N3820" t="str">
            <v>0.7700</v>
          </cell>
          <cell r="O3820" t="str">
            <v>1.8700</v>
          </cell>
          <cell r="P3820" t="str">
            <v>6.1300</v>
          </cell>
          <cell r="Q3820" t="str">
            <v>0.4500</v>
          </cell>
          <cell r="R3820" t="str">
            <v>25.0000</v>
          </cell>
          <cell r="S3820" t="str">
            <v>125.0000</v>
          </cell>
        </row>
        <row r="3821">
          <cell r="A3821" t="str">
            <v>APB012083544400OutgoingBODPB01GW01BR</v>
          </cell>
          <cell r="B3821" t="str">
            <v>39.8500</v>
          </cell>
          <cell r="C3821" t="str">
            <v>35.6600</v>
          </cell>
          <cell r="D3821" t="str">
            <v>300.0000</v>
          </cell>
          <cell r="E3821" t="str">
            <v>375.0000</v>
          </cell>
          <cell r="F3821" t="str">
            <v>125.0000</v>
          </cell>
          <cell r="G3821" t="str">
            <v>350.0000</v>
          </cell>
          <cell r="H3821" t="str">
            <v>475.0000</v>
          </cell>
          <cell r="I3821" t="str">
            <v>850.0000</v>
          </cell>
          <cell r="J3821" t="str">
            <v>1475.0000</v>
          </cell>
          <cell r="K3821" t="str">
            <v>25.0000</v>
          </cell>
          <cell r="L3821" t="str">
            <v>875.0000</v>
          </cell>
          <cell r="M3821" t="str">
            <v>700.0000</v>
          </cell>
          <cell r="N3821" t="str">
            <v>500.0000</v>
          </cell>
          <cell r="O3821" t="str">
            <v>750.0000</v>
          </cell>
          <cell r="P3821" t="str">
            <v>725.0000</v>
          </cell>
          <cell r="Q3821" t="str">
            <v>600.0000</v>
          </cell>
          <cell r="R3821" t="str">
            <v>175.0000</v>
          </cell>
          <cell r="S3821" t="str">
            <v>300.0000</v>
          </cell>
        </row>
        <row r="3822">
          <cell r="A3822" t="str">
            <v>APB012083544400OutgoingBODPB01MR01BR</v>
          </cell>
          <cell r="B3822" t="str">
            <v>14424.2642</v>
          </cell>
          <cell r="C3822" t="str">
            <v>5410.0204</v>
          </cell>
          <cell r="D3822" t="str">
            <v>17.9700</v>
          </cell>
          <cell r="E3822" t="str">
            <v>25.0000</v>
          </cell>
          <cell r="F3822" t="str">
            <v>7.9200</v>
          </cell>
          <cell r="G3822" t="str">
            <v>24.5500</v>
          </cell>
          <cell r="H3822" t="str">
            <v>25.0000</v>
          </cell>
          <cell r="I3822" t="str">
            <v>25.0000</v>
          </cell>
          <cell r="J3822" t="str">
            <v>150.0000</v>
          </cell>
          <cell r="K3822" t="str">
            <v>125.0000</v>
          </cell>
          <cell r="L3822" t="str">
            <v>50.0000</v>
          </cell>
          <cell r="M3822" t="str">
            <v>25.0000</v>
          </cell>
          <cell r="N3822" t="str">
            <v>15.3100</v>
          </cell>
          <cell r="O3822" t="str">
            <v>0.9200</v>
          </cell>
          <cell r="P3822" t="str">
            <v>25.0000</v>
          </cell>
          <cell r="Q3822" t="str">
            <v>19.9000</v>
          </cell>
          <cell r="R3822" t="str">
            <v>8.9200</v>
          </cell>
          <cell r="S3822" t="str">
            <v>9.8800</v>
          </cell>
        </row>
        <row r="3823">
          <cell r="A3823" t="str">
            <v>APB012083544400PlannedSales</v>
          </cell>
          <cell r="B3823" t="str">
            <v>525.9200</v>
          </cell>
          <cell r="C3823" t="str">
            <v>997.4100</v>
          </cell>
          <cell r="D3823" t="str">
            <v>872.4000</v>
          </cell>
          <cell r="E3823" t="str">
            <v>918.9200</v>
          </cell>
          <cell r="F3823" t="str">
            <v>955.2000</v>
          </cell>
          <cell r="G3823" t="str">
            <v>599.6800</v>
          </cell>
          <cell r="H3823" t="str">
            <v>568.0900</v>
          </cell>
          <cell r="I3823" t="str">
            <v>2336.3401</v>
          </cell>
          <cell r="J3823" t="str">
            <v>2600.6599</v>
          </cell>
          <cell r="K3823" t="str">
            <v>4125.3198</v>
          </cell>
          <cell r="L3823" t="str">
            <v>1335.0100</v>
          </cell>
          <cell r="M3823" t="str">
            <v>522.4800</v>
          </cell>
          <cell r="N3823" t="str">
            <v>494.4200</v>
          </cell>
          <cell r="O3823" t="str">
            <v>879.9500</v>
          </cell>
          <cell r="P3823" t="str">
            <v>1113.4100</v>
          </cell>
          <cell r="Q3823" t="str">
            <v>636.8900</v>
          </cell>
          <cell r="R3823" t="str">
            <v>1172.5500</v>
          </cell>
          <cell r="S3823" t="str">
            <v>431.9600</v>
          </cell>
        </row>
        <row r="3824">
          <cell r="A3824" t="str">
            <v>APB012083544400RequestedSales</v>
          </cell>
          <cell r="B3824" t="str">
            <v>525.9200</v>
          </cell>
          <cell r="C3824" t="str">
            <v>997.4100</v>
          </cell>
          <cell r="D3824" t="str">
            <v>872.4000</v>
          </cell>
          <cell r="E3824" t="str">
            <v>918.9200</v>
          </cell>
          <cell r="F3824" t="str">
            <v>955.2000</v>
          </cell>
          <cell r="G3824" t="str">
            <v>599.6800</v>
          </cell>
          <cell r="H3824" t="str">
            <v>568.0900</v>
          </cell>
          <cell r="I3824" t="str">
            <v>2336.3401</v>
          </cell>
          <cell r="J3824" t="str">
            <v>2600.6599</v>
          </cell>
          <cell r="K3824" t="str">
            <v>4125.3198</v>
          </cell>
          <cell r="L3824" t="str">
            <v>1335.0100</v>
          </cell>
          <cell r="M3824" t="str">
            <v>522.4800</v>
          </cell>
          <cell r="N3824" t="str">
            <v>494.4200</v>
          </cell>
          <cell r="O3824" t="str">
            <v>879.9500</v>
          </cell>
          <cell r="P3824" t="str">
            <v>1113.4100</v>
          </cell>
          <cell r="Q3824" t="str">
            <v>636.8900</v>
          </cell>
          <cell r="R3824" t="str">
            <v>1172.5500</v>
          </cell>
          <cell r="S3824" t="str">
            <v>431.9600</v>
          </cell>
        </row>
        <row r="3825">
          <cell r="A3825" t="str">
            <v>APB012083544400TotalDomPurchase</v>
          </cell>
          <cell r="B3825" t="str">
            <v>396.4100</v>
          </cell>
          <cell r="C3825" t="str">
            <v>405.9400</v>
          </cell>
          <cell r="D3825" t="str">
            <v>103.7500</v>
          </cell>
          <cell r="E3825" t="str">
            <v>662.6600</v>
          </cell>
          <cell r="F3825" t="str">
            <v>1427.1400</v>
          </cell>
          <cell r="G3825" t="str">
            <v>2223.1499</v>
          </cell>
          <cell r="H3825" t="str">
            <v>831.7300</v>
          </cell>
          <cell r="I3825" t="str">
            <v>2735.4800</v>
          </cell>
          <cell r="J3825" t="str">
            <v>5889.7101</v>
          </cell>
          <cell r="K3825" t="str">
            <v>661.2400</v>
          </cell>
          <cell r="L3825" t="str">
            <v>619.7200</v>
          </cell>
          <cell r="M3825" t="str">
            <v>1067.9000</v>
          </cell>
          <cell r="N3825" t="str">
            <v>1371.2100</v>
          </cell>
          <cell r="O3825" t="str">
            <v>990.3000</v>
          </cell>
          <cell r="P3825" t="str">
            <v>1323.1000</v>
          </cell>
          <cell r="Q3825" t="str">
            <v>570.5600</v>
          </cell>
          <cell r="R3825" t="str">
            <v>46.6400</v>
          </cell>
          <cell r="S3825" t="str">
            <v>1.0000</v>
          </cell>
        </row>
        <row r="3826">
          <cell r="A3826" t="str">
            <v>APB012083544400TotalSupply</v>
          </cell>
          <cell r="B3826" t="str">
            <v>75.7900</v>
          </cell>
          <cell r="C3826" t="str">
            <v>39.1400</v>
          </cell>
          <cell r="D3826" t="str">
            <v>14.6800</v>
          </cell>
          <cell r="E3826" t="str">
            <v>662.6600</v>
          </cell>
          <cell r="F3826" t="str">
            <v>1427.1400</v>
          </cell>
          <cell r="G3826" t="str">
            <v>2223.1499</v>
          </cell>
          <cell r="H3826" t="str">
            <v>4307.4502</v>
          </cell>
          <cell r="I3826" t="str">
            <v>2735.4800</v>
          </cell>
          <cell r="J3826" t="str">
            <v>5889.7100</v>
          </cell>
          <cell r="K3826" t="str">
            <v>661.2400</v>
          </cell>
          <cell r="L3826" t="str">
            <v>619.7200</v>
          </cell>
          <cell r="M3826" t="str">
            <v>1067.9000</v>
          </cell>
          <cell r="N3826" t="str">
            <v>1371.2100</v>
          </cell>
          <cell r="O3826" t="str">
            <v>990.3000</v>
          </cell>
          <cell r="P3826" t="str">
            <v>1323.1000</v>
          </cell>
          <cell r="Q3826" t="str">
            <v>570.5600</v>
          </cell>
          <cell r="R3826" t="str">
            <v>46.6400</v>
          </cell>
          <cell r="S3826" t="str">
            <v>49.1700</v>
          </cell>
        </row>
        <row r="3827">
          <cell r="A3827" t="str">
            <v>APB012083544400TotalTransfersOut</v>
          </cell>
          <cell r="B3827" t="str">
            <v>341.6400</v>
          </cell>
          <cell r="C3827" t="str">
            <v>237.6000</v>
          </cell>
          <cell r="D3827" t="str">
            <v>250.0000</v>
          </cell>
          <cell r="E3827" t="str">
            <v>350.0000</v>
          </cell>
          <cell r="F3827" t="str">
            <v>175.0000</v>
          </cell>
          <cell r="G3827" t="str">
            <v>50.0000</v>
          </cell>
          <cell r="H3827" t="str">
            <v>100.0000</v>
          </cell>
          <cell r="I3827" t="str">
            <v>125.0000</v>
          </cell>
          <cell r="J3827" t="str">
            <v>100.0000</v>
          </cell>
          <cell r="K3827" t="str">
            <v>200.0000</v>
          </cell>
          <cell r="L3827" t="str">
            <v>125.0000</v>
          </cell>
          <cell r="M3827" t="str">
            <v>100.0000</v>
          </cell>
          <cell r="N3827" t="str">
            <v>125.0000</v>
          </cell>
          <cell r="O3827" t="str">
            <v>200.0000</v>
          </cell>
          <cell r="P3827" t="str">
            <v>325.0000</v>
          </cell>
          <cell r="Q3827" t="str">
            <v>275.0000</v>
          </cell>
          <cell r="R3827" t="str">
            <v>225.0000</v>
          </cell>
          <cell r="S3827" t="str">
            <v>50.0000</v>
          </cell>
        </row>
        <row r="3828">
          <cell r="A3828" t="str">
            <v>APB012083544400TotalUsage</v>
          </cell>
          <cell r="B3828" t="str">
            <v>867.5600</v>
          </cell>
          <cell r="C3828" t="str">
            <v>1235.0200</v>
          </cell>
          <cell r="D3828" t="str">
            <v>1122.3900</v>
          </cell>
          <cell r="E3828" t="str">
            <v>1268.9200</v>
          </cell>
          <cell r="F3828" t="str">
            <v>1130.2000</v>
          </cell>
          <cell r="G3828" t="str">
            <v>649.6800</v>
          </cell>
          <cell r="H3828" t="str">
            <v>668.0900</v>
          </cell>
          <cell r="I3828" t="str">
            <v>2461.3401</v>
          </cell>
          <cell r="J3828" t="str">
            <v>2700.6599</v>
          </cell>
          <cell r="K3828" t="str">
            <v>4325.3198</v>
          </cell>
          <cell r="L3828" t="str">
            <v>1460.0100</v>
          </cell>
          <cell r="M3828" t="str">
            <v>622.4800</v>
          </cell>
          <cell r="N3828" t="str">
            <v>619.4200</v>
          </cell>
          <cell r="O3828" t="str">
            <v>1079.9500</v>
          </cell>
          <cell r="P3828" t="str">
            <v>1438.4100</v>
          </cell>
          <cell r="Q3828" t="str">
            <v>911.8900</v>
          </cell>
          <cell r="R3828" t="str">
            <v>1397.5500</v>
          </cell>
          <cell r="S3828" t="str">
            <v>481.9600</v>
          </cell>
        </row>
        <row r="3829">
          <cell r="A3829" t="str">
            <v>APB012084344400ClosingMatCost</v>
          </cell>
          <cell r="B3829" t="str">
            <v>3163677.3457</v>
          </cell>
          <cell r="C3829" t="str">
            <v>3163677.3457</v>
          </cell>
          <cell r="D3829" t="str">
            <v>1737912.5186</v>
          </cell>
          <cell r="E3829" t="str">
            <v>1737912.5186</v>
          </cell>
          <cell r="F3829" t="str">
            <v>1737912.5186</v>
          </cell>
          <cell r="G3829" t="str">
            <v>1737912.5186</v>
          </cell>
          <cell r="H3829" t="str">
            <v>1155104.6506</v>
          </cell>
          <cell r="I3829" t="str">
            <v>1862999.6000</v>
          </cell>
          <cell r="J3829" t="str">
            <v>1615586.9970</v>
          </cell>
          <cell r="K3829" t="str">
            <v>8063.7812</v>
          </cell>
          <cell r="L3829" t="str">
            <v>1311202.6220</v>
          </cell>
          <cell r="M3829" t="str">
            <v>31218.2048</v>
          </cell>
          <cell r="N3829" t="str">
            <v>1330714.0000</v>
          </cell>
          <cell r="O3829" t="str">
            <v>1272176.3750</v>
          </cell>
          <cell r="P3829" t="str">
            <v>8063.7812</v>
          </cell>
          <cell r="Q3829" t="str">
            <v>390237.9292</v>
          </cell>
          <cell r="R3829" t="str">
            <v>15609.1024</v>
          </cell>
          <cell r="S3829" t="str">
            <v>1.0000</v>
          </cell>
        </row>
        <row r="3830">
          <cell r="A3830" t="str">
            <v>APB012084344400ClosingStocks</v>
          </cell>
          <cell r="B3830" t="str">
            <v>9153.0996</v>
          </cell>
          <cell r="C3830" t="str">
            <v>9153.0996</v>
          </cell>
          <cell r="D3830" t="str">
            <v>5028.1001</v>
          </cell>
          <cell r="E3830" t="str">
            <v>5028.1001</v>
          </cell>
          <cell r="F3830" t="str">
            <v>5028.1001</v>
          </cell>
          <cell r="G3830" t="str">
            <v>5028.1001</v>
          </cell>
          <cell r="H3830" t="str">
            <v>3341.9299</v>
          </cell>
          <cell r="I3830" t="str">
            <v>5390.0000</v>
          </cell>
          <cell r="J3830" t="str">
            <v>4674.1899</v>
          </cell>
          <cell r="K3830" t="str">
            <v>23.3300</v>
          </cell>
          <cell r="L3830" t="str">
            <v>3793.5500</v>
          </cell>
          <cell r="M3830" t="str">
            <v>90.3200</v>
          </cell>
          <cell r="N3830" t="str">
            <v>3850.0000</v>
          </cell>
          <cell r="O3830" t="str">
            <v>3680.6399</v>
          </cell>
          <cell r="P3830" t="str">
            <v>23.3300</v>
          </cell>
          <cell r="Q3830" t="str">
            <v>1129.0300</v>
          </cell>
          <cell r="R3830" t="str">
            <v>45.1600</v>
          </cell>
          <cell r="S3830" t="str">
            <v>1.0000</v>
          </cell>
        </row>
        <row r="3831">
          <cell r="A3831" t="str">
            <v>APB012084344400IncomingBODIM01PB01M1</v>
          </cell>
          <cell r="B3831" t="str">
            <v>4890.7500</v>
          </cell>
          <cell r="C3831" t="str">
            <v>4328.4800</v>
          </cell>
          <cell r="D3831" t="str">
            <v>5912.5200</v>
          </cell>
          <cell r="E3831" t="str">
            <v>5246.8398</v>
          </cell>
          <cell r="F3831" t="str">
            <v>682.0000</v>
          </cell>
          <cell r="G3831" t="str">
            <v>7083.7700</v>
          </cell>
          <cell r="H3831" t="str">
            <v>1988.8300</v>
          </cell>
          <cell r="I3831" t="str">
            <v>5748.0601</v>
          </cell>
          <cell r="J3831" t="str">
            <v>5059.1899</v>
          </cell>
          <cell r="K3831" t="str">
            <v>524.1400</v>
          </cell>
          <cell r="L3831" t="str">
            <v>3795.2200</v>
          </cell>
          <cell r="M3831" t="str">
            <v>496.7700</v>
          </cell>
          <cell r="N3831" t="str">
            <v>3859.6799</v>
          </cell>
          <cell r="O3831" t="str">
            <v>3955.6499</v>
          </cell>
          <cell r="P3831" t="str">
            <v>417.6900</v>
          </cell>
          <cell r="Q3831" t="str">
            <v>1130.7000</v>
          </cell>
          <cell r="R3831" t="str">
            <v>166.1300</v>
          </cell>
          <cell r="S3831" t="str">
            <v>4.8400</v>
          </cell>
        </row>
        <row r="3832">
          <cell r="A3832" t="str">
            <v>APB012084344400LocalConsumption</v>
          </cell>
          <cell r="B3832" t="str">
            <v>2.7960</v>
          </cell>
          <cell r="C3832" t="str">
            <v>7586.0187</v>
          </cell>
          <cell r="D3832" t="str">
            <v>6888.1241</v>
          </cell>
          <cell r="E3832" t="str">
            <v>6515.2763</v>
          </cell>
          <cell r="F3832" t="str">
            <v>6233.2504</v>
          </cell>
          <cell r="G3832" t="str">
            <v>5975.1250</v>
          </cell>
          <cell r="H3832" t="str">
            <v>5731.3399</v>
          </cell>
          <cell r="I3832" t="str">
            <v>5568.8165</v>
          </cell>
          <cell r="J3832" t="str">
            <v>5325.0314</v>
          </cell>
          <cell r="K3832" t="str">
            <v>2762.8978</v>
          </cell>
          <cell r="L3832" t="str">
            <v>764.8160</v>
          </cell>
          <cell r="M3832" t="str">
            <v>11744.7057</v>
          </cell>
          <cell r="N3832" t="str">
            <v>100.0000</v>
          </cell>
          <cell r="O3832" t="str">
            <v>1161.5643</v>
          </cell>
          <cell r="P3832" t="str">
            <v>243.7851</v>
          </cell>
          <cell r="Q3832" t="str">
            <v>11649.1037</v>
          </cell>
          <cell r="R3832" t="str">
            <v>11405.3186</v>
          </cell>
          <cell r="S3832" t="str">
            <v>11161.5335</v>
          </cell>
        </row>
        <row r="3833">
          <cell r="A3833" t="str">
            <v>APB012084344400OpeningStocks</v>
          </cell>
          <cell r="B3833" t="str">
            <v>12753.0996</v>
          </cell>
          <cell r="C3833" t="str">
            <v>9153.0996</v>
          </cell>
          <cell r="D3833" t="str">
            <v>9153.0996</v>
          </cell>
          <cell r="E3833" t="str">
            <v>5028.1001</v>
          </cell>
          <cell r="F3833" t="str">
            <v>5028.1001</v>
          </cell>
          <cell r="G3833" t="str">
            <v>5028.1001</v>
          </cell>
          <cell r="H3833" t="str">
            <v>5028.1001</v>
          </cell>
          <cell r="I3833" t="str">
            <v>3341.9299</v>
          </cell>
          <cell r="J3833" t="str">
            <v>5390.0000</v>
          </cell>
          <cell r="K3833" t="str">
            <v>4674.1899</v>
          </cell>
          <cell r="L3833" t="str">
            <v>23.3300</v>
          </cell>
          <cell r="M3833" t="str">
            <v>3793.5500</v>
          </cell>
          <cell r="N3833" t="str">
            <v>90.3200</v>
          </cell>
          <cell r="O3833" t="str">
            <v>3850.0000</v>
          </cell>
          <cell r="P3833" t="str">
            <v>3680.6399</v>
          </cell>
          <cell r="Q3833" t="str">
            <v>23.3300</v>
          </cell>
          <cell r="R3833" t="str">
            <v>1129.0300</v>
          </cell>
          <cell r="S3833" t="str">
            <v>45.1600</v>
          </cell>
        </row>
        <row r="3834">
          <cell r="A3834" t="str">
            <v>APB012084344400OutgoingBODPB01GI01BR</v>
          </cell>
          <cell r="B3834" t="str">
            <v>3600.0000</v>
          </cell>
          <cell r="C3834" t="str">
            <v>414.2000</v>
          </cell>
          <cell r="D3834" t="str">
            <v>4125.0000</v>
          </cell>
          <cell r="E3834" t="str">
            <v>1300.0000</v>
          </cell>
          <cell r="F3834" t="str">
            <v>1300.0000</v>
          </cell>
          <cell r="G3834" t="str">
            <v>1300.0000</v>
          </cell>
          <cell r="H3834" t="str">
            <v>3675.0000</v>
          </cell>
          <cell r="I3834" t="str">
            <v>3700.0000</v>
          </cell>
          <cell r="J3834" t="str">
            <v>5775.0000</v>
          </cell>
          <cell r="K3834" t="str">
            <v>5175.0000</v>
          </cell>
          <cell r="L3834" t="str">
            <v>25.0000</v>
          </cell>
          <cell r="M3834" t="str">
            <v>4200.0000</v>
          </cell>
          <cell r="N3834" t="str">
            <v>1300.0000</v>
          </cell>
          <cell r="O3834" t="str">
            <v>4125.0000</v>
          </cell>
          <cell r="P3834" t="str">
            <v>4075.0000</v>
          </cell>
          <cell r="Q3834" t="str">
            <v>25.0000</v>
          </cell>
          <cell r="R3834" t="str">
            <v>1250.0000</v>
          </cell>
          <cell r="S3834" t="str">
            <v>50.0000</v>
          </cell>
        </row>
        <row r="3835">
          <cell r="A3835" t="str">
            <v>APB012084344400PlannedSales</v>
          </cell>
          <cell r="B3835" t="str">
            <v>13853.2998</v>
          </cell>
          <cell r="C3835" t="str">
            <v>4890.7500</v>
          </cell>
          <cell r="D3835" t="str">
            <v>4328.4800</v>
          </cell>
          <cell r="E3835" t="str">
            <v>5912.5200</v>
          </cell>
          <cell r="F3835" t="str">
            <v>5246.8398</v>
          </cell>
          <cell r="G3835" t="str">
            <v>682.0000</v>
          </cell>
          <cell r="H3835" t="str">
            <v>7083.7700</v>
          </cell>
          <cell r="I3835" t="str">
            <v>4353.9502</v>
          </cell>
          <cell r="J3835" t="str">
            <v>5617.4302</v>
          </cell>
          <cell r="K3835" t="str">
            <v>5802.0601</v>
          </cell>
          <cell r="L3835" t="str">
            <v>7410.2798</v>
          </cell>
          <cell r="M3835" t="str">
            <v>5941.4102</v>
          </cell>
          <cell r="N3835" t="str">
            <v>100.0000</v>
          </cell>
          <cell r="O3835" t="str">
            <v>5118.2100</v>
          </cell>
          <cell r="P3835" t="str">
            <v>6356.1201</v>
          </cell>
          <cell r="Q3835" t="str">
            <v>4029.3899</v>
          </cell>
          <cell r="R3835" t="str">
            <v>2031.2300</v>
          </cell>
          <cell r="S3835" t="str">
            <v>616.5000</v>
          </cell>
        </row>
        <row r="3836">
          <cell r="A3836" t="str">
            <v>APB012084344400RequestedSales</v>
          </cell>
          <cell r="B3836" t="str">
            <v>8079.5600</v>
          </cell>
          <cell r="C3836" t="str">
            <v>15176.3000</v>
          </cell>
          <cell r="D3836" t="str">
            <v>11502.9801</v>
          </cell>
          <cell r="E3836" t="str">
            <v>11792.0000</v>
          </cell>
          <cell r="F3836" t="str">
            <v>10318.0000</v>
          </cell>
          <cell r="G3836" t="str">
            <v>64.0000</v>
          </cell>
          <cell r="H3836" t="str">
            <v>14385.5000</v>
          </cell>
          <cell r="I3836" t="str">
            <v>8029.8999</v>
          </cell>
          <cell r="J3836" t="str">
            <v>11138.5996</v>
          </cell>
          <cell r="K3836" t="str">
            <v>11133.0000</v>
          </cell>
          <cell r="L3836" t="str">
            <v>15108.5000</v>
          </cell>
          <cell r="M3836" t="str">
            <v>11856.0000</v>
          </cell>
          <cell r="N3836" t="str">
            <v>100.0000</v>
          </cell>
          <cell r="O3836" t="str">
            <v>9563.1904</v>
          </cell>
          <cell r="P3836" t="str">
            <v>12591.2598</v>
          </cell>
          <cell r="Q3836" t="str">
            <v>7030.2100</v>
          </cell>
          <cell r="R3836" t="str">
            <v>3085.7100</v>
          </cell>
          <cell r="S3836" t="str">
            <v>23.8600</v>
          </cell>
        </row>
        <row r="3837">
          <cell r="A3837" t="str">
            <v>APB012084344400TotalSupply</v>
          </cell>
          <cell r="B3837" t="str">
            <v>885.7900</v>
          </cell>
          <cell r="C3837" t="str">
            <v>414.2000</v>
          </cell>
          <cell r="D3837" t="str">
            <v>1299.9800</v>
          </cell>
          <cell r="E3837" t="str">
            <v>1300.0000</v>
          </cell>
          <cell r="F3837" t="str">
            <v>1300.0000</v>
          </cell>
          <cell r="G3837" t="str">
            <v>1300.0000</v>
          </cell>
          <cell r="H3837" t="str">
            <v>1988.8300</v>
          </cell>
          <cell r="I3837" t="str">
            <v>5748.0601</v>
          </cell>
          <cell r="J3837" t="str">
            <v>5059.1899</v>
          </cell>
          <cell r="K3837" t="str">
            <v>524.1400</v>
          </cell>
          <cell r="L3837" t="str">
            <v>3795.2200</v>
          </cell>
          <cell r="M3837" t="str">
            <v>496.7700</v>
          </cell>
          <cell r="N3837" t="str">
            <v>3859.6799</v>
          </cell>
          <cell r="O3837" t="str">
            <v>3955.6499</v>
          </cell>
          <cell r="P3837" t="str">
            <v>417.6900</v>
          </cell>
          <cell r="Q3837" t="str">
            <v>1130.7000</v>
          </cell>
          <cell r="R3837" t="str">
            <v>166.1300</v>
          </cell>
          <cell r="S3837" t="str">
            <v>4.8400</v>
          </cell>
        </row>
        <row r="3838">
          <cell r="A3838" t="str">
            <v>APB012084344400TotalTransfersOut</v>
          </cell>
          <cell r="B3838" t="str">
            <v>3600.0000</v>
          </cell>
          <cell r="C3838" t="str">
            <v>414.2000</v>
          </cell>
          <cell r="D3838" t="str">
            <v>4125.0000</v>
          </cell>
          <cell r="E3838" t="str">
            <v>1300.0000</v>
          </cell>
          <cell r="F3838" t="str">
            <v>1300.0000</v>
          </cell>
          <cell r="G3838" t="str">
            <v>1300.0000</v>
          </cell>
          <cell r="H3838" t="str">
            <v>3675.0000</v>
          </cell>
          <cell r="I3838" t="str">
            <v>3700.0000</v>
          </cell>
          <cell r="J3838" t="str">
            <v>5775.0000</v>
          </cell>
          <cell r="K3838" t="str">
            <v>5175.0000</v>
          </cell>
          <cell r="L3838" t="str">
            <v>25.0000</v>
          </cell>
          <cell r="M3838" t="str">
            <v>4200.0000</v>
          </cell>
          <cell r="N3838" t="str">
            <v>1300.0000</v>
          </cell>
          <cell r="O3838" t="str">
            <v>4125.0000</v>
          </cell>
          <cell r="P3838" t="str">
            <v>4075.0000</v>
          </cell>
          <cell r="Q3838" t="str">
            <v>25.0000</v>
          </cell>
          <cell r="R3838" t="str">
            <v>1250.0000</v>
          </cell>
          <cell r="S3838" t="str">
            <v>50.0000</v>
          </cell>
        </row>
        <row r="3839">
          <cell r="A3839" t="str">
            <v>APB012084344400TotalUsage</v>
          </cell>
          <cell r="B3839" t="str">
            <v>3600.0000</v>
          </cell>
          <cell r="C3839" t="str">
            <v>103.0000</v>
          </cell>
          <cell r="D3839" t="str">
            <v>4125.0000</v>
          </cell>
          <cell r="E3839" t="str">
            <v>90.0000</v>
          </cell>
          <cell r="F3839" t="str">
            <v>156.0000</v>
          </cell>
          <cell r="G3839" t="str">
            <v>96.0000</v>
          </cell>
          <cell r="H3839" t="str">
            <v>3675.0000</v>
          </cell>
          <cell r="I3839" t="str">
            <v>3700.0000</v>
          </cell>
          <cell r="J3839" t="str">
            <v>5775.0000</v>
          </cell>
          <cell r="K3839" t="str">
            <v>5175.0000</v>
          </cell>
          <cell r="L3839" t="str">
            <v>25.0000</v>
          </cell>
          <cell r="M3839" t="str">
            <v>4200.0000</v>
          </cell>
          <cell r="N3839" t="str">
            <v>100.0000</v>
          </cell>
          <cell r="O3839" t="str">
            <v>4125.0000</v>
          </cell>
          <cell r="P3839" t="str">
            <v>4075.0000</v>
          </cell>
          <cell r="Q3839" t="str">
            <v>25.0000</v>
          </cell>
          <cell r="R3839" t="str">
            <v>1250.0000</v>
          </cell>
          <cell r="S3839" t="str">
            <v>50.0000</v>
          </cell>
        </row>
        <row r="3840">
          <cell r="A3840" t="str">
            <v>APB012085044400ClosingMatCost</v>
          </cell>
          <cell r="B3840" t="str">
            <v>2408686.4302</v>
          </cell>
          <cell r="C3840" t="str">
            <v>2219746.4063</v>
          </cell>
          <cell r="D3840" t="str">
            <v>2041411.7030</v>
          </cell>
          <cell r="E3840" t="str">
            <v>1999858.8991</v>
          </cell>
          <cell r="F3840" t="str">
            <v>1890243.0722</v>
          </cell>
          <cell r="G3840" t="str">
            <v>1835433.2028</v>
          </cell>
          <cell r="H3840" t="str">
            <v>1683600.6578</v>
          </cell>
          <cell r="I3840" t="str">
            <v>2389217.8824</v>
          </cell>
          <cell r="J3840" t="str">
            <v>1500868.2043</v>
          </cell>
          <cell r="K3840" t="str">
            <v>1210566.6701</v>
          </cell>
          <cell r="L3840" t="str">
            <v>572775.1870</v>
          </cell>
          <cell r="M3840" t="str">
            <v>377425.8738</v>
          </cell>
          <cell r="N3840" t="str">
            <v>391275.5308</v>
          </cell>
          <cell r="O3840" t="str">
            <v>346498.2660</v>
          </cell>
          <cell r="P3840" t="str">
            <v>190054.4372</v>
          </cell>
          <cell r="Q3840" t="str">
            <v>300132.5384</v>
          </cell>
          <cell r="R3840" t="str">
            <v>90637.2132</v>
          </cell>
          <cell r="S3840" t="str">
            <v>616.5000</v>
          </cell>
        </row>
        <row r="3841">
          <cell r="A3841" t="str">
            <v>APB012085044400ClosingStocks</v>
          </cell>
          <cell r="B3841" t="str">
            <v>6095.7798</v>
          </cell>
          <cell r="C3841" t="str">
            <v>5617.6201</v>
          </cell>
          <cell r="D3841" t="str">
            <v>5166.2998</v>
          </cell>
          <cell r="E3841" t="str">
            <v>5061.1401</v>
          </cell>
          <cell r="F3841" t="str">
            <v>4783.7300</v>
          </cell>
          <cell r="G3841" t="str">
            <v>4645.0200</v>
          </cell>
          <cell r="H3841" t="str">
            <v>4260.7700</v>
          </cell>
          <cell r="I3841" t="str">
            <v>6046.5098</v>
          </cell>
          <cell r="J3841" t="str">
            <v>3798.3201</v>
          </cell>
          <cell r="K3841" t="str">
            <v>3063.6399</v>
          </cell>
          <cell r="L3841" t="str">
            <v>1449.5500</v>
          </cell>
          <cell r="M3841" t="str">
            <v>955.1700</v>
          </cell>
          <cell r="N3841" t="str">
            <v>990.2200</v>
          </cell>
          <cell r="O3841" t="str">
            <v>876.9000</v>
          </cell>
          <cell r="P3841" t="str">
            <v>480.9800</v>
          </cell>
          <cell r="Q3841" t="str">
            <v>759.5600</v>
          </cell>
          <cell r="R3841" t="str">
            <v>229.3800</v>
          </cell>
          <cell r="S3841" t="str">
            <v>0.5100</v>
          </cell>
        </row>
        <row r="3842">
          <cell r="A3842" t="str">
            <v>APB012085044400LocalConsumption</v>
          </cell>
          <cell r="B3842" t="str">
            <v>572.1800</v>
          </cell>
          <cell r="C3842" t="str">
            <v>428.1600</v>
          </cell>
          <cell r="D3842" t="str">
            <v>426.3100</v>
          </cell>
          <cell r="E3842" t="str">
            <v>105.1700</v>
          </cell>
          <cell r="F3842" t="str">
            <v>252.4100</v>
          </cell>
          <cell r="G3842" t="str">
            <v>138.7100</v>
          </cell>
          <cell r="H3842" t="str">
            <v>109.2500</v>
          </cell>
          <cell r="I3842" t="str">
            <v>860.6400</v>
          </cell>
          <cell r="J3842" t="str">
            <v>1118.0100</v>
          </cell>
          <cell r="K3842" t="str">
            <v>2885.6899</v>
          </cell>
          <cell r="L3842" t="str">
            <v>2114.4700</v>
          </cell>
          <cell r="M3842" t="str">
            <v>890.4400</v>
          </cell>
          <cell r="N3842" t="str">
            <v>315.1800</v>
          </cell>
          <cell r="O3842" t="str">
            <v>537.5000</v>
          </cell>
          <cell r="P3842" t="str">
            <v>467.6600</v>
          </cell>
          <cell r="Q3842" t="str">
            <v>124.8800</v>
          </cell>
          <cell r="R3842" t="str">
            <v>441.8600</v>
          </cell>
          <cell r="S3842" t="str">
            <v>159.4300</v>
          </cell>
        </row>
        <row r="3843">
          <cell r="A3843" t="str">
            <v>APB012085044400OpeningStocks</v>
          </cell>
          <cell r="B3843" t="str">
            <v>6742.9600</v>
          </cell>
          <cell r="C3843" t="str">
            <v>6095.7798</v>
          </cell>
          <cell r="D3843" t="str">
            <v>5617.6201</v>
          </cell>
          <cell r="E3843" t="str">
            <v>5166.2998</v>
          </cell>
          <cell r="F3843" t="str">
            <v>5061.1401</v>
          </cell>
          <cell r="G3843" t="str">
            <v>4783.7300</v>
          </cell>
          <cell r="H3843" t="str">
            <v>4645.0200</v>
          </cell>
          <cell r="I3843" t="str">
            <v>4260.7700</v>
          </cell>
          <cell r="J3843" t="str">
            <v>6046.5098</v>
          </cell>
          <cell r="K3843" t="str">
            <v>3798.3201</v>
          </cell>
          <cell r="L3843" t="str">
            <v>3063.6399</v>
          </cell>
          <cell r="M3843" t="str">
            <v>1449.5500</v>
          </cell>
          <cell r="N3843" t="str">
            <v>955.1700</v>
          </cell>
          <cell r="O3843" t="str">
            <v>990.2200</v>
          </cell>
          <cell r="P3843" t="str">
            <v>876.9000</v>
          </cell>
          <cell r="Q3843" t="str">
            <v>480.9800</v>
          </cell>
          <cell r="R3843" t="str">
            <v>759.5600</v>
          </cell>
          <cell r="S3843" t="str">
            <v>229.3800</v>
          </cell>
        </row>
        <row r="3844">
          <cell r="A3844" t="str">
            <v>APB012085044400OutgoingBODPB01BB01BR</v>
          </cell>
          <cell r="B3844" t="str">
            <v>25.0000</v>
          </cell>
          <cell r="C3844" t="str">
            <v>225.0000</v>
          </cell>
          <cell r="D3844" t="str">
            <v>175.0000</v>
          </cell>
          <cell r="E3844" t="str">
            <v>125.0000</v>
          </cell>
          <cell r="F3844" t="str">
            <v>1.0000</v>
          </cell>
          <cell r="G3844" t="str">
            <v>300.0000</v>
          </cell>
          <cell r="H3844" t="str">
            <v>250.0000</v>
          </cell>
          <cell r="I3844" t="str">
            <v>350.0000</v>
          </cell>
          <cell r="J3844" t="str">
            <v>175.0000</v>
          </cell>
          <cell r="K3844" t="str">
            <v>100.0000</v>
          </cell>
          <cell r="L3844" t="str">
            <v>200.0000</v>
          </cell>
          <cell r="M3844" t="str">
            <v>300.0000</v>
          </cell>
          <cell r="N3844" t="str">
            <v>200.0000</v>
          </cell>
          <cell r="O3844" t="str">
            <v>275.0000</v>
          </cell>
          <cell r="P3844" t="str">
            <v>100.0000</v>
          </cell>
          <cell r="Q3844" t="str">
            <v>225.0000</v>
          </cell>
          <cell r="R3844" t="str">
            <v>350.0000</v>
          </cell>
          <cell r="S3844" t="str">
            <v>325.0000</v>
          </cell>
        </row>
        <row r="3845">
          <cell r="A3845" t="str">
            <v>APB012085044400OutgoingBODPB01BS01BR</v>
          </cell>
          <cell r="B3845" t="str">
            <v>270.4000</v>
          </cell>
          <cell r="C3845" t="str">
            <v>247.8300</v>
          </cell>
          <cell r="D3845" t="str">
            <v>198.4200</v>
          </cell>
          <cell r="E3845" t="str">
            <v>125.0000</v>
          </cell>
          <cell r="F3845" t="str">
            <v>1.0000</v>
          </cell>
          <cell r="G3845" t="str">
            <v>290.9100</v>
          </cell>
          <cell r="H3845" t="str">
            <v>244.2900</v>
          </cell>
          <cell r="I3845" t="str">
            <v>50.0000</v>
          </cell>
          <cell r="J3845" t="str">
            <v>200.0000</v>
          </cell>
          <cell r="K3845" t="str">
            <v>100.0000</v>
          </cell>
          <cell r="L3845" t="str">
            <v>75.0000</v>
          </cell>
          <cell r="M3845" t="str">
            <v>25.0000</v>
          </cell>
          <cell r="N3845" t="str">
            <v>188.1000</v>
          </cell>
          <cell r="O3845" t="str">
            <v>25.0000</v>
          </cell>
          <cell r="P3845" t="str">
            <v>113.4200</v>
          </cell>
          <cell r="Q3845" t="str">
            <v>214.8100</v>
          </cell>
          <cell r="R3845" t="str">
            <v>368.1500</v>
          </cell>
          <cell r="S3845" t="str">
            <v>310.6300</v>
          </cell>
        </row>
        <row r="3846">
          <cell r="A3846" t="str">
            <v>APB012085044400OutgoingBODPB01DA01BR</v>
          </cell>
          <cell r="B3846" t="str">
            <v>316.6600</v>
          </cell>
          <cell r="C3846" t="str">
            <v>46.2500</v>
          </cell>
          <cell r="D3846" t="str">
            <v>23.4100</v>
          </cell>
          <cell r="E3846" t="str">
            <v>804.8200</v>
          </cell>
          <cell r="F3846" t="str">
            <v>1.0000</v>
          </cell>
          <cell r="G3846" t="str">
            <v>886.3400</v>
          </cell>
          <cell r="H3846" t="str">
            <v>9.0900</v>
          </cell>
          <cell r="I3846" t="str">
            <v>14.7900</v>
          </cell>
          <cell r="J3846" t="str">
            <v>5.1800</v>
          </cell>
          <cell r="K3846" t="str">
            <v>22.2300</v>
          </cell>
          <cell r="L3846" t="str">
            <v>6.9000</v>
          </cell>
          <cell r="M3846" t="str">
            <v>10.0900</v>
          </cell>
          <cell r="N3846" t="str">
            <v>0.2300</v>
          </cell>
          <cell r="O3846" t="str">
            <v>0.7700</v>
          </cell>
          <cell r="P3846" t="str">
            <v>0.7000</v>
          </cell>
          <cell r="Q3846" t="str">
            <v>2.3000</v>
          </cell>
          <cell r="R3846" t="str">
            <v>18.1500</v>
          </cell>
          <cell r="S3846" t="str">
            <v>841.1600</v>
          </cell>
        </row>
        <row r="3847">
          <cell r="A3847" t="str">
            <v>APB012085044400OutgoingBODPB01GI01BR</v>
          </cell>
          <cell r="B3847" t="str">
            <v>270.4000</v>
          </cell>
          <cell r="C3847" t="str">
            <v>247.8300</v>
          </cell>
          <cell r="D3847" t="str">
            <v>198.4200</v>
          </cell>
          <cell r="E3847" t="str">
            <v>125.0000</v>
          </cell>
          <cell r="F3847" t="str">
            <v>1.0000</v>
          </cell>
          <cell r="G3847" t="str">
            <v>290.9100</v>
          </cell>
          <cell r="H3847" t="str">
            <v>275.0000</v>
          </cell>
          <cell r="I3847" t="str">
            <v>475.0000</v>
          </cell>
          <cell r="J3847" t="str">
            <v>825.0000</v>
          </cell>
          <cell r="K3847" t="str">
            <v>1425.0000</v>
          </cell>
          <cell r="L3847" t="str">
            <v>1325.0000</v>
          </cell>
          <cell r="M3847" t="str">
            <v>825.0000</v>
          </cell>
          <cell r="N3847" t="str">
            <v>700.0000</v>
          </cell>
          <cell r="O3847" t="str">
            <v>625.0000</v>
          </cell>
          <cell r="P3847" t="str">
            <v>600.0000</v>
          </cell>
          <cell r="Q3847" t="str">
            <v>450.0000</v>
          </cell>
          <cell r="R3847" t="str">
            <v>475.0000</v>
          </cell>
          <cell r="S3847" t="str">
            <v>125.0000</v>
          </cell>
        </row>
        <row r="3848">
          <cell r="A3848" t="str">
            <v>APB012085044400OutgoingBODPB01GW01BR</v>
          </cell>
          <cell r="B3848" t="str">
            <v>50.0000</v>
          </cell>
          <cell r="C3848" t="str">
            <v>50.0000</v>
          </cell>
          <cell r="D3848" t="str">
            <v>25.0000</v>
          </cell>
          <cell r="E3848" t="str">
            <v>125.6700</v>
          </cell>
          <cell r="F3848" t="str">
            <v>25.0000</v>
          </cell>
          <cell r="G3848" t="str">
            <v>290.9100</v>
          </cell>
          <cell r="H3848" t="str">
            <v>244.2900</v>
          </cell>
          <cell r="I3848" t="str">
            <v>25.0000</v>
          </cell>
          <cell r="J3848" t="str">
            <v>25.0000</v>
          </cell>
          <cell r="K3848" t="str">
            <v>125.0000</v>
          </cell>
          <cell r="L3848" t="str">
            <v>100.0000</v>
          </cell>
          <cell r="M3848" t="str">
            <v>75.0000</v>
          </cell>
          <cell r="N3848" t="str">
            <v>125.0000</v>
          </cell>
          <cell r="O3848" t="str">
            <v>25.0000</v>
          </cell>
          <cell r="P3848" t="str">
            <v>113.4200</v>
          </cell>
          <cell r="Q3848" t="str">
            <v>214.8100</v>
          </cell>
          <cell r="R3848" t="str">
            <v>25.0000</v>
          </cell>
          <cell r="S3848" t="str">
            <v>310.6300</v>
          </cell>
        </row>
        <row r="3849">
          <cell r="A3849" t="str">
            <v>APB012085044400OutgoingBODPB01MR01BR</v>
          </cell>
          <cell r="B3849" t="str">
            <v>1667.9680</v>
          </cell>
          <cell r="C3849" t="str">
            <v>225.0000</v>
          </cell>
          <cell r="D3849" t="str">
            <v>175.0000</v>
          </cell>
          <cell r="E3849" t="str">
            <v>125.0000</v>
          </cell>
          <cell r="F3849" t="str">
            <v>250.0000</v>
          </cell>
          <cell r="G3849" t="str">
            <v>300.0000</v>
          </cell>
          <cell r="H3849" t="str">
            <v>250.0000</v>
          </cell>
          <cell r="I3849" t="str">
            <v>350.0000</v>
          </cell>
          <cell r="J3849" t="str">
            <v>75.0000</v>
          </cell>
          <cell r="K3849" t="str">
            <v>300.0000</v>
          </cell>
          <cell r="L3849" t="str">
            <v>150.0000</v>
          </cell>
          <cell r="M3849" t="str">
            <v>25.0000</v>
          </cell>
          <cell r="N3849" t="str">
            <v>50.0000</v>
          </cell>
          <cell r="O3849" t="str">
            <v>275.0000</v>
          </cell>
          <cell r="P3849" t="str">
            <v>25.0000</v>
          </cell>
          <cell r="Q3849" t="str">
            <v>225.0000</v>
          </cell>
          <cell r="R3849" t="str">
            <v>350.0000</v>
          </cell>
          <cell r="S3849" t="str">
            <v>325.0000</v>
          </cell>
        </row>
        <row r="3850">
          <cell r="A3850" t="str">
            <v>APB012085044400PlannedSales</v>
          </cell>
          <cell r="B3850" t="str">
            <v>572.1800</v>
          </cell>
          <cell r="C3850" t="str">
            <v>428.1600</v>
          </cell>
          <cell r="D3850" t="str">
            <v>426.3100</v>
          </cell>
          <cell r="E3850" t="str">
            <v>105.1700</v>
          </cell>
          <cell r="F3850" t="str">
            <v>252.4100</v>
          </cell>
          <cell r="G3850" t="str">
            <v>138.7100</v>
          </cell>
          <cell r="H3850" t="str">
            <v>109.2500</v>
          </cell>
          <cell r="I3850" t="str">
            <v>860.6400</v>
          </cell>
          <cell r="J3850" t="str">
            <v>1118.0100</v>
          </cell>
          <cell r="K3850" t="str">
            <v>2885.6899</v>
          </cell>
          <cell r="L3850" t="str">
            <v>2114.4700</v>
          </cell>
          <cell r="M3850" t="str">
            <v>890.4400</v>
          </cell>
          <cell r="N3850" t="str">
            <v>315.1800</v>
          </cell>
          <cell r="O3850" t="str">
            <v>537.5000</v>
          </cell>
          <cell r="P3850" t="str">
            <v>467.6600</v>
          </cell>
          <cell r="Q3850" t="str">
            <v>124.8800</v>
          </cell>
          <cell r="R3850" t="str">
            <v>441.8600</v>
          </cell>
          <cell r="S3850" t="str">
            <v>159.4300</v>
          </cell>
        </row>
        <row r="3851">
          <cell r="A3851" t="str">
            <v>APB012085044400RequestedSales</v>
          </cell>
          <cell r="B3851" t="str">
            <v>572.1800</v>
          </cell>
          <cell r="C3851" t="str">
            <v>428.1600</v>
          </cell>
          <cell r="D3851" t="str">
            <v>426.3100</v>
          </cell>
          <cell r="E3851" t="str">
            <v>105.1700</v>
          </cell>
          <cell r="F3851" t="str">
            <v>252.4100</v>
          </cell>
          <cell r="G3851" t="str">
            <v>138.7100</v>
          </cell>
          <cell r="H3851" t="str">
            <v>109.2500</v>
          </cell>
          <cell r="I3851" t="str">
            <v>860.6400</v>
          </cell>
          <cell r="J3851" t="str">
            <v>1118.0100</v>
          </cell>
          <cell r="K3851" t="str">
            <v>2885.6899</v>
          </cell>
          <cell r="L3851" t="str">
            <v>2114.4700</v>
          </cell>
          <cell r="M3851" t="str">
            <v>890.4400</v>
          </cell>
          <cell r="N3851" t="str">
            <v>315.1800</v>
          </cell>
          <cell r="O3851" t="str">
            <v>537.5000</v>
          </cell>
          <cell r="P3851" t="str">
            <v>467.6600</v>
          </cell>
          <cell r="Q3851" t="str">
            <v>124.8800</v>
          </cell>
          <cell r="R3851" t="str">
            <v>441.8600</v>
          </cell>
          <cell r="S3851" t="str">
            <v>159.4300</v>
          </cell>
        </row>
        <row r="3852">
          <cell r="A3852" t="str">
            <v>APB012085044400TotalDomPurchase</v>
          </cell>
          <cell r="B3852" t="str">
            <v>114.4100</v>
          </cell>
          <cell r="C3852" t="str">
            <v>45.2400</v>
          </cell>
          <cell r="D3852" t="str">
            <v>36.0700</v>
          </cell>
          <cell r="E3852" t="str">
            <v>23.1900</v>
          </cell>
          <cell r="F3852" t="str">
            <v>10.5100</v>
          </cell>
          <cell r="G3852" t="str">
            <v>13.1400</v>
          </cell>
          <cell r="H3852" t="str">
            <v>28.0400</v>
          </cell>
          <cell r="I3852" t="str">
            <v>3196.3899</v>
          </cell>
          <cell r="J3852" t="str">
            <v>377.2000</v>
          </cell>
          <cell r="K3852" t="str">
            <v>4123.2402</v>
          </cell>
          <cell r="L3852" t="str">
            <v>2157.2700</v>
          </cell>
          <cell r="M3852" t="str">
            <v>1346.0601</v>
          </cell>
          <cell r="N3852" t="str">
            <v>1225.4600</v>
          </cell>
          <cell r="O3852" t="str">
            <v>1099.9500</v>
          </cell>
          <cell r="P3852" t="str">
            <v>697.4400</v>
          </cell>
          <cell r="Q3852" t="str">
            <v>855.7600</v>
          </cell>
          <cell r="R3852" t="str">
            <v>411.6700</v>
          </cell>
          <cell r="S3852" t="str">
            <v>55.0500</v>
          </cell>
        </row>
        <row r="3853">
          <cell r="A3853" t="str">
            <v>APB012085044400TotalSupply</v>
          </cell>
          <cell r="B3853" t="str">
            <v>96.0500</v>
          </cell>
          <cell r="C3853" t="str">
            <v>6.6400</v>
          </cell>
          <cell r="D3853" t="str">
            <v>11.4000</v>
          </cell>
          <cell r="E3853" t="str">
            <v>0.3300</v>
          </cell>
          <cell r="F3853" t="str">
            <v>2.1400</v>
          </cell>
          <cell r="G3853" t="str">
            <v>16.6300</v>
          </cell>
          <cell r="H3853" t="str">
            <v>3.5000</v>
          </cell>
          <cell r="I3853" t="str">
            <v>3196.3899</v>
          </cell>
          <cell r="J3853" t="str">
            <v>24.9400</v>
          </cell>
          <cell r="K3853" t="str">
            <v>4123.2402</v>
          </cell>
          <cell r="L3853" t="str">
            <v>2157.2700</v>
          </cell>
          <cell r="M3853" t="str">
            <v>1346.0601</v>
          </cell>
          <cell r="N3853" t="str">
            <v>1225.4600</v>
          </cell>
          <cell r="O3853" t="str">
            <v>1099.9500</v>
          </cell>
          <cell r="P3853" t="str">
            <v>697.4400</v>
          </cell>
          <cell r="Q3853" t="str">
            <v>855.7600</v>
          </cell>
          <cell r="R3853" t="str">
            <v>411.6700</v>
          </cell>
          <cell r="S3853" t="str">
            <v>55.0500</v>
          </cell>
        </row>
        <row r="3854">
          <cell r="A3854" t="str">
            <v>APB012085044400TotalTransfersOut</v>
          </cell>
          <cell r="B3854" t="str">
            <v>75.0000</v>
          </cell>
          <cell r="C3854" t="str">
            <v>50.0000</v>
          </cell>
          <cell r="D3854" t="str">
            <v>25.0000</v>
          </cell>
          <cell r="E3854" t="str">
            <v>23.1900</v>
          </cell>
          <cell r="F3854" t="str">
            <v>25.0000</v>
          </cell>
          <cell r="G3854" t="str">
            <v>13.1400</v>
          </cell>
          <cell r="H3854" t="str">
            <v>275.0000</v>
          </cell>
          <cell r="I3854" t="str">
            <v>550.0000</v>
          </cell>
          <cell r="J3854" t="str">
            <v>1130.1800</v>
          </cell>
          <cell r="K3854" t="str">
            <v>1972.2300</v>
          </cell>
          <cell r="L3854" t="str">
            <v>1656.9000</v>
          </cell>
          <cell r="M3854" t="str">
            <v>950.0000</v>
          </cell>
          <cell r="N3854" t="str">
            <v>875.2300</v>
          </cell>
          <cell r="O3854" t="str">
            <v>675.7700</v>
          </cell>
          <cell r="P3854" t="str">
            <v>625.7000</v>
          </cell>
          <cell r="Q3854" t="str">
            <v>452.3000</v>
          </cell>
          <cell r="R3854" t="str">
            <v>500.0000</v>
          </cell>
          <cell r="S3854" t="str">
            <v>125.0000</v>
          </cell>
        </row>
        <row r="3855">
          <cell r="A3855" t="str">
            <v>APB012085044400TotalUsage</v>
          </cell>
          <cell r="B3855" t="str">
            <v>647.1800</v>
          </cell>
          <cell r="C3855" t="str">
            <v>478.1500</v>
          </cell>
          <cell r="D3855" t="str">
            <v>451.3200</v>
          </cell>
          <cell r="E3855" t="str">
            <v>105.1700</v>
          </cell>
          <cell r="F3855" t="str">
            <v>277.4100</v>
          </cell>
          <cell r="G3855" t="str">
            <v>138.7100</v>
          </cell>
          <cell r="H3855" t="str">
            <v>384.2500</v>
          </cell>
          <cell r="I3855" t="str">
            <v>1410.6400</v>
          </cell>
          <cell r="J3855" t="str">
            <v>2248.1899</v>
          </cell>
          <cell r="K3855" t="str">
            <v>4857.9199</v>
          </cell>
          <cell r="L3855" t="str">
            <v>3771.3701</v>
          </cell>
          <cell r="M3855" t="str">
            <v>1840.4399</v>
          </cell>
          <cell r="N3855" t="str">
            <v>1190.4100</v>
          </cell>
          <cell r="O3855" t="str">
            <v>1213.2700</v>
          </cell>
          <cell r="P3855" t="str">
            <v>1093.3600</v>
          </cell>
          <cell r="Q3855" t="str">
            <v>577.1700</v>
          </cell>
          <cell r="R3855" t="str">
            <v>941.8600</v>
          </cell>
          <cell r="S3855" t="str">
            <v>284.4300</v>
          </cell>
        </row>
        <row r="3856">
          <cell r="A3856" t="str">
            <v>APB012095745000ClosingMatCost</v>
          </cell>
          <cell r="B3856" t="str">
            <v>1138929.2859</v>
          </cell>
          <cell r="C3856" t="str">
            <v>760972.9743</v>
          </cell>
          <cell r="D3856" t="str">
            <v>814200.6877</v>
          </cell>
          <cell r="E3856" t="str">
            <v>416332.9884</v>
          </cell>
          <cell r="F3856" t="str">
            <v>787936.1357</v>
          </cell>
          <cell r="G3856" t="str">
            <v>72517.0600</v>
          </cell>
          <cell r="H3856" t="str">
            <v>631751.1780</v>
          </cell>
          <cell r="I3856" t="str">
            <v>486193.9250</v>
          </cell>
          <cell r="J3856" t="str">
            <v>562678.1679</v>
          </cell>
          <cell r="K3856" t="str">
            <v>777630.6427</v>
          </cell>
          <cell r="L3856" t="str">
            <v>597167.3455</v>
          </cell>
          <cell r="M3856" t="str">
            <v>791228.1125</v>
          </cell>
          <cell r="N3856" t="str">
            <v>530591.9952</v>
          </cell>
          <cell r="O3856" t="str">
            <v>421244.3605</v>
          </cell>
          <cell r="P3856" t="str">
            <v>684226.1282</v>
          </cell>
          <cell r="Q3856" t="str">
            <v>226094.8061</v>
          </cell>
          <cell r="R3856" t="str">
            <v>74655.3563</v>
          </cell>
          <cell r="S3856" t="str">
            <v>25.0000</v>
          </cell>
        </row>
        <row r="3857">
          <cell r="A3857" t="str">
            <v>APB012095745000ClosingStocks</v>
          </cell>
          <cell r="B3857" t="str">
            <v>10711.2695</v>
          </cell>
          <cell r="C3857" t="str">
            <v>7156.7100</v>
          </cell>
          <cell r="D3857" t="str">
            <v>7657.2998</v>
          </cell>
          <cell r="E3857" t="str">
            <v>3915.4800</v>
          </cell>
          <cell r="F3857" t="str">
            <v>7410.2900</v>
          </cell>
          <cell r="G3857" t="str">
            <v>682.0000</v>
          </cell>
          <cell r="H3857" t="str">
            <v>5941.4199</v>
          </cell>
          <cell r="I3857" t="str">
            <v>4572.5000</v>
          </cell>
          <cell r="J3857" t="str">
            <v>5291.8101</v>
          </cell>
          <cell r="K3857" t="str">
            <v>7313.3701</v>
          </cell>
          <cell r="L3857" t="str">
            <v>5616.1699</v>
          </cell>
          <cell r="M3857" t="str">
            <v>7441.2500</v>
          </cell>
          <cell r="N3857" t="str">
            <v>4990.0498</v>
          </cell>
          <cell r="O3857" t="str">
            <v>3961.6699</v>
          </cell>
          <cell r="P3857" t="str">
            <v>6434.9302</v>
          </cell>
          <cell r="Q3857" t="str">
            <v>2126.3501</v>
          </cell>
          <cell r="R3857" t="str">
            <v>702.1100</v>
          </cell>
          <cell r="S3857" t="str">
            <v>25.0000</v>
          </cell>
        </row>
        <row r="3858">
          <cell r="A3858" t="str">
            <v>APB012095745000ImportFrom0076000501</v>
          </cell>
          <cell r="B3858" t="str">
            <v>12000.0000</v>
          </cell>
          <cell r="C3858" t="str">
            <v>45.2400</v>
          </cell>
          <cell r="D3858" t="str">
            <v>36.0800</v>
          </cell>
          <cell r="E3858" t="str">
            <v>23.1900</v>
          </cell>
          <cell r="F3858" t="str">
            <v>10.5100</v>
          </cell>
          <cell r="G3858" t="str">
            <v>13.1400</v>
          </cell>
          <cell r="H3858" t="str">
            <v>28.0400</v>
          </cell>
          <cell r="I3858" t="str">
            <v>75.5100</v>
          </cell>
          <cell r="J3858" t="str">
            <v>377.2000</v>
          </cell>
          <cell r="K3858" t="str">
            <v>77.7000</v>
          </cell>
          <cell r="L3858" t="str">
            <v>119.7200</v>
          </cell>
          <cell r="M3858" t="str">
            <v>141.8200</v>
          </cell>
          <cell r="N3858" t="str">
            <v>111.6100</v>
          </cell>
          <cell r="O3858" t="str">
            <v>89.5900</v>
          </cell>
          <cell r="P3858" t="str">
            <v>59.3700</v>
          </cell>
          <cell r="Q3858" t="str">
            <v>25.5300</v>
          </cell>
          <cell r="R3858" t="str">
            <v>22.0500</v>
          </cell>
          <cell r="S3858" t="str">
            <v>17.3700</v>
          </cell>
        </row>
        <row r="3859">
          <cell r="A3859" t="str">
            <v>APB012095745000ImportFrom0076000506</v>
          </cell>
          <cell r="B3859" t="str">
            <v>14005.8224</v>
          </cell>
          <cell r="C3859" t="str">
            <v>5800.0000</v>
          </cell>
          <cell r="D3859" t="str">
            <v>1100.0900</v>
          </cell>
          <cell r="E3859" t="str">
            <v>5196.4399</v>
          </cell>
          <cell r="F3859" t="str">
            <v>10518.2998</v>
          </cell>
          <cell r="G3859" t="str">
            <v>12054.2002</v>
          </cell>
          <cell r="H3859" t="str">
            <v>6580.4399</v>
          </cell>
          <cell r="I3859" t="str">
            <v>3631.6699</v>
          </cell>
          <cell r="J3859" t="str">
            <v>2340.3701</v>
          </cell>
          <cell r="K3859" t="str">
            <v>1568.1500</v>
          </cell>
          <cell r="L3859" t="str">
            <v>2466.1799</v>
          </cell>
          <cell r="M3859" t="str">
            <v>2806.2200</v>
          </cell>
          <cell r="N3859" t="str">
            <v>1583.4800</v>
          </cell>
          <cell r="O3859" t="str">
            <v>1559.8000</v>
          </cell>
          <cell r="P3859" t="str">
            <v>371.2500</v>
          </cell>
          <cell r="Q3859" t="str">
            <v>4379.6099</v>
          </cell>
          <cell r="R3859" t="str">
            <v>10057.7998</v>
          </cell>
          <cell r="S3859" t="str">
            <v>12949.2002</v>
          </cell>
        </row>
        <row r="3860">
          <cell r="A3860" t="str">
            <v>APB012095745000IncomingBODIM01PB01M1</v>
          </cell>
          <cell r="B3860" t="str">
            <v>12000.0000</v>
          </cell>
          <cell r="C3860" t="str">
            <v>8216.2000</v>
          </cell>
          <cell r="D3860" t="str">
            <v>12965.7601</v>
          </cell>
          <cell r="E3860" t="str">
            <v>12666.6797</v>
          </cell>
          <cell r="F3860" t="str">
            <v>12164.8096</v>
          </cell>
          <cell r="G3860" t="str">
            <v>9680.2100</v>
          </cell>
          <cell r="H3860" t="str">
            <v>6623.4199</v>
          </cell>
          <cell r="I3860" t="str">
            <v>11787.0801</v>
          </cell>
          <cell r="J3860" t="str">
            <v>10517.5303</v>
          </cell>
          <cell r="K3860" t="str">
            <v>13739.1504</v>
          </cell>
          <cell r="L3860" t="str">
            <v>13974.2998</v>
          </cell>
          <cell r="M3860" t="str">
            <v>14260.8799</v>
          </cell>
          <cell r="N3860" t="str">
            <v>14025.8398</v>
          </cell>
          <cell r="O3860" t="str">
            <v>9664.5703</v>
          </cell>
          <cell r="P3860" t="str">
            <v>11245.5098</v>
          </cell>
          <cell r="Q3860" t="str">
            <v>9480.5400</v>
          </cell>
          <cell r="R3860" t="str">
            <v>3284.1001</v>
          </cell>
          <cell r="S3860" t="str">
            <v>852.5600</v>
          </cell>
        </row>
        <row r="3861">
          <cell r="A3861" t="str">
            <v>APB012095745000LocalConsumption</v>
          </cell>
          <cell r="B3861" t="str">
            <v>900.0000</v>
          </cell>
          <cell r="C3861" t="str">
            <v>900.0000</v>
          </cell>
          <cell r="D3861" t="str">
            <v>969.5500</v>
          </cell>
          <cell r="E3861" t="str">
            <v>1300.0000</v>
          </cell>
          <cell r="F3861" t="str">
            <v>1300.0000</v>
          </cell>
          <cell r="G3861" t="str">
            <v>1300.0000</v>
          </cell>
          <cell r="H3861" t="str">
            <v>1300.0000</v>
          </cell>
          <cell r="I3861" t="str">
            <v>1300.0000</v>
          </cell>
          <cell r="J3861" t="str">
            <v>1300.0000</v>
          </cell>
          <cell r="K3861" t="str">
            <v>1300.0000</v>
          </cell>
          <cell r="L3861" t="str">
            <v>1300.0000</v>
          </cell>
          <cell r="M3861" t="str">
            <v>1300.0000</v>
          </cell>
          <cell r="N3861" t="str">
            <v>1300.0000</v>
          </cell>
          <cell r="O3861" t="str">
            <v>1300.0000</v>
          </cell>
          <cell r="P3861" t="str">
            <v>1123.0000</v>
          </cell>
          <cell r="Q3861" t="str">
            <v>715.0000</v>
          </cell>
          <cell r="R3861" t="str">
            <v>1082.0000</v>
          </cell>
          <cell r="S3861" t="str">
            <v>1554.0000</v>
          </cell>
        </row>
        <row r="3862">
          <cell r="A3862" t="str">
            <v>APB012095745000OpeningStocks</v>
          </cell>
          <cell r="B3862" t="str">
            <v>9895.3496</v>
          </cell>
          <cell r="C3862" t="str">
            <v>10711.2695</v>
          </cell>
          <cell r="D3862" t="str">
            <v>7156.7100</v>
          </cell>
          <cell r="E3862" t="str">
            <v>7657.2998</v>
          </cell>
          <cell r="F3862" t="str">
            <v>3915.4800</v>
          </cell>
          <cell r="G3862" t="str">
            <v>7410.2900</v>
          </cell>
          <cell r="H3862" t="str">
            <v>682.0000</v>
          </cell>
          <cell r="I3862" t="str">
            <v>5941.4199</v>
          </cell>
          <cell r="J3862" t="str">
            <v>4572.5000</v>
          </cell>
          <cell r="K3862" t="str">
            <v>5291.8101</v>
          </cell>
          <cell r="L3862" t="str">
            <v>7313.3701</v>
          </cell>
          <cell r="M3862" t="str">
            <v>5616.1699</v>
          </cell>
          <cell r="N3862" t="str">
            <v>7441.2500</v>
          </cell>
          <cell r="O3862" t="str">
            <v>4990.0498</v>
          </cell>
          <cell r="P3862" t="str">
            <v>3961.6699</v>
          </cell>
          <cell r="Q3862" t="str">
            <v>6434.9302</v>
          </cell>
          <cell r="R3862" t="str">
            <v>2126.3501</v>
          </cell>
          <cell r="S3862" t="str">
            <v>702.1100</v>
          </cell>
        </row>
        <row r="3863">
          <cell r="A3863" t="str">
            <v>APB012095745000OutgoingBODPB01GI01LQ</v>
          </cell>
          <cell r="B3863" t="str">
            <v>10284.0800</v>
          </cell>
          <cell r="C3863" t="str">
            <v>10870.7499</v>
          </cell>
          <cell r="D3863" t="str">
            <v>11495.6000</v>
          </cell>
          <cell r="E3863" t="str">
            <v>15108.5000</v>
          </cell>
          <cell r="F3863" t="str">
            <v>7370.0000</v>
          </cell>
          <cell r="G3863" t="str">
            <v>15108.5000</v>
          </cell>
          <cell r="H3863" t="str">
            <v>64.0000</v>
          </cell>
          <cell r="I3863" t="str">
            <v>11856.0000</v>
          </cell>
          <cell r="J3863" t="str">
            <v>8498.2100</v>
          </cell>
          <cell r="K3863" t="str">
            <v>10417.5996</v>
          </cell>
          <cell r="L3863" t="str">
            <v>14371.5000</v>
          </cell>
          <cell r="M3863" t="str">
            <v>11135.7998</v>
          </cell>
          <cell r="N3863" t="str">
            <v>15177.0400</v>
          </cell>
          <cell r="O3863" t="str">
            <v>9392.9404</v>
          </cell>
          <cell r="P3863" t="str">
            <v>7649.2500</v>
          </cell>
          <cell r="Q3863" t="str">
            <v>13074.1201</v>
          </cell>
          <cell r="R3863" t="str">
            <v>3626.3401</v>
          </cell>
          <cell r="S3863" t="str">
            <v>0.6700</v>
          </cell>
        </row>
        <row r="3864">
          <cell r="A3864" t="str">
            <v>APB012095745000PlannedSales</v>
          </cell>
          <cell r="B3864" t="str">
            <v>900.0000</v>
          </cell>
          <cell r="C3864" t="str">
            <v>900.0000</v>
          </cell>
          <cell r="D3864" t="str">
            <v>969.5500</v>
          </cell>
          <cell r="E3864" t="str">
            <v>1300.0000</v>
          </cell>
          <cell r="F3864" t="str">
            <v>1300.0000</v>
          </cell>
          <cell r="G3864" t="str">
            <v>1300.0000</v>
          </cell>
          <cell r="H3864" t="str">
            <v>1300.0000</v>
          </cell>
          <cell r="I3864" t="str">
            <v>1300.0000</v>
          </cell>
          <cell r="J3864" t="str">
            <v>1300.0000</v>
          </cell>
          <cell r="K3864" t="str">
            <v>1300.0000</v>
          </cell>
          <cell r="L3864" t="str">
            <v>1300.0000</v>
          </cell>
          <cell r="M3864" t="str">
            <v>1300.0000</v>
          </cell>
          <cell r="N3864" t="str">
            <v>1300.0000</v>
          </cell>
          <cell r="O3864" t="str">
            <v>1300.0000</v>
          </cell>
          <cell r="P3864" t="str">
            <v>1123.0000</v>
          </cell>
          <cell r="Q3864" t="str">
            <v>715.0000</v>
          </cell>
          <cell r="R3864" t="str">
            <v>1082.0000</v>
          </cell>
          <cell r="S3864" t="str">
            <v>1554.0000</v>
          </cell>
        </row>
        <row r="3865">
          <cell r="A3865" t="str">
            <v>APB012095745000RequestedSales</v>
          </cell>
          <cell r="B3865" t="str">
            <v>900.0000</v>
          </cell>
          <cell r="C3865" t="str">
            <v>900.0000</v>
          </cell>
          <cell r="D3865" t="str">
            <v>969.5500</v>
          </cell>
          <cell r="E3865" t="str">
            <v>1300.0000</v>
          </cell>
          <cell r="F3865" t="str">
            <v>1300.0000</v>
          </cell>
          <cell r="G3865" t="str">
            <v>1300.0000</v>
          </cell>
          <cell r="H3865" t="str">
            <v>1300.0000</v>
          </cell>
          <cell r="I3865" t="str">
            <v>1300.0000</v>
          </cell>
          <cell r="J3865" t="str">
            <v>1300.0000</v>
          </cell>
          <cell r="K3865" t="str">
            <v>1300.0000</v>
          </cell>
          <cell r="L3865" t="str">
            <v>1300.0000</v>
          </cell>
          <cell r="M3865" t="str">
            <v>1300.0000</v>
          </cell>
          <cell r="N3865" t="str">
            <v>1300.0000</v>
          </cell>
          <cell r="O3865" t="str">
            <v>1300.0000</v>
          </cell>
          <cell r="P3865" t="str">
            <v>1123.0000</v>
          </cell>
          <cell r="Q3865" t="str">
            <v>715.0000</v>
          </cell>
          <cell r="R3865" t="str">
            <v>1082.0000</v>
          </cell>
          <cell r="S3865" t="str">
            <v>1554.0000</v>
          </cell>
        </row>
        <row r="3866">
          <cell r="A3866" t="str">
            <v>APB012095745000TotalImport</v>
          </cell>
          <cell r="B3866" t="str">
            <v>12000.0000</v>
          </cell>
          <cell r="C3866" t="str">
            <v>5800.0000</v>
          </cell>
          <cell r="D3866" t="str">
            <v>22.1500</v>
          </cell>
          <cell r="E3866" t="str">
            <v>15.8600</v>
          </cell>
          <cell r="F3866" t="str">
            <v>365.7600</v>
          </cell>
          <cell r="G3866" t="str">
            <v>1480.4800</v>
          </cell>
          <cell r="H3866" t="str">
            <v>1770.7300</v>
          </cell>
          <cell r="I3866" t="str">
            <v>1252.7500</v>
          </cell>
          <cell r="J3866" t="str">
            <v>1467.9700</v>
          </cell>
          <cell r="K3866" t="str">
            <v>4136.5498</v>
          </cell>
          <cell r="L3866" t="str">
            <v>2974.5801</v>
          </cell>
          <cell r="M3866" t="str">
            <v>712.8100</v>
          </cell>
          <cell r="N3866" t="str">
            <v>353.1100</v>
          </cell>
          <cell r="O3866" t="str">
            <v>468.9300</v>
          </cell>
          <cell r="P3866" t="str">
            <v>477.7600</v>
          </cell>
          <cell r="Q3866" t="str">
            <v>449.8300</v>
          </cell>
          <cell r="R3866" t="str">
            <v>960.6900</v>
          </cell>
          <cell r="S3866" t="str">
            <v>140.1900</v>
          </cell>
        </row>
        <row r="3867">
          <cell r="A3867" t="str">
            <v>APB012095745000TotalSupply</v>
          </cell>
          <cell r="B3867" t="str">
            <v>12000.0000</v>
          </cell>
          <cell r="C3867" t="str">
            <v>8216.2002</v>
          </cell>
          <cell r="D3867" t="str">
            <v>12965.7598</v>
          </cell>
          <cell r="E3867" t="str">
            <v>12666.6797</v>
          </cell>
          <cell r="F3867" t="str">
            <v>12164.8096</v>
          </cell>
          <cell r="G3867" t="str">
            <v>9680.2100</v>
          </cell>
          <cell r="H3867" t="str">
            <v>6623.4199</v>
          </cell>
          <cell r="I3867" t="str">
            <v>11787.0801</v>
          </cell>
          <cell r="J3867" t="str">
            <v>10517.5303</v>
          </cell>
          <cell r="K3867" t="str">
            <v>13739.1504</v>
          </cell>
          <cell r="L3867" t="str">
            <v>13974.2998</v>
          </cell>
          <cell r="M3867" t="str">
            <v>14260.8799</v>
          </cell>
          <cell r="N3867" t="str">
            <v>14025.8398</v>
          </cell>
          <cell r="O3867" t="str">
            <v>9664.5703</v>
          </cell>
          <cell r="P3867" t="str">
            <v>11245.5098</v>
          </cell>
          <cell r="Q3867" t="str">
            <v>9480.5400</v>
          </cell>
          <cell r="R3867" t="str">
            <v>3284.1001</v>
          </cell>
          <cell r="S3867" t="str">
            <v>852.5600</v>
          </cell>
        </row>
        <row r="3868">
          <cell r="A3868" t="str">
            <v>APB012095745000TotalTransfersOut</v>
          </cell>
          <cell r="B3868" t="str">
            <v>10284.0800</v>
          </cell>
          <cell r="C3868" t="str">
            <v>10870.7499</v>
          </cell>
          <cell r="D3868" t="str">
            <v>11495.6000</v>
          </cell>
          <cell r="E3868" t="str">
            <v>15108.5000</v>
          </cell>
          <cell r="F3868" t="str">
            <v>7370.0000</v>
          </cell>
          <cell r="G3868" t="str">
            <v>15108.5000</v>
          </cell>
          <cell r="H3868" t="str">
            <v>64.0000</v>
          </cell>
          <cell r="I3868" t="str">
            <v>11856.0000</v>
          </cell>
          <cell r="J3868" t="str">
            <v>8498.2100</v>
          </cell>
          <cell r="K3868" t="str">
            <v>10417.5996</v>
          </cell>
          <cell r="L3868" t="str">
            <v>14371.5000</v>
          </cell>
          <cell r="M3868" t="str">
            <v>11135.7998</v>
          </cell>
          <cell r="N3868" t="str">
            <v>15177.0400</v>
          </cell>
          <cell r="O3868" t="str">
            <v>9392.9404</v>
          </cell>
          <cell r="P3868" t="str">
            <v>7649.2500</v>
          </cell>
          <cell r="Q3868" t="str">
            <v>13074.1201</v>
          </cell>
          <cell r="R3868" t="str">
            <v>3626.3401</v>
          </cell>
          <cell r="S3868" t="str">
            <v>0.6700</v>
          </cell>
        </row>
        <row r="3869">
          <cell r="A3869" t="str">
            <v>APB012095745000TotalUsage</v>
          </cell>
          <cell r="B3869" t="str">
            <v>11184.0801</v>
          </cell>
          <cell r="C3869" t="str">
            <v>11770.7500</v>
          </cell>
          <cell r="D3869" t="str">
            <v>12465.1699</v>
          </cell>
          <cell r="E3869" t="str">
            <v>16408.5000</v>
          </cell>
          <cell r="F3869" t="str">
            <v>8670.0000</v>
          </cell>
          <cell r="G3869" t="str">
            <v>16408.5000</v>
          </cell>
          <cell r="H3869" t="str">
            <v>1364.0000</v>
          </cell>
          <cell r="I3869" t="str">
            <v>13156.0000</v>
          </cell>
          <cell r="J3869" t="str">
            <v>9798.2100</v>
          </cell>
          <cell r="K3869" t="str">
            <v>11717.5996</v>
          </cell>
          <cell r="L3869" t="str">
            <v>15671.5000</v>
          </cell>
          <cell r="M3869" t="str">
            <v>12435.7998</v>
          </cell>
          <cell r="N3869" t="str">
            <v>16477.0391</v>
          </cell>
          <cell r="O3869" t="str">
            <v>10692.9404</v>
          </cell>
          <cell r="P3869" t="str">
            <v>8772.2500</v>
          </cell>
          <cell r="Q3869" t="str">
            <v>13789.1201</v>
          </cell>
          <cell r="R3869" t="str">
            <v>4708.3398</v>
          </cell>
          <cell r="S3869" t="str">
            <v>1554.6700</v>
          </cell>
        </row>
        <row r="3870">
          <cell r="A3870" t="str">
            <v>APB013085044400IncomingBODGE03PB0106</v>
          </cell>
          <cell r="B3870" t="str">
            <v>1.0000</v>
          </cell>
          <cell r="C3870" t="str">
            <v>3.1500</v>
          </cell>
          <cell r="D3870" t="str">
            <v>717.3700</v>
          </cell>
          <cell r="E3870" t="str">
            <v>367.2700</v>
          </cell>
          <cell r="F3870" t="str">
            <v>614.6000</v>
          </cell>
          <cell r="G3870" t="str">
            <v>1161.7700</v>
          </cell>
          <cell r="H3870" t="str">
            <v>1478.4200</v>
          </cell>
          <cell r="I3870" t="str">
            <v>1863.3199</v>
          </cell>
          <cell r="J3870" t="str">
            <v>1124.8000</v>
          </cell>
          <cell r="K3870" t="str">
            <v>1556.3000</v>
          </cell>
          <cell r="L3870" t="str">
            <v>4518.8101</v>
          </cell>
          <cell r="M3870" t="str">
            <v>2657.2300</v>
          </cell>
          <cell r="N3870" t="str">
            <v>513.3200</v>
          </cell>
          <cell r="O3870" t="str">
            <v>12.7200</v>
          </cell>
          <cell r="P3870" t="str">
            <v>2.8600</v>
          </cell>
          <cell r="Q3870" t="str">
            <v>0.9400</v>
          </cell>
          <cell r="R3870" t="str">
            <v>0.3100</v>
          </cell>
          <cell r="S3870" t="str">
            <v>0.3100</v>
          </cell>
        </row>
        <row r="3871">
          <cell r="A3871" t="str">
            <v>APB013085044400OpeningStocks</v>
          </cell>
          <cell r="B3871" t="str">
            <v>-1.0000</v>
          </cell>
          <cell r="C3871" t="str">
            <v>17723.2584</v>
          </cell>
          <cell r="D3871" t="str">
            <v>10301.4584</v>
          </cell>
          <cell r="E3871" t="str">
            <v>5477.2884</v>
          </cell>
          <cell r="F3871" t="str">
            <v>365.7600</v>
          </cell>
          <cell r="G3871" t="str">
            <v>1480.4800</v>
          </cell>
          <cell r="H3871" t="str">
            <v>1770.7300</v>
          </cell>
          <cell r="I3871" t="str">
            <v>1252.7500</v>
          </cell>
          <cell r="J3871" t="str">
            <v>1467.9700</v>
          </cell>
          <cell r="K3871" t="str">
            <v>4136.5498</v>
          </cell>
          <cell r="L3871" t="str">
            <v>2974.5801</v>
          </cell>
          <cell r="M3871" t="str">
            <v>712.8100</v>
          </cell>
          <cell r="N3871" t="str">
            <v>353.1100</v>
          </cell>
          <cell r="O3871" t="str">
            <v>25.0000</v>
          </cell>
          <cell r="P3871" t="str">
            <v>477.7600</v>
          </cell>
          <cell r="Q3871" t="str">
            <v>449.8300</v>
          </cell>
          <cell r="R3871" t="str">
            <v>960.6900</v>
          </cell>
          <cell r="S3871" t="str">
            <v>140.1900</v>
          </cell>
        </row>
        <row r="3872">
          <cell r="A3872" t="str">
            <v>APB013085044400TotalSupply</v>
          </cell>
          <cell r="B3872" t="str">
            <v>1.0000</v>
          </cell>
          <cell r="C3872" t="str">
            <v>10.0000</v>
          </cell>
          <cell r="D3872" t="str">
            <v>3.1400</v>
          </cell>
          <cell r="E3872" t="str">
            <v>14.7600</v>
          </cell>
          <cell r="F3872" t="str">
            <v>14.7600</v>
          </cell>
          <cell r="G3872" t="str">
            <v>46.7600</v>
          </cell>
          <cell r="H3872" t="str">
            <v>83.7600</v>
          </cell>
          <cell r="I3872" t="str">
            <v>62.7600</v>
          </cell>
          <cell r="J3872" t="str">
            <v>18.7600</v>
          </cell>
          <cell r="K3872" t="str">
            <v>79.7600</v>
          </cell>
          <cell r="L3872" t="str">
            <v>83.7600</v>
          </cell>
          <cell r="M3872" t="str">
            <v>79.7600</v>
          </cell>
          <cell r="N3872" t="str">
            <v>61.7600</v>
          </cell>
          <cell r="O3872" t="str">
            <v>12.2800</v>
          </cell>
          <cell r="P3872" t="str">
            <v>9.8600</v>
          </cell>
          <cell r="Q3872" t="str">
            <v>1.9200</v>
          </cell>
          <cell r="R3872" t="str">
            <v>0.6300</v>
          </cell>
          <cell r="S3872" t="str">
            <v>31.7600</v>
          </cell>
        </row>
        <row r="3873">
          <cell r="A3873" t="str">
            <v>APB013085044400TotalTransfersIn</v>
          </cell>
          <cell r="B3873" t="str">
            <v>1.0000</v>
          </cell>
          <cell r="C3873" t="str">
            <v>13.1500</v>
          </cell>
          <cell r="D3873" t="str">
            <v>3.1500</v>
          </cell>
          <cell r="E3873" t="str">
            <v>367.2700</v>
          </cell>
          <cell r="F3873" t="str">
            <v>614.6000</v>
          </cell>
          <cell r="G3873" t="str">
            <v>1161.7700</v>
          </cell>
          <cell r="H3873" t="str">
            <v>1478.4200</v>
          </cell>
          <cell r="I3873" t="str">
            <v>1863.3199</v>
          </cell>
          <cell r="J3873" t="str">
            <v>1124.8000</v>
          </cell>
          <cell r="K3873" t="str">
            <v>1556.3000</v>
          </cell>
          <cell r="L3873" t="str">
            <v>4518.8101</v>
          </cell>
          <cell r="M3873" t="str">
            <v>2657.2300</v>
          </cell>
          <cell r="N3873" t="str">
            <v>513.3200</v>
          </cell>
          <cell r="O3873" t="str">
            <v>318.7500</v>
          </cell>
          <cell r="P3873" t="str">
            <v>12.7200</v>
          </cell>
          <cell r="Q3873" t="str">
            <v>2.8600</v>
          </cell>
          <cell r="R3873" t="str">
            <v>0.9400</v>
          </cell>
          <cell r="S3873" t="str">
            <v>0.3100</v>
          </cell>
        </row>
        <row r="3874">
          <cell r="A3874" t="str">
            <v>APK011111044400ClosingMatCost</v>
          </cell>
          <cell r="B3874" t="str">
            <v>1039.9680</v>
          </cell>
          <cell r="C3874" t="str">
            <v>1710.6720</v>
          </cell>
          <cell r="D3874" t="str">
            <v>3112.3680</v>
          </cell>
          <cell r="E3874" t="str">
            <v>273.8080</v>
          </cell>
          <cell r="F3874" t="str">
            <v>389.3600</v>
          </cell>
          <cell r="G3874" t="str">
            <v>4388.4640</v>
          </cell>
          <cell r="H3874" t="str">
            <v>1090.2080</v>
          </cell>
          <cell r="I3874" t="str">
            <v>326.5600</v>
          </cell>
          <cell r="J3874" t="str">
            <v>5988.6080</v>
          </cell>
          <cell r="K3874" t="str">
            <v>3069.6640</v>
          </cell>
          <cell r="L3874" t="str">
            <v>3283.1840</v>
          </cell>
          <cell r="M3874" t="str">
            <v>5363.1200</v>
          </cell>
          <cell r="N3874" t="str">
            <v>1014.8480</v>
          </cell>
          <cell r="O3874" t="str">
            <v>5800.2080</v>
          </cell>
          <cell r="P3874" t="str">
            <v>1142.9600</v>
          </cell>
          <cell r="Q3874" t="str">
            <v>5162.1600</v>
          </cell>
          <cell r="R3874" t="str">
            <v>2939.0400</v>
          </cell>
          <cell r="S3874" t="str">
            <v>221.0560</v>
          </cell>
        </row>
        <row r="3875">
          <cell r="A3875" t="str">
            <v>APK011111044400ClosingStocks</v>
          </cell>
          <cell r="B3875" t="str">
            <v>4.1400</v>
          </cell>
          <cell r="C3875" t="str">
            <v>6.8100</v>
          </cell>
          <cell r="D3875" t="str">
            <v>12.3900</v>
          </cell>
          <cell r="E3875" t="str">
            <v>1.0900</v>
          </cell>
          <cell r="F3875" t="str">
            <v>1.5500</v>
          </cell>
          <cell r="G3875" t="str">
            <v>17.4700</v>
          </cell>
          <cell r="H3875" t="str">
            <v>4.3400</v>
          </cell>
          <cell r="I3875" t="str">
            <v>1.3000</v>
          </cell>
          <cell r="J3875" t="str">
            <v>23.8400</v>
          </cell>
          <cell r="K3875" t="str">
            <v>12.2200</v>
          </cell>
          <cell r="L3875" t="str">
            <v>13.0700</v>
          </cell>
          <cell r="M3875" t="str">
            <v>21.3500</v>
          </cell>
          <cell r="N3875" t="str">
            <v>4.0400</v>
          </cell>
          <cell r="O3875" t="str">
            <v>23.0900</v>
          </cell>
          <cell r="P3875" t="str">
            <v>4.5500</v>
          </cell>
          <cell r="Q3875" t="str">
            <v>20.5500</v>
          </cell>
          <cell r="R3875" t="str">
            <v>11.7000</v>
          </cell>
          <cell r="S3875" t="str">
            <v>0.8800</v>
          </cell>
        </row>
        <row r="3876">
          <cell r="A3876" t="str">
            <v>APK011111044400IncomingBODGI01PK01BR</v>
          </cell>
          <cell r="B3876" t="str">
            <v>50.0000</v>
          </cell>
          <cell r="C3876" t="str">
            <v>75.0000</v>
          </cell>
          <cell r="D3876" t="str">
            <v>50.0000</v>
          </cell>
          <cell r="E3876" t="str">
            <v>25.0000</v>
          </cell>
          <cell r="F3876" t="str">
            <v>25.0000</v>
          </cell>
          <cell r="G3876" t="str">
            <v>25.0000</v>
          </cell>
          <cell r="H3876" t="str">
            <v>2765.0500</v>
          </cell>
          <cell r="I3876" t="str">
            <v>25.0000</v>
          </cell>
          <cell r="J3876" t="str">
            <v>100.0000</v>
          </cell>
          <cell r="K3876" t="str">
            <v>375.0000</v>
          </cell>
          <cell r="L3876" t="str">
            <v>100.0000</v>
          </cell>
          <cell r="M3876" t="str">
            <v>125.0000</v>
          </cell>
          <cell r="N3876" t="str">
            <v>150.0000</v>
          </cell>
          <cell r="O3876" t="str">
            <v>125.0000</v>
          </cell>
          <cell r="P3876" t="str">
            <v>100.0000</v>
          </cell>
          <cell r="Q3876" t="str">
            <v>100.0000</v>
          </cell>
          <cell r="R3876" t="str">
            <v>25.0000</v>
          </cell>
          <cell r="S3876" t="str">
            <v>847.8800</v>
          </cell>
        </row>
        <row r="3877">
          <cell r="A3877" t="str">
            <v>APK011111044400LocalConsumption</v>
          </cell>
          <cell r="B3877" t="str">
            <v>132.0700</v>
          </cell>
          <cell r="C3877" t="str">
            <v>72.3300</v>
          </cell>
          <cell r="D3877" t="str">
            <v>44.4200</v>
          </cell>
          <cell r="E3877" t="str">
            <v>36.3000</v>
          </cell>
          <cell r="F3877" t="str">
            <v>24.5400</v>
          </cell>
          <cell r="G3877" t="str">
            <v>9.0800</v>
          </cell>
          <cell r="H3877" t="str">
            <v>13.1400</v>
          </cell>
          <cell r="I3877" t="str">
            <v>28.0400</v>
          </cell>
          <cell r="J3877" t="str">
            <v>77.4600</v>
          </cell>
          <cell r="K3877" t="str">
            <v>386.6200</v>
          </cell>
          <cell r="L3877" t="str">
            <v>99.1500</v>
          </cell>
          <cell r="M3877" t="str">
            <v>116.7200</v>
          </cell>
          <cell r="N3877" t="str">
            <v>167.3100</v>
          </cell>
          <cell r="O3877" t="str">
            <v>105.9500</v>
          </cell>
          <cell r="P3877" t="str">
            <v>118.5400</v>
          </cell>
          <cell r="Q3877" t="str">
            <v>84.0000</v>
          </cell>
          <cell r="R3877" t="str">
            <v>33.8500</v>
          </cell>
          <cell r="S3877" t="str">
            <v>10.8200</v>
          </cell>
        </row>
        <row r="3878">
          <cell r="A3878" t="str">
            <v>APK011111044400OpeningStocks</v>
          </cell>
          <cell r="B3878" t="str">
            <v>86.2100</v>
          </cell>
          <cell r="C3878" t="str">
            <v>4.1400</v>
          </cell>
          <cell r="D3878" t="str">
            <v>6.8100</v>
          </cell>
          <cell r="E3878" t="str">
            <v>12.3900</v>
          </cell>
          <cell r="F3878" t="str">
            <v>1.0900</v>
          </cell>
          <cell r="G3878" t="str">
            <v>1.5500</v>
          </cell>
          <cell r="H3878" t="str">
            <v>17.4700</v>
          </cell>
          <cell r="I3878" t="str">
            <v>4.3400</v>
          </cell>
          <cell r="J3878" t="str">
            <v>1.3000</v>
          </cell>
          <cell r="K3878" t="str">
            <v>23.8400</v>
          </cell>
          <cell r="L3878" t="str">
            <v>12.2200</v>
          </cell>
          <cell r="M3878" t="str">
            <v>13.0700</v>
          </cell>
          <cell r="N3878" t="str">
            <v>21.3500</v>
          </cell>
          <cell r="O3878" t="str">
            <v>4.0400</v>
          </cell>
          <cell r="P3878" t="str">
            <v>23.0900</v>
          </cell>
          <cell r="Q3878" t="str">
            <v>4.5500</v>
          </cell>
          <cell r="R3878" t="str">
            <v>20.5500</v>
          </cell>
          <cell r="S3878" t="str">
            <v>11.7000</v>
          </cell>
        </row>
        <row r="3879">
          <cell r="A3879" t="str">
            <v>APK011111044400PlannedSales</v>
          </cell>
          <cell r="B3879" t="str">
            <v>132.0700</v>
          </cell>
          <cell r="C3879" t="str">
            <v>72.3300</v>
          </cell>
          <cell r="D3879" t="str">
            <v>44.4200</v>
          </cell>
          <cell r="E3879" t="str">
            <v>36.3000</v>
          </cell>
          <cell r="F3879" t="str">
            <v>24.5400</v>
          </cell>
          <cell r="G3879" t="str">
            <v>9.0800</v>
          </cell>
          <cell r="H3879" t="str">
            <v>13.1400</v>
          </cell>
          <cell r="I3879" t="str">
            <v>28.0400</v>
          </cell>
          <cell r="J3879" t="str">
            <v>77.4600</v>
          </cell>
          <cell r="K3879" t="str">
            <v>386.6200</v>
          </cell>
          <cell r="L3879" t="str">
            <v>99.1500</v>
          </cell>
          <cell r="M3879" t="str">
            <v>116.7200</v>
          </cell>
          <cell r="N3879" t="str">
            <v>167.3100</v>
          </cell>
          <cell r="O3879" t="str">
            <v>105.9500</v>
          </cell>
          <cell r="P3879" t="str">
            <v>118.5400</v>
          </cell>
          <cell r="Q3879" t="str">
            <v>84.0000</v>
          </cell>
          <cell r="R3879" t="str">
            <v>33.8500</v>
          </cell>
          <cell r="S3879" t="str">
            <v>10.8200</v>
          </cell>
        </row>
        <row r="3880">
          <cell r="A3880" t="str">
            <v>APK011111044400RequestedSales</v>
          </cell>
          <cell r="B3880" t="str">
            <v>132.0700</v>
          </cell>
          <cell r="C3880" t="str">
            <v>74.9500</v>
          </cell>
          <cell r="D3880" t="str">
            <v>47.9500</v>
          </cell>
          <cell r="E3880" t="str">
            <v>36.3000</v>
          </cell>
          <cell r="F3880" t="str">
            <v>24.5400</v>
          </cell>
          <cell r="G3880" t="str">
            <v>9.0800</v>
          </cell>
          <cell r="H3880" t="str">
            <v>13.1400</v>
          </cell>
          <cell r="I3880" t="str">
            <v>28.0400</v>
          </cell>
          <cell r="J3880" t="str">
            <v>77.4600</v>
          </cell>
          <cell r="K3880" t="str">
            <v>386.6200</v>
          </cell>
          <cell r="L3880" t="str">
            <v>99.1500</v>
          </cell>
          <cell r="M3880" t="str">
            <v>116.7200</v>
          </cell>
          <cell r="N3880" t="str">
            <v>167.3100</v>
          </cell>
          <cell r="O3880" t="str">
            <v>105.9500</v>
          </cell>
          <cell r="P3880" t="str">
            <v>118.5400</v>
          </cell>
          <cell r="Q3880" t="str">
            <v>84.0000</v>
          </cell>
          <cell r="R3880" t="str">
            <v>33.8500</v>
          </cell>
          <cell r="S3880" t="str">
            <v>10.8200</v>
          </cell>
        </row>
        <row r="3881">
          <cell r="A3881" t="str">
            <v>APK011111044400TotalSupply</v>
          </cell>
          <cell r="B3881" t="str">
            <v>50.0000</v>
          </cell>
          <cell r="C3881" t="str">
            <v>75.0000</v>
          </cell>
          <cell r="D3881" t="str">
            <v>50.0000</v>
          </cell>
          <cell r="E3881" t="str">
            <v>25.0000</v>
          </cell>
          <cell r="F3881" t="str">
            <v>25.0000</v>
          </cell>
          <cell r="G3881" t="str">
            <v>25.0000</v>
          </cell>
          <cell r="H3881" t="str">
            <v>275.0000</v>
          </cell>
          <cell r="I3881" t="str">
            <v>25.0000</v>
          </cell>
          <cell r="J3881" t="str">
            <v>100.0000</v>
          </cell>
          <cell r="K3881" t="str">
            <v>375.0000</v>
          </cell>
          <cell r="L3881" t="str">
            <v>100.0000</v>
          </cell>
          <cell r="M3881" t="str">
            <v>125.0000</v>
          </cell>
          <cell r="N3881" t="str">
            <v>150.0000</v>
          </cell>
          <cell r="O3881" t="str">
            <v>125.0000</v>
          </cell>
          <cell r="P3881" t="str">
            <v>100.0000</v>
          </cell>
          <cell r="Q3881" t="str">
            <v>100.0000</v>
          </cell>
          <cell r="R3881" t="str">
            <v>25.0000</v>
          </cell>
          <cell r="S3881" t="str">
            <v>350.0000</v>
          </cell>
        </row>
        <row r="3882">
          <cell r="A3882" t="str">
            <v>APK011111044400TotalTransfersIn</v>
          </cell>
          <cell r="B3882" t="str">
            <v>50.0000</v>
          </cell>
          <cell r="C3882" t="str">
            <v>75.0000</v>
          </cell>
          <cell r="D3882" t="str">
            <v>50.0000</v>
          </cell>
          <cell r="E3882" t="str">
            <v>25.0000</v>
          </cell>
          <cell r="F3882" t="str">
            <v>25.0000</v>
          </cell>
          <cell r="G3882" t="str">
            <v>25.0000</v>
          </cell>
          <cell r="H3882" t="str">
            <v>290.3600</v>
          </cell>
          <cell r="I3882" t="str">
            <v>25.0000</v>
          </cell>
          <cell r="J3882" t="str">
            <v>100.0000</v>
          </cell>
          <cell r="K3882" t="str">
            <v>375.0000</v>
          </cell>
          <cell r="L3882" t="str">
            <v>100.0000</v>
          </cell>
          <cell r="M3882" t="str">
            <v>125.0000</v>
          </cell>
          <cell r="N3882" t="str">
            <v>150.0000</v>
          </cell>
          <cell r="O3882" t="str">
            <v>125.0000</v>
          </cell>
          <cell r="P3882" t="str">
            <v>100.0000</v>
          </cell>
          <cell r="Q3882" t="str">
            <v>100.0000</v>
          </cell>
          <cell r="R3882" t="str">
            <v>25.0000</v>
          </cell>
          <cell r="S3882" t="str">
            <v>365.7000</v>
          </cell>
        </row>
        <row r="3883">
          <cell r="A3883" t="str">
            <v>APK011111044400TotalUsage</v>
          </cell>
          <cell r="B3883" t="str">
            <v>132.0700</v>
          </cell>
          <cell r="C3883" t="str">
            <v>72.3300</v>
          </cell>
          <cell r="D3883" t="str">
            <v>44.4200</v>
          </cell>
          <cell r="E3883" t="str">
            <v>36.3000</v>
          </cell>
          <cell r="F3883" t="str">
            <v>24.5400</v>
          </cell>
          <cell r="G3883" t="str">
            <v>9.0800</v>
          </cell>
          <cell r="H3883" t="str">
            <v>13.1400</v>
          </cell>
          <cell r="I3883" t="str">
            <v>28.0400</v>
          </cell>
          <cell r="J3883" t="str">
            <v>77.4600</v>
          </cell>
          <cell r="K3883" t="str">
            <v>386.6200</v>
          </cell>
          <cell r="L3883" t="str">
            <v>99.1500</v>
          </cell>
          <cell r="M3883" t="str">
            <v>116.7200</v>
          </cell>
          <cell r="N3883" t="str">
            <v>167.3100</v>
          </cell>
          <cell r="O3883" t="str">
            <v>105.9500</v>
          </cell>
          <cell r="P3883" t="str">
            <v>118.5400</v>
          </cell>
          <cell r="Q3883" t="str">
            <v>84.0000</v>
          </cell>
          <cell r="R3883" t="str">
            <v>33.8500</v>
          </cell>
          <cell r="S3883" t="str">
            <v>10.8200</v>
          </cell>
        </row>
        <row r="3884">
          <cell r="A3884" t="str">
            <v>APK011143044400ClosingMatCost</v>
          </cell>
          <cell r="B3884" t="str">
            <v>12388.1670</v>
          </cell>
          <cell r="C3884" t="str">
            <v>5772.6450</v>
          </cell>
          <cell r="D3884" t="str">
            <v>488.4100</v>
          </cell>
          <cell r="E3884" t="str">
            <v>218.9700</v>
          </cell>
          <cell r="F3884" t="str">
            <v>125.1300</v>
          </cell>
          <cell r="G3884" t="str">
            <v>252.0800</v>
          </cell>
          <cell r="H3884" t="str">
            <v>290.3600</v>
          </cell>
          <cell r="I3884" t="str">
            <v>243.7500</v>
          </cell>
          <cell r="J3884" t="str">
            <v>356.6900</v>
          </cell>
          <cell r="K3884" t="str">
            <v>177.9400</v>
          </cell>
          <cell r="L3884" t="str">
            <v>100.0200</v>
          </cell>
          <cell r="M3884" t="str">
            <v>193.7900</v>
          </cell>
          <cell r="N3884" t="str">
            <v>284.2600</v>
          </cell>
          <cell r="O3884" t="str">
            <v>188.1000</v>
          </cell>
          <cell r="P3884" t="str">
            <v>270.3000</v>
          </cell>
          <cell r="Q3884" t="str">
            <v>112.9800</v>
          </cell>
          <cell r="R3884" t="str">
            <v>214.2700</v>
          </cell>
          <cell r="S3884" t="str">
            <v>365.7000</v>
          </cell>
        </row>
        <row r="3885">
          <cell r="A3885" t="str">
            <v>APK011143044400ClosingStocks</v>
          </cell>
          <cell r="B3885" t="str">
            <v>34.9800</v>
          </cell>
          <cell r="C3885" t="str">
            <v>16.3000</v>
          </cell>
          <cell r="D3885" t="str">
            <v>248.1300</v>
          </cell>
          <cell r="E3885" t="str">
            <v>218.9700</v>
          </cell>
          <cell r="F3885" t="str">
            <v>125.1300</v>
          </cell>
          <cell r="G3885" t="str">
            <v>99.9400</v>
          </cell>
          <cell r="H3885" t="str">
            <v>290.3600</v>
          </cell>
          <cell r="I3885" t="str">
            <v>243.7500</v>
          </cell>
          <cell r="J3885" t="str">
            <v>19.0000</v>
          </cell>
          <cell r="K3885" t="str">
            <v>6.0000</v>
          </cell>
          <cell r="L3885" t="str">
            <v>100.0200</v>
          </cell>
          <cell r="M3885" t="str">
            <v>21.0000</v>
          </cell>
          <cell r="N3885" t="str">
            <v>2.0000</v>
          </cell>
          <cell r="O3885" t="str">
            <v>188.1000</v>
          </cell>
          <cell r="P3885" t="str">
            <v>270.3000</v>
          </cell>
          <cell r="Q3885" t="str">
            <v>112.9800</v>
          </cell>
          <cell r="R3885" t="str">
            <v>214.2700</v>
          </cell>
          <cell r="S3885" t="str">
            <v>217.0000</v>
          </cell>
        </row>
        <row r="3886">
          <cell r="A3886" t="str">
            <v>APK011143044400IncomingBODKI01PK01BR</v>
          </cell>
          <cell r="B3886" t="str">
            <v>50.0000</v>
          </cell>
          <cell r="C3886" t="str">
            <v>300.0000</v>
          </cell>
          <cell r="D3886" t="str">
            <v>20.3500</v>
          </cell>
          <cell r="E3886" t="str">
            <v>25.0800</v>
          </cell>
          <cell r="F3886" t="str">
            <v>15.8600</v>
          </cell>
          <cell r="G3886" t="str">
            <v>8.1600</v>
          </cell>
          <cell r="H3886" t="str">
            <v>5.8800</v>
          </cell>
          <cell r="I3886" t="str">
            <v>16.7600</v>
          </cell>
          <cell r="J3886" t="str">
            <v>16.7500</v>
          </cell>
          <cell r="K3886" t="str">
            <v>65.4200</v>
          </cell>
          <cell r="L3886" t="str">
            <v>30.1500</v>
          </cell>
          <cell r="M3886" t="str">
            <v>54.2400</v>
          </cell>
          <cell r="N3886" t="str">
            <v>36.2900</v>
          </cell>
          <cell r="O3886" t="str">
            <v>21.7300</v>
          </cell>
          <cell r="P3886" t="str">
            <v>70.9600</v>
          </cell>
          <cell r="Q3886" t="str">
            <v>32.0300</v>
          </cell>
          <cell r="R3886" t="str">
            <v>12.4000</v>
          </cell>
          <cell r="S3886" t="str">
            <v>0.1000</v>
          </cell>
        </row>
        <row r="3887">
          <cell r="A3887" t="str">
            <v>APK011143044400LocalConsumption</v>
          </cell>
          <cell r="B3887" t="str">
            <v>28.0200</v>
          </cell>
          <cell r="C3887" t="str">
            <v>18.7000</v>
          </cell>
          <cell r="D3887" t="str">
            <v>36.6500</v>
          </cell>
          <cell r="E3887" t="str">
            <v>25.0800</v>
          </cell>
          <cell r="F3887" t="str">
            <v>15.8600</v>
          </cell>
          <cell r="G3887" t="str">
            <v>8.1600</v>
          </cell>
          <cell r="H3887" t="str">
            <v>5.8800</v>
          </cell>
          <cell r="I3887" t="str">
            <v>16.7600</v>
          </cell>
          <cell r="J3887" t="str">
            <v>16.7500</v>
          </cell>
          <cell r="K3887" t="str">
            <v>65.4200</v>
          </cell>
          <cell r="L3887" t="str">
            <v>30.1500</v>
          </cell>
          <cell r="M3887" t="str">
            <v>54.2400</v>
          </cell>
          <cell r="N3887" t="str">
            <v>36.2900</v>
          </cell>
          <cell r="O3887" t="str">
            <v>21.7300</v>
          </cell>
          <cell r="P3887" t="str">
            <v>70.9600</v>
          </cell>
          <cell r="Q3887" t="str">
            <v>32.0300</v>
          </cell>
          <cell r="R3887" t="str">
            <v>12.4000</v>
          </cell>
          <cell r="S3887" t="str">
            <v>0.1000</v>
          </cell>
        </row>
        <row r="3888">
          <cell r="A3888" t="str">
            <v>APK011143044400OpeningStocks</v>
          </cell>
          <cell r="B3888" t="str">
            <v>63.0000</v>
          </cell>
          <cell r="C3888" t="str">
            <v>34.9800</v>
          </cell>
          <cell r="D3888" t="str">
            <v>16.3000</v>
          </cell>
          <cell r="E3888" t="str">
            <v>218.9700</v>
          </cell>
          <cell r="F3888" t="str">
            <v>125.1300</v>
          </cell>
          <cell r="G3888" t="str">
            <v>252.0800</v>
          </cell>
          <cell r="H3888" t="str">
            <v>290.3600</v>
          </cell>
          <cell r="I3888" t="str">
            <v>243.7500</v>
          </cell>
          <cell r="J3888" t="str">
            <v>356.6900</v>
          </cell>
          <cell r="K3888" t="str">
            <v>177.9400</v>
          </cell>
          <cell r="L3888" t="str">
            <v>100.0200</v>
          </cell>
          <cell r="M3888" t="str">
            <v>193.7900</v>
          </cell>
          <cell r="N3888" t="str">
            <v>284.2600</v>
          </cell>
          <cell r="O3888" t="str">
            <v>188.1000</v>
          </cell>
          <cell r="P3888" t="str">
            <v>270.3000</v>
          </cell>
          <cell r="Q3888" t="str">
            <v>112.9800</v>
          </cell>
          <cell r="R3888" t="str">
            <v>214.2700</v>
          </cell>
          <cell r="S3888" t="str">
            <v>365.7000</v>
          </cell>
        </row>
        <row r="3889">
          <cell r="A3889" t="str">
            <v>APK011143044400PlannedSales</v>
          </cell>
          <cell r="B3889" t="str">
            <v>28.0200</v>
          </cell>
          <cell r="C3889" t="str">
            <v>18.7000</v>
          </cell>
          <cell r="D3889" t="str">
            <v>36.6500</v>
          </cell>
          <cell r="E3889" t="str">
            <v>25.0800</v>
          </cell>
          <cell r="F3889" t="str">
            <v>15.8600</v>
          </cell>
          <cell r="G3889" t="str">
            <v>8.1600</v>
          </cell>
          <cell r="H3889" t="str">
            <v>5.8800</v>
          </cell>
          <cell r="I3889" t="str">
            <v>16.7600</v>
          </cell>
          <cell r="J3889" t="str">
            <v>16.7500</v>
          </cell>
          <cell r="K3889" t="str">
            <v>65.4200</v>
          </cell>
          <cell r="L3889" t="str">
            <v>30.1500</v>
          </cell>
          <cell r="M3889" t="str">
            <v>54.2400</v>
          </cell>
          <cell r="N3889" t="str">
            <v>36.2900</v>
          </cell>
          <cell r="O3889" t="str">
            <v>21.7300</v>
          </cell>
          <cell r="P3889" t="str">
            <v>70.9600</v>
          </cell>
          <cell r="Q3889" t="str">
            <v>32.0300</v>
          </cell>
          <cell r="R3889" t="str">
            <v>12.4000</v>
          </cell>
          <cell r="S3889" t="str">
            <v>0.1000</v>
          </cell>
        </row>
        <row r="3890">
          <cell r="A3890" t="str">
            <v>APK011143044400RequestedSales</v>
          </cell>
          <cell r="B3890" t="str">
            <v>28.0200</v>
          </cell>
          <cell r="C3890" t="str">
            <v>18.7000</v>
          </cell>
          <cell r="D3890" t="str">
            <v>36.6500</v>
          </cell>
          <cell r="E3890" t="str">
            <v>25.0800</v>
          </cell>
          <cell r="F3890" t="str">
            <v>15.8600</v>
          </cell>
          <cell r="G3890" t="str">
            <v>8.1600</v>
          </cell>
          <cell r="H3890" t="str">
            <v>5.8800</v>
          </cell>
          <cell r="I3890" t="str">
            <v>16.7600</v>
          </cell>
          <cell r="J3890" t="str">
            <v>16.7500</v>
          </cell>
          <cell r="K3890" t="str">
            <v>65.4200</v>
          </cell>
          <cell r="L3890" t="str">
            <v>30.1500</v>
          </cell>
          <cell r="M3890" t="str">
            <v>54.2400</v>
          </cell>
          <cell r="N3890" t="str">
            <v>36.2900</v>
          </cell>
          <cell r="O3890" t="str">
            <v>21.7300</v>
          </cell>
          <cell r="P3890" t="str">
            <v>70.9600</v>
          </cell>
          <cell r="Q3890" t="str">
            <v>32.0300</v>
          </cell>
          <cell r="R3890" t="str">
            <v>12.4000</v>
          </cell>
          <cell r="S3890" t="str">
            <v>0.1000</v>
          </cell>
        </row>
        <row r="3891">
          <cell r="A3891" t="str">
            <v>APK011143044400TotalSupply</v>
          </cell>
          <cell r="B3891" t="str">
            <v>7858.7100</v>
          </cell>
          <cell r="C3891" t="str">
            <v>7335.0698</v>
          </cell>
          <cell r="D3891" t="str">
            <v>20.3500</v>
          </cell>
          <cell r="E3891" t="str">
            <v>25.0800</v>
          </cell>
          <cell r="F3891" t="str">
            <v>15.8600</v>
          </cell>
          <cell r="G3891" t="str">
            <v>8.1600</v>
          </cell>
          <cell r="H3891" t="str">
            <v>5.8800</v>
          </cell>
          <cell r="I3891" t="str">
            <v>16.7600</v>
          </cell>
          <cell r="J3891" t="str">
            <v>16.7500</v>
          </cell>
          <cell r="K3891" t="str">
            <v>65.4200</v>
          </cell>
          <cell r="L3891" t="str">
            <v>30.1500</v>
          </cell>
          <cell r="M3891" t="str">
            <v>54.2400</v>
          </cell>
          <cell r="N3891" t="str">
            <v>36.2900</v>
          </cell>
          <cell r="O3891" t="str">
            <v>21.7300</v>
          </cell>
          <cell r="P3891" t="str">
            <v>70.9600</v>
          </cell>
          <cell r="Q3891" t="str">
            <v>32.0300</v>
          </cell>
          <cell r="R3891" t="str">
            <v>12.4000</v>
          </cell>
          <cell r="S3891" t="str">
            <v>0.1000</v>
          </cell>
        </row>
        <row r="3892">
          <cell r="A3892" t="str">
            <v>APK011143044400TotalTransfersIn</v>
          </cell>
          <cell r="B3892" t="str">
            <v>1938.4600</v>
          </cell>
          <cell r="C3892" t="str">
            <v>2138.2200</v>
          </cell>
          <cell r="D3892" t="str">
            <v>20.3500</v>
          </cell>
          <cell r="E3892" t="str">
            <v>25.0800</v>
          </cell>
          <cell r="F3892" t="str">
            <v>15.8600</v>
          </cell>
          <cell r="G3892" t="str">
            <v>8.1600</v>
          </cell>
          <cell r="H3892" t="str">
            <v>5.8800</v>
          </cell>
          <cell r="I3892" t="str">
            <v>16.7600</v>
          </cell>
          <cell r="J3892" t="str">
            <v>16.7500</v>
          </cell>
          <cell r="K3892" t="str">
            <v>65.4200</v>
          </cell>
          <cell r="L3892" t="str">
            <v>30.1500</v>
          </cell>
          <cell r="M3892" t="str">
            <v>54.2400</v>
          </cell>
          <cell r="N3892" t="str">
            <v>36.2900</v>
          </cell>
          <cell r="O3892" t="str">
            <v>21.7300</v>
          </cell>
          <cell r="P3892" t="str">
            <v>70.9600</v>
          </cell>
          <cell r="Q3892" t="str">
            <v>32.0300</v>
          </cell>
          <cell r="R3892" t="str">
            <v>12.4000</v>
          </cell>
          <cell r="S3892" t="str">
            <v>0.1000</v>
          </cell>
        </row>
        <row r="3893">
          <cell r="A3893" t="str">
            <v>APK011143044400TotalUsage</v>
          </cell>
          <cell r="B3893" t="str">
            <v>28.0200</v>
          </cell>
          <cell r="C3893" t="str">
            <v>18.6800</v>
          </cell>
          <cell r="D3893" t="str">
            <v>36.6500</v>
          </cell>
          <cell r="E3893" t="str">
            <v>25.0800</v>
          </cell>
          <cell r="F3893" t="str">
            <v>15.8600</v>
          </cell>
          <cell r="G3893" t="str">
            <v>8.1600</v>
          </cell>
          <cell r="H3893" t="str">
            <v>5.8800</v>
          </cell>
          <cell r="I3893" t="str">
            <v>16.7600</v>
          </cell>
          <cell r="J3893" t="str">
            <v>16.7500</v>
          </cell>
          <cell r="K3893" t="str">
            <v>65.4200</v>
          </cell>
          <cell r="L3893" t="str">
            <v>30.1500</v>
          </cell>
          <cell r="M3893" t="str">
            <v>54.2400</v>
          </cell>
          <cell r="N3893" t="str">
            <v>36.2900</v>
          </cell>
          <cell r="O3893" t="str">
            <v>21.7300</v>
          </cell>
          <cell r="P3893" t="str">
            <v>70.9600</v>
          </cell>
          <cell r="Q3893" t="str">
            <v>32.0300</v>
          </cell>
          <cell r="R3893" t="str">
            <v>12.4000</v>
          </cell>
          <cell r="S3893" t="str">
            <v>0.1000</v>
          </cell>
        </row>
        <row r="3894">
          <cell r="A3894" t="str">
            <v>APK011156544400ClosingMatCost</v>
          </cell>
          <cell r="B3894" t="str">
            <v>9029.3940</v>
          </cell>
          <cell r="C3894" t="str">
            <v>8149.2561</v>
          </cell>
          <cell r="D3894" t="str">
            <v>3588.9561</v>
          </cell>
          <cell r="E3894" t="str">
            <v>1103.1500</v>
          </cell>
          <cell r="F3894" t="str">
            <v>5185.3901</v>
          </cell>
          <cell r="G3894" t="str">
            <v>11277.6219</v>
          </cell>
          <cell r="H3894" t="str">
            <v>11241.1395</v>
          </cell>
          <cell r="I3894" t="str">
            <v>11232.0189</v>
          </cell>
          <cell r="J3894" t="str">
            <v>11232.0189</v>
          </cell>
          <cell r="K3894" t="str">
            <v>11232.0189</v>
          </cell>
          <cell r="L3894" t="str">
            <v>11232.0189</v>
          </cell>
          <cell r="M3894" t="str">
            <v>11232.0189</v>
          </cell>
          <cell r="N3894" t="str">
            <v>11232.0189</v>
          </cell>
          <cell r="O3894" t="str">
            <v>11232.0189</v>
          </cell>
          <cell r="P3894" t="str">
            <v>15007.9473</v>
          </cell>
          <cell r="Q3894" t="str">
            <v>11232.0189</v>
          </cell>
          <cell r="R3894" t="str">
            <v>11232.0189</v>
          </cell>
          <cell r="S3894" t="str">
            <v>11232.0189</v>
          </cell>
        </row>
        <row r="3895">
          <cell r="A3895" t="str">
            <v>APK011156544400ClosingStocks</v>
          </cell>
          <cell r="B3895" t="str">
            <v>19.8000</v>
          </cell>
          <cell r="C3895" t="str">
            <v>17.8700</v>
          </cell>
          <cell r="D3895" t="str">
            <v>7.8700</v>
          </cell>
          <cell r="E3895" t="str">
            <v>1103.1500</v>
          </cell>
          <cell r="F3895" t="str">
            <v>3503.0400</v>
          </cell>
          <cell r="G3895" t="str">
            <v>24.7300</v>
          </cell>
          <cell r="H3895" t="str">
            <v>24.6500</v>
          </cell>
          <cell r="I3895" t="str">
            <v>24.6300</v>
          </cell>
          <cell r="J3895" t="str">
            <v>24.6300</v>
          </cell>
          <cell r="K3895" t="str">
            <v>24.6300</v>
          </cell>
          <cell r="L3895" t="str">
            <v>24.6300</v>
          </cell>
          <cell r="M3895" t="str">
            <v>24.6300</v>
          </cell>
          <cell r="N3895" t="str">
            <v>24.6300</v>
          </cell>
          <cell r="O3895" t="str">
            <v>24.6300</v>
          </cell>
          <cell r="P3895" t="str">
            <v>32.9100</v>
          </cell>
          <cell r="Q3895" t="str">
            <v>24.6300</v>
          </cell>
          <cell r="R3895" t="str">
            <v>24.6300</v>
          </cell>
          <cell r="S3895" t="str">
            <v>24.6300</v>
          </cell>
        </row>
        <row r="3896">
          <cell r="A3896" t="str">
            <v>APK011156544400IncomingBODKI01PK0106</v>
          </cell>
          <cell r="B3896" t="str">
            <v>25.0000</v>
          </cell>
          <cell r="C3896" t="str">
            <v>59.8800</v>
          </cell>
          <cell r="D3896" t="str">
            <v>52.6600</v>
          </cell>
          <cell r="E3896" t="str">
            <v>41.0800</v>
          </cell>
          <cell r="F3896" t="str">
            <v>15736.8896</v>
          </cell>
          <cell r="G3896" t="str">
            <v>25.0000</v>
          </cell>
          <cell r="H3896" t="str">
            <v>10118.5303</v>
          </cell>
          <cell r="I3896" t="str">
            <v>5865.8301</v>
          </cell>
          <cell r="J3896" t="str">
            <v>125.0000</v>
          </cell>
          <cell r="K3896" t="str">
            <v>2148.1599</v>
          </cell>
          <cell r="L3896" t="str">
            <v>25.0000</v>
          </cell>
          <cell r="M3896" t="str">
            <v>2564.0801</v>
          </cell>
          <cell r="N3896" t="str">
            <v>2509.0000</v>
          </cell>
          <cell r="O3896" t="str">
            <v>1589.8700</v>
          </cell>
          <cell r="P3896" t="str">
            <v>25.0000</v>
          </cell>
          <cell r="Q3896" t="str">
            <v>1276.5900</v>
          </cell>
          <cell r="R3896" t="str">
            <v>13436.2402</v>
          </cell>
          <cell r="S3896" t="str">
            <v>275.0000</v>
          </cell>
        </row>
        <row r="3897">
          <cell r="A3897" t="str">
            <v>APK011156544400LocalConsumption</v>
          </cell>
          <cell r="B3897" t="str">
            <v>5.2000</v>
          </cell>
          <cell r="C3897" t="str">
            <v>1.9300</v>
          </cell>
          <cell r="D3897" t="str">
            <v>10.0000</v>
          </cell>
          <cell r="E3897" t="str">
            <v>7.8700</v>
          </cell>
          <cell r="F3897" t="str">
            <v>5185.3901</v>
          </cell>
          <cell r="G3897" t="str">
            <v>0.2700</v>
          </cell>
          <cell r="H3897" t="str">
            <v>0.0800</v>
          </cell>
          <cell r="I3897" t="str">
            <v>0.0200</v>
          </cell>
          <cell r="J3897" t="str">
            <v>3631.6699</v>
          </cell>
          <cell r="K3897" t="str">
            <v>2340.3701</v>
          </cell>
          <cell r="L3897" t="str">
            <v>1567.1500</v>
          </cell>
          <cell r="M3897" t="str">
            <v>2466.1799</v>
          </cell>
          <cell r="N3897" t="str">
            <v>2806.2200</v>
          </cell>
          <cell r="O3897" t="str">
            <v>1583.4800</v>
          </cell>
          <cell r="P3897" t="str">
            <v>16.7300</v>
          </cell>
          <cell r="Q3897" t="str">
            <v>8.2700</v>
          </cell>
          <cell r="R3897" t="str">
            <v>4380.6099</v>
          </cell>
          <cell r="S3897" t="str">
            <v>10044.7998</v>
          </cell>
        </row>
        <row r="3898">
          <cell r="A3898" t="str">
            <v>APK011156544400OpeningStocks</v>
          </cell>
          <cell r="B3898" t="str">
            <v>624067.8062</v>
          </cell>
          <cell r="C3898" t="str">
            <v>19.8000</v>
          </cell>
          <cell r="D3898" t="str">
            <v>17.8700</v>
          </cell>
          <cell r="E3898" t="str">
            <v>7.8700</v>
          </cell>
          <cell r="F3898" t="str">
            <v>214503.7410</v>
          </cell>
          <cell r="G3898" t="str">
            <v>366232.6084</v>
          </cell>
          <cell r="H3898" t="str">
            <v>24.7300</v>
          </cell>
          <cell r="I3898" t="str">
            <v>24.6500</v>
          </cell>
          <cell r="J3898" t="str">
            <v>24.6300</v>
          </cell>
          <cell r="K3898" t="str">
            <v>24.6300</v>
          </cell>
          <cell r="L3898" t="str">
            <v>24.6300</v>
          </cell>
          <cell r="M3898" t="str">
            <v>24.6300</v>
          </cell>
          <cell r="N3898" t="str">
            <v>24.6300</v>
          </cell>
          <cell r="O3898" t="str">
            <v>24.6300</v>
          </cell>
          <cell r="P3898" t="str">
            <v>24.6300</v>
          </cell>
          <cell r="Q3898" t="str">
            <v>32.9100</v>
          </cell>
          <cell r="R3898" t="str">
            <v>24.6300</v>
          </cell>
          <cell r="S3898" t="str">
            <v>24.6300</v>
          </cell>
        </row>
        <row r="3899">
          <cell r="A3899" t="str">
            <v>APK011156544400PlannedSales</v>
          </cell>
          <cell r="B3899" t="str">
            <v>5.2000</v>
          </cell>
          <cell r="C3899" t="str">
            <v>1.9300</v>
          </cell>
          <cell r="D3899" t="str">
            <v>10.0000</v>
          </cell>
          <cell r="E3899" t="str">
            <v>7.8700</v>
          </cell>
          <cell r="F3899" t="str">
            <v>592.6500</v>
          </cell>
          <cell r="G3899" t="str">
            <v>0.2700</v>
          </cell>
          <cell r="H3899" t="str">
            <v>0.0800</v>
          </cell>
          <cell r="I3899" t="str">
            <v>0.0200</v>
          </cell>
          <cell r="J3899" t="str">
            <v>853.9200</v>
          </cell>
          <cell r="K3899" t="str">
            <v>1355.4900</v>
          </cell>
          <cell r="L3899" t="str">
            <v>3935.7200</v>
          </cell>
          <cell r="M3899" t="str">
            <v>2364.1101</v>
          </cell>
          <cell r="N3899" t="str">
            <v>447.0900</v>
          </cell>
          <cell r="O3899" t="str">
            <v>287.5700</v>
          </cell>
          <cell r="P3899" t="str">
            <v>16.7300</v>
          </cell>
          <cell r="Q3899" t="str">
            <v>8.2700</v>
          </cell>
          <cell r="R3899" t="str">
            <v>388.5800</v>
          </cell>
        </row>
        <row r="3900">
          <cell r="A3900" t="str">
            <v>APK011156544400RequestedSales</v>
          </cell>
          <cell r="B3900" t="str">
            <v>5.2000</v>
          </cell>
          <cell r="C3900" t="str">
            <v>1.9300</v>
          </cell>
          <cell r="D3900" t="str">
            <v>10.0000</v>
          </cell>
          <cell r="E3900" t="str">
            <v>7.9800</v>
          </cell>
          <cell r="F3900" t="str">
            <v>1.4600</v>
          </cell>
          <cell r="G3900" t="str">
            <v>0.2700</v>
          </cell>
          <cell r="H3900" t="str">
            <v>0.0800</v>
          </cell>
          <cell r="I3900" t="str">
            <v>0.0200</v>
          </cell>
          <cell r="J3900" t="str">
            <v>1050.7400</v>
          </cell>
          <cell r="K3900" t="str">
            <v>1450.3700</v>
          </cell>
          <cell r="L3900" t="str">
            <v>4136.5298</v>
          </cell>
          <cell r="M3900" t="str">
            <v>5.0200</v>
          </cell>
          <cell r="N3900" t="str">
            <v>4.1800</v>
          </cell>
          <cell r="O3900" t="str">
            <v>2.0000</v>
          </cell>
          <cell r="P3900" t="str">
            <v>16.7300</v>
          </cell>
          <cell r="Q3900" t="str">
            <v>11.6200</v>
          </cell>
          <cell r="R3900" t="str">
            <v>9.5900</v>
          </cell>
          <cell r="S3900" t="str">
            <v>0.1700</v>
          </cell>
        </row>
        <row r="3901">
          <cell r="A3901" t="str">
            <v>APK011156544400TotalSupply</v>
          </cell>
          <cell r="B3901" t="str">
            <v>25.0000</v>
          </cell>
          <cell r="C3901" t="str">
            <v>8500.0000</v>
          </cell>
          <cell r="D3901" t="str">
            <v>303.4300</v>
          </cell>
          <cell r="E3901" t="str">
            <v>571.3600</v>
          </cell>
          <cell r="F3901" t="str">
            <v>320.2700</v>
          </cell>
          <cell r="G3901" t="str">
            <v>25.0000</v>
          </cell>
          <cell r="H3901" t="str">
            <v>1161.7700</v>
          </cell>
          <cell r="I3901" t="str">
            <v>1478.4200</v>
          </cell>
          <cell r="J3901" t="str">
            <v>1525.3199</v>
          </cell>
          <cell r="K3901" t="str">
            <v>948.8000</v>
          </cell>
          <cell r="L3901" t="str">
            <v>1556.3000</v>
          </cell>
          <cell r="M3901" t="str">
            <v>4518.7900</v>
          </cell>
          <cell r="N3901" t="str">
            <v>2626.7900</v>
          </cell>
          <cell r="O3901" t="str">
            <v>513.3200</v>
          </cell>
          <cell r="P3901" t="str">
            <v>25.0000</v>
          </cell>
          <cell r="Q3901" t="str">
            <v>501.0300</v>
          </cell>
          <cell r="R3901" t="str">
            <v>474.2000</v>
          </cell>
          <cell r="S3901" t="str">
            <v>402.9700</v>
          </cell>
        </row>
        <row r="3902">
          <cell r="A3902" t="str">
            <v>APK011156544400TotalTransfersIn</v>
          </cell>
          <cell r="B3902" t="str">
            <v>25.0000</v>
          </cell>
          <cell r="C3902" t="str">
            <v>8500.0000</v>
          </cell>
          <cell r="D3902" t="str">
            <v>1168.2300</v>
          </cell>
          <cell r="E3902" t="str">
            <v>864.7900</v>
          </cell>
          <cell r="F3902" t="str">
            <v>293.4400</v>
          </cell>
          <cell r="G3902" t="str">
            <v>25.0000</v>
          </cell>
          <cell r="H3902" t="str">
            <v>2043.0200</v>
          </cell>
          <cell r="I3902" t="str">
            <v>3750.0000</v>
          </cell>
          <cell r="J3902" t="str">
            <v>3750.0000</v>
          </cell>
          <cell r="K3902" t="str">
            <v>3750.0000</v>
          </cell>
          <cell r="L3902" t="str">
            <v>3750.0000</v>
          </cell>
          <cell r="M3902" t="str">
            <v>3750.0000</v>
          </cell>
          <cell r="N3902" t="str">
            <v>3750.0000</v>
          </cell>
          <cell r="O3902" t="str">
            <v>3750.0000</v>
          </cell>
          <cell r="P3902" t="str">
            <v>25.0000</v>
          </cell>
          <cell r="Q3902" t="str">
            <v>3750.0000</v>
          </cell>
          <cell r="R3902" t="str">
            <v>3750.0000</v>
          </cell>
          <cell r="S3902" t="str">
            <v>3750.0000</v>
          </cell>
        </row>
        <row r="3903">
          <cell r="A3903" t="str">
            <v>APK011156544400TotalUsage</v>
          </cell>
          <cell r="B3903" t="str">
            <v>5.2000</v>
          </cell>
          <cell r="C3903" t="str">
            <v>1.9200</v>
          </cell>
          <cell r="D3903" t="str">
            <v>10.0000</v>
          </cell>
          <cell r="E3903" t="str">
            <v>7.8700</v>
          </cell>
          <cell r="F3903" t="str">
            <v>320.2700</v>
          </cell>
          <cell r="G3903" t="str">
            <v>0.2700</v>
          </cell>
          <cell r="H3903" t="str">
            <v>0.0800</v>
          </cell>
          <cell r="I3903" t="str">
            <v>0.0200</v>
          </cell>
          <cell r="J3903" t="str">
            <v>1525.3199</v>
          </cell>
          <cell r="K3903" t="str">
            <v>948.8000</v>
          </cell>
          <cell r="L3903" t="str">
            <v>1556.3000</v>
          </cell>
          <cell r="M3903" t="str">
            <v>4518.7900</v>
          </cell>
          <cell r="N3903" t="str">
            <v>2626.7900</v>
          </cell>
          <cell r="O3903" t="str">
            <v>513.3200</v>
          </cell>
          <cell r="P3903" t="str">
            <v>16.7300</v>
          </cell>
          <cell r="Q3903" t="str">
            <v>8.2700</v>
          </cell>
          <cell r="R3903" t="str">
            <v>474.2000</v>
          </cell>
          <cell r="S3903" t="str">
            <v>402.9700</v>
          </cell>
        </row>
        <row r="3904">
          <cell r="A3904" t="str">
            <v>APK011162544400ClosingMatCost</v>
          </cell>
          <cell r="B3904" t="str">
            <v>3470.9562</v>
          </cell>
          <cell r="C3904" t="str">
            <v>556.0100</v>
          </cell>
          <cell r="D3904" t="str">
            <v>-244.5084</v>
          </cell>
          <cell r="E3904" t="str">
            <v>3276.9441</v>
          </cell>
          <cell r="F3904" t="str">
            <v>4143.3543</v>
          </cell>
          <cell r="G3904" t="str">
            <v>4677.5520</v>
          </cell>
          <cell r="H3904" t="str">
            <v>4122.0927</v>
          </cell>
          <cell r="I3904" t="str">
            <v>3526.7679</v>
          </cell>
          <cell r="J3904" t="str">
            <v>5187.8304</v>
          </cell>
          <cell r="K3904" t="str">
            <v>3327.4404</v>
          </cell>
          <cell r="L3904" t="str">
            <v>2546.0766</v>
          </cell>
          <cell r="M3904" t="str">
            <v>2540.7612</v>
          </cell>
          <cell r="N3904" t="str">
            <v>3914.7921</v>
          </cell>
          <cell r="O3904" t="str">
            <v>2591.2575</v>
          </cell>
          <cell r="P3904" t="str">
            <v>5570.5392</v>
          </cell>
          <cell r="Q3904" t="str">
            <v>4956.6105</v>
          </cell>
          <cell r="R3904" t="str">
            <v>474.2000</v>
          </cell>
          <cell r="S3904" t="str">
            <v>1576.0161</v>
          </cell>
        </row>
        <row r="3905">
          <cell r="A3905" t="str">
            <v>APK011162544400ClosingStocks</v>
          </cell>
          <cell r="B3905" t="str">
            <v>13.0600</v>
          </cell>
          <cell r="C3905" t="str">
            <v>3750.0000</v>
          </cell>
          <cell r="D3905" t="str">
            <v>-0.9200</v>
          </cell>
          <cell r="E3905" t="str">
            <v>12.3300</v>
          </cell>
          <cell r="F3905" t="str">
            <v>15.5900</v>
          </cell>
          <cell r="G3905" t="str">
            <v>17.6000</v>
          </cell>
          <cell r="H3905" t="str">
            <v>15.5100</v>
          </cell>
          <cell r="I3905" t="str">
            <v>13.2700</v>
          </cell>
          <cell r="J3905" t="str">
            <v>19.5200</v>
          </cell>
          <cell r="K3905" t="str">
            <v>12.5200</v>
          </cell>
          <cell r="L3905" t="str">
            <v>9.5800</v>
          </cell>
          <cell r="M3905" t="str">
            <v>9.5600</v>
          </cell>
          <cell r="N3905" t="str">
            <v>14.7300</v>
          </cell>
          <cell r="O3905" t="str">
            <v>9.7500</v>
          </cell>
          <cell r="P3905" t="str">
            <v>20.9600</v>
          </cell>
          <cell r="Q3905" t="str">
            <v>18.6500</v>
          </cell>
          <cell r="R3905" t="str">
            <v>449.7600</v>
          </cell>
          <cell r="S3905" t="str">
            <v>5.9300</v>
          </cell>
        </row>
        <row r="3906">
          <cell r="A3906" t="str">
            <v>APK011162544400IncomingBODKI01PK01BR</v>
          </cell>
          <cell r="B3906" t="str">
            <v>150.0000</v>
          </cell>
          <cell r="C3906" t="str">
            <v>250.0000</v>
          </cell>
          <cell r="D3906" t="str">
            <v>275.0000</v>
          </cell>
          <cell r="E3906" t="str">
            <v>225.0000</v>
          </cell>
          <cell r="F3906" t="str">
            <v>225.0000</v>
          </cell>
          <cell r="G3906" t="str">
            <v>125.0000</v>
          </cell>
          <cell r="H3906" t="str">
            <v>250.0000</v>
          </cell>
          <cell r="I3906" t="str">
            <v>300.0000</v>
          </cell>
          <cell r="J3906" t="str">
            <v>250.0000</v>
          </cell>
          <cell r="K3906" t="str">
            <v>350.0000</v>
          </cell>
          <cell r="L3906" t="str">
            <v>175.0000</v>
          </cell>
          <cell r="M3906" t="str">
            <v>100.0000</v>
          </cell>
          <cell r="N3906" t="str">
            <v>200.0000</v>
          </cell>
          <cell r="O3906" t="str">
            <v>275.0000</v>
          </cell>
          <cell r="P3906" t="str">
            <v>450.0000</v>
          </cell>
          <cell r="Q3906" t="str">
            <v>225.0000</v>
          </cell>
          <cell r="R3906" t="str">
            <v>425.0000</v>
          </cell>
          <cell r="S3906" t="str">
            <v>150.0000</v>
          </cell>
        </row>
        <row r="3907">
          <cell r="A3907" t="str">
            <v>APK011162544400LocalConsumption</v>
          </cell>
          <cell r="B3907" t="str">
            <v>233.0300</v>
          </cell>
          <cell r="C3907" t="str">
            <v>263.0600</v>
          </cell>
          <cell r="D3907" t="str">
            <v>275.9200</v>
          </cell>
          <cell r="E3907" t="str">
            <v>211.7500</v>
          </cell>
          <cell r="F3907" t="str">
            <v>221.7500</v>
          </cell>
          <cell r="G3907" t="str">
            <v>122.9900</v>
          </cell>
          <cell r="H3907" t="str">
            <v>252.0800</v>
          </cell>
          <cell r="I3907" t="str">
            <v>302.2400</v>
          </cell>
          <cell r="J3907" t="str">
            <v>243.7500</v>
          </cell>
          <cell r="K3907" t="str">
            <v>357.0000</v>
          </cell>
          <cell r="L3907" t="str">
            <v>177.9400</v>
          </cell>
          <cell r="M3907" t="str">
            <v>100.0200</v>
          </cell>
          <cell r="N3907" t="str">
            <v>194.8300</v>
          </cell>
          <cell r="O3907" t="str">
            <v>279.9800</v>
          </cell>
          <cell r="P3907" t="str">
            <v>438.7900</v>
          </cell>
          <cell r="Q3907" t="str">
            <v>227.3200</v>
          </cell>
          <cell r="R3907" t="str">
            <v>443.6500</v>
          </cell>
          <cell r="S3907" t="str">
            <v>144.0700</v>
          </cell>
        </row>
        <row r="3908">
          <cell r="A3908" t="str">
            <v>APK011162544400OpeningStocks</v>
          </cell>
          <cell r="B3908" t="str">
            <v>96.0900</v>
          </cell>
          <cell r="C3908" t="str">
            <v>13.0600</v>
          </cell>
          <cell r="D3908" t="str">
            <v>57.4000</v>
          </cell>
          <cell r="E3908" t="str">
            <v>-0.9200</v>
          </cell>
          <cell r="F3908" t="str">
            <v>12.3300</v>
          </cell>
          <cell r="G3908" t="str">
            <v>15.5900</v>
          </cell>
          <cell r="H3908" t="str">
            <v>17.6000</v>
          </cell>
          <cell r="I3908" t="str">
            <v>15.5100</v>
          </cell>
          <cell r="J3908" t="str">
            <v>13.2700</v>
          </cell>
          <cell r="K3908" t="str">
            <v>19.5200</v>
          </cell>
          <cell r="L3908" t="str">
            <v>12.5200</v>
          </cell>
          <cell r="M3908" t="str">
            <v>9.5800</v>
          </cell>
          <cell r="N3908" t="str">
            <v>9.5600</v>
          </cell>
          <cell r="O3908" t="str">
            <v>14.7300</v>
          </cell>
          <cell r="P3908" t="str">
            <v>9.7500</v>
          </cell>
          <cell r="Q3908" t="str">
            <v>20.9600</v>
          </cell>
          <cell r="R3908" t="str">
            <v>18.6500</v>
          </cell>
          <cell r="S3908" t="str">
            <v>3750.0000</v>
          </cell>
        </row>
        <row r="3909">
          <cell r="A3909" t="str">
            <v>APK011162544400PlannedSales</v>
          </cell>
          <cell r="B3909" t="str">
            <v>233.0300</v>
          </cell>
          <cell r="C3909" t="str">
            <v>263.0600</v>
          </cell>
          <cell r="D3909" t="str">
            <v>275.9200</v>
          </cell>
          <cell r="E3909" t="str">
            <v>211.7500</v>
          </cell>
          <cell r="F3909" t="str">
            <v>221.7500</v>
          </cell>
          <cell r="G3909" t="str">
            <v>122.9900</v>
          </cell>
          <cell r="H3909" t="str">
            <v>252.0800</v>
          </cell>
          <cell r="I3909" t="str">
            <v>302.2400</v>
          </cell>
          <cell r="J3909" t="str">
            <v>243.7500</v>
          </cell>
          <cell r="K3909" t="str">
            <v>357.0000</v>
          </cell>
          <cell r="L3909" t="str">
            <v>177.9400</v>
          </cell>
          <cell r="M3909" t="str">
            <v>100.0200</v>
          </cell>
          <cell r="N3909" t="str">
            <v>194.8300</v>
          </cell>
          <cell r="O3909" t="str">
            <v>279.9800</v>
          </cell>
          <cell r="P3909" t="str">
            <v>438.7900</v>
          </cell>
          <cell r="Q3909" t="str">
            <v>227.3200</v>
          </cell>
          <cell r="R3909" t="str">
            <v>443.6500</v>
          </cell>
          <cell r="S3909" t="str">
            <v>144.0700</v>
          </cell>
        </row>
        <row r="3910">
          <cell r="A3910" t="str">
            <v>APK011162544400RequestedSales</v>
          </cell>
          <cell r="B3910" t="str">
            <v>233.0300</v>
          </cell>
          <cell r="C3910" t="str">
            <v>283.3600</v>
          </cell>
          <cell r="D3910" t="str">
            <v>277.3700</v>
          </cell>
          <cell r="E3910" t="str">
            <v>211.7500</v>
          </cell>
          <cell r="F3910" t="str">
            <v>221.7500</v>
          </cell>
          <cell r="G3910" t="str">
            <v>122.9900</v>
          </cell>
          <cell r="H3910" t="str">
            <v>252.0800</v>
          </cell>
          <cell r="I3910" t="str">
            <v>302.2400</v>
          </cell>
          <cell r="J3910" t="str">
            <v>243.7500</v>
          </cell>
          <cell r="K3910" t="str">
            <v>357.0000</v>
          </cell>
          <cell r="L3910" t="str">
            <v>177.9400</v>
          </cell>
          <cell r="M3910" t="str">
            <v>100.0200</v>
          </cell>
          <cell r="N3910" t="str">
            <v>194.8300</v>
          </cell>
          <cell r="O3910" t="str">
            <v>279.9800</v>
          </cell>
          <cell r="P3910" t="str">
            <v>438.7900</v>
          </cell>
          <cell r="Q3910" t="str">
            <v>227.3200</v>
          </cell>
          <cell r="R3910" t="str">
            <v>447.4800</v>
          </cell>
          <cell r="S3910" t="str">
            <v>144.0700</v>
          </cell>
        </row>
        <row r="3911">
          <cell r="A3911" t="str">
            <v>APK011162544400TotalSupply</v>
          </cell>
          <cell r="B3911" t="str">
            <v>150.0000</v>
          </cell>
          <cell r="C3911" t="str">
            <v>250.0000</v>
          </cell>
          <cell r="D3911" t="str">
            <v>275.0000</v>
          </cell>
          <cell r="E3911" t="str">
            <v>225.0000</v>
          </cell>
          <cell r="F3911" t="str">
            <v>225.0000</v>
          </cell>
          <cell r="G3911" t="str">
            <v>125.0000</v>
          </cell>
          <cell r="H3911" t="str">
            <v>250.0000</v>
          </cell>
          <cell r="I3911" t="str">
            <v>300.0000</v>
          </cell>
          <cell r="J3911" t="str">
            <v>250.0000</v>
          </cell>
          <cell r="K3911" t="str">
            <v>350.0000</v>
          </cell>
          <cell r="L3911" t="str">
            <v>175.0000</v>
          </cell>
          <cell r="M3911" t="str">
            <v>100.0000</v>
          </cell>
          <cell r="N3911" t="str">
            <v>200.0000</v>
          </cell>
          <cell r="O3911" t="str">
            <v>275.0000</v>
          </cell>
          <cell r="P3911" t="str">
            <v>450.0000</v>
          </cell>
          <cell r="Q3911" t="str">
            <v>225.0000</v>
          </cell>
          <cell r="R3911" t="str">
            <v>425.0000</v>
          </cell>
          <cell r="S3911" t="str">
            <v>150.0000</v>
          </cell>
        </row>
        <row r="3912">
          <cell r="A3912" t="str">
            <v>APK011162544400TotalTransfersIn</v>
          </cell>
          <cell r="B3912" t="str">
            <v>150.0000</v>
          </cell>
          <cell r="C3912" t="str">
            <v>250.0000</v>
          </cell>
          <cell r="D3912" t="str">
            <v>275.0000</v>
          </cell>
          <cell r="E3912" t="str">
            <v>225.0000</v>
          </cell>
          <cell r="F3912" t="str">
            <v>225.0000</v>
          </cell>
          <cell r="G3912" t="str">
            <v>125.0000</v>
          </cell>
          <cell r="H3912" t="str">
            <v>250.0000</v>
          </cell>
          <cell r="I3912" t="str">
            <v>300.0000</v>
          </cell>
          <cell r="J3912" t="str">
            <v>250.0000</v>
          </cell>
          <cell r="K3912" t="str">
            <v>350.0000</v>
          </cell>
          <cell r="L3912" t="str">
            <v>175.0000</v>
          </cell>
          <cell r="M3912" t="str">
            <v>100.0000</v>
          </cell>
          <cell r="N3912" t="str">
            <v>200.0000</v>
          </cell>
          <cell r="O3912" t="str">
            <v>275.0000</v>
          </cell>
          <cell r="P3912" t="str">
            <v>450.0000</v>
          </cell>
          <cell r="Q3912" t="str">
            <v>225.0000</v>
          </cell>
          <cell r="R3912" t="str">
            <v>425.0000</v>
          </cell>
          <cell r="S3912" t="str">
            <v>150.0000</v>
          </cell>
        </row>
        <row r="3913">
          <cell r="A3913" t="str">
            <v>APK011162544400TotalUsage</v>
          </cell>
          <cell r="B3913" t="str">
            <v>233.0300</v>
          </cell>
          <cell r="C3913" t="str">
            <v>263.0600</v>
          </cell>
          <cell r="D3913" t="str">
            <v>275.9200</v>
          </cell>
          <cell r="E3913" t="str">
            <v>211.7500</v>
          </cell>
          <cell r="F3913" t="str">
            <v>221.7500</v>
          </cell>
          <cell r="G3913" t="str">
            <v>122.9900</v>
          </cell>
          <cell r="H3913" t="str">
            <v>252.0800</v>
          </cell>
          <cell r="I3913" t="str">
            <v>302.2400</v>
          </cell>
          <cell r="J3913" t="str">
            <v>243.7500</v>
          </cell>
          <cell r="K3913" t="str">
            <v>357.0000</v>
          </cell>
          <cell r="L3913" t="str">
            <v>177.9400</v>
          </cell>
          <cell r="M3913" t="str">
            <v>100.0200</v>
          </cell>
          <cell r="N3913" t="str">
            <v>194.8300</v>
          </cell>
          <cell r="O3913" t="str">
            <v>279.9800</v>
          </cell>
          <cell r="P3913" t="str">
            <v>438.7900</v>
          </cell>
          <cell r="Q3913" t="str">
            <v>227.3200</v>
          </cell>
          <cell r="R3913" t="str">
            <v>443.6500</v>
          </cell>
          <cell r="S3913" t="str">
            <v>144.0700</v>
          </cell>
        </row>
        <row r="3914">
          <cell r="A3914" t="str">
            <v>APK011165044400ClosingMatCost</v>
          </cell>
          <cell r="B3914" t="str">
            <v>1819780.4556</v>
          </cell>
          <cell r="C3914" t="str">
            <v>1393591.5982</v>
          </cell>
          <cell r="D3914" t="str">
            <v>1044726.9769</v>
          </cell>
          <cell r="E3914" t="str">
            <v>848378.2875</v>
          </cell>
          <cell r="F3914" t="str">
            <v>643644.6976</v>
          </cell>
          <cell r="G3914" t="str">
            <v>2300222.9491</v>
          </cell>
          <cell r="H3914" t="str">
            <v>465428.1883</v>
          </cell>
          <cell r="I3914" t="str">
            <v>284962.2910</v>
          </cell>
          <cell r="J3914" t="str">
            <v>152319.2807</v>
          </cell>
          <cell r="K3914" t="str">
            <v>101781.2678</v>
          </cell>
          <cell r="L3914" t="str">
            <v>89897.9401</v>
          </cell>
          <cell r="M3914" t="str">
            <v>103351.3592</v>
          </cell>
          <cell r="N3914" t="str">
            <v>121563.3059</v>
          </cell>
          <cell r="O3914" t="str">
            <v>140293.0487</v>
          </cell>
          <cell r="P3914" t="str">
            <v>52997.0804</v>
          </cell>
          <cell r="Q3914" t="str">
            <v>75273.4481</v>
          </cell>
          <cell r="R3914" t="str">
            <v>341992.2607</v>
          </cell>
          <cell r="S3914" t="str">
            <v>1239.0000</v>
          </cell>
        </row>
        <row r="3915">
          <cell r="A3915" t="str">
            <v>APK011165044400ClosingStocks</v>
          </cell>
          <cell r="B3915" t="str">
            <v>9805.3799</v>
          </cell>
          <cell r="C3915" t="str">
            <v>7508.9800</v>
          </cell>
          <cell r="D3915" t="str">
            <v>5629.2202</v>
          </cell>
          <cell r="E3915" t="str">
            <v>4571.2500</v>
          </cell>
          <cell r="F3915" t="str">
            <v>3468.1001</v>
          </cell>
          <cell r="G3915" t="str">
            <v>12394.1104</v>
          </cell>
          <cell r="H3915" t="str">
            <v>2507.8301</v>
          </cell>
          <cell r="I3915" t="str">
            <v>1535.4399</v>
          </cell>
          <cell r="J3915" t="str">
            <v>820.7300</v>
          </cell>
          <cell r="K3915" t="str">
            <v>548.4200</v>
          </cell>
          <cell r="L3915" t="str">
            <v>484.3900</v>
          </cell>
          <cell r="M3915" t="str">
            <v>556.8800</v>
          </cell>
          <cell r="N3915" t="str">
            <v>655.0100</v>
          </cell>
          <cell r="O3915" t="str">
            <v>755.9300</v>
          </cell>
          <cell r="P3915" t="str">
            <v>285.5600</v>
          </cell>
          <cell r="Q3915" t="str">
            <v>405.5900</v>
          </cell>
          <cell r="R3915" t="str">
            <v>1842.7300</v>
          </cell>
          <cell r="S3915" t="str">
            <v>1239.0000</v>
          </cell>
        </row>
        <row r="3916">
          <cell r="A3916" t="str">
            <v>APK011165044400IncomingBODIM01PK01M1</v>
          </cell>
          <cell r="B3916" t="str">
            <v>61.8100</v>
          </cell>
          <cell r="C3916" t="str">
            <v>91.1800</v>
          </cell>
          <cell r="D3916" t="str">
            <v>73.5900</v>
          </cell>
          <cell r="E3916" t="str">
            <v>528.9400</v>
          </cell>
          <cell r="F3916" t="str">
            <v>1102.0000</v>
          </cell>
          <cell r="G3916" t="str">
            <v>14111.4004</v>
          </cell>
          <cell r="H3916" t="str">
            <v>17.0000</v>
          </cell>
          <cell r="I3916" t="str">
            <v>10133.7100</v>
          </cell>
          <cell r="J3916" t="str">
            <v>5865.7402</v>
          </cell>
          <cell r="K3916" t="str">
            <v>3362.3601</v>
          </cell>
          <cell r="L3916" t="str">
            <v>2286.3401</v>
          </cell>
          <cell r="M3916" t="str">
            <v>2217.6399</v>
          </cell>
          <cell r="N3916" t="str">
            <v>2564.3000</v>
          </cell>
          <cell r="O3916" t="str">
            <v>2908.0801</v>
          </cell>
          <cell r="P3916" t="str">
            <v>2877.3101</v>
          </cell>
          <cell r="Q3916" t="str">
            <v>1343.8400</v>
          </cell>
          <cell r="R3916" t="str">
            <v>3233.3201</v>
          </cell>
          <cell r="S3916" t="str">
            <v>6317.9199</v>
          </cell>
        </row>
        <row r="3917">
          <cell r="A3917" t="str">
            <v>APK011165044400LocalConsumption</v>
          </cell>
          <cell r="B3917" t="str">
            <v>1975.2300</v>
          </cell>
          <cell r="C3917" t="str">
            <v>2296.4000</v>
          </cell>
          <cell r="D3917" t="str">
            <v>1879.7600</v>
          </cell>
          <cell r="E3917" t="str">
            <v>1057.9700</v>
          </cell>
          <cell r="F3917" t="str">
            <v>1103.1500</v>
          </cell>
          <cell r="G3917" t="str">
            <v>5185.3901</v>
          </cell>
          <cell r="H3917" t="str">
            <v>9886.2803</v>
          </cell>
          <cell r="I3917" t="str">
            <v>11106.0996</v>
          </cell>
          <cell r="J3917" t="str">
            <v>6580.4399</v>
          </cell>
          <cell r="K3917" t="str">
            <v>3634.6699</v>
          </cell>
          <cell r="L3917" t="str">
            <v>2350.3701</v>
          </cell>
          <cell r="M3917" t="str">
            <v>2145.1499</v>
          </cell>
          <cell r="N3917" t="str">
            <v>2466.1799</v>
          </cell>
          <cell r="O3917" t="str">
            <v>2807.1599</v>
          </cell>
          <cell r="P3917" t="str">
            <v>3347.6799</v>
          </cell>
          <cell r="Q3917" t="str">
            <v>1223.8000</v>
          </cell>
          <cell r="R3917" t="str">
            <v>1796.1801</v>
          </cell>
          <cell r="S3917" t="str">
            <v>8160.6499</v>
          </cell>
        </row>
        <row r="3918">
          <cell r="A3918" t="str">
            <v>APK011165044400OpeningStocks</v>
          </cell>
          <cell r="B3918" t="str">
            <v>11780.5996</v>
          </cell>
          <cell r="C3918" t="str">
            <v>9805.3799</v>
          </cell>
          <cell r="D3918" t="str">
            <v>7508.9800</v>
          </cell>
          <cell r="E3918" t="str">
            <v>5629.2202</v>
          </cell>
          <cell r="F3918" t="str">
            <v>4571.2500</v>
          </cell>
          <cell r="G3918" t="str">
            <v>3468.1001</v>
          </cell>
          <cell r="H3918" t="str">
            <v>12394.1104</v>
          </cell>
          <cell r="I3918" t="str">
            <v>2507.8301</v>
          </cell>
          <cell r="J3918" t="str">
            <v>1535.4399</v>
          </cell>
          <cell r="K3918" t="str">
            <v>820.7300</v>
          </cell>
          <cell r="L3918" t="str">
            <v>548.4200</v>
          </cell>
          <cell r="M3918" t="str">
            <v>484.3900</v>
          </cell>
          <cell r="N3918" t="str">
            <v>556.8800</v>
          </cell>
          <cell r="O3918" t="str">
            <v>655.0100</v>
          </cell>
          <cell r="P3918" t="str">
            <v>755.9300</v>
          </cell>
          <cell r="Q3918" t="str">
            <v>285.5600</v>
          </cell>
          <cell r="R3918" t="str">
            <v>405.5900</v>
          </cell>
          <cell r="S3918" t="str">
            <v>1842.7300</v>
          </cell>
        </row>
        <row r="3919">
          <cell r="A3919" t="str">
            <v>APK011165044400PlannedSales</v>
          </cell>
          <cell r="B3919" t="str">
            <v>1975.2300</v>
          </cell>
          <cell r="C3919" t="str">
            <v>2296.4000</v>
          </cell>
          <cell r="D3919" t="str">
            <v>1879.7600</v>
          </cell>
          <cell r="E3919" t="str">
            <v>1057.9700</v>
          </cell>
          <cell r="F3919" t="str">
            <v>1103.1500</v>
          </cell>
          <cell r="G3919" t="str">
            <v>5185.3901</v>
          </cell>
          <cell r="H3919" t="str">
            <v>9886.2803</v>
          </cell>
          <cell r="I3919" t="str">
            <v>11106.0996</v>
          </cell>
          <cell r="J3919" t="str">
            <v>6580.4399</v>
          </cell>
          <cell r="K3919" t="str">
            <v>3634.6699</v>
          </cell>
          <cell r="L3919" t="str">
            <v>2350.3701</v>
          </cell>
          <cell r="M3919" t="str">
            <v>2145.1499</v>
          </cell>
          <cell r="N3919" t="str">
            <v>2466.1799</v>
          </cell>
          <cell r="O3919" t="str">
            <v>2807.1599</v>
          </cell>
          <cell r="P3919" t="str">
            <v>3347.6799</v>
          </cell>
          <cell r="Q3919" t="str">
            <v>1223.8000</v>
          </cell>
          <cell r="R3919" t="str">
            <v>1796.1801</v>
          </cell>
          <cell r="S3919" t="str">
            <v>8160.6499</v>
          </cell>
        </row>
        <row r="3920">
          <cell r="A3920" t="str">
            <v>APK011165044400RequestedSales</v>
          </cell>
          <cell r="B3920" t="str">
            <v>1975.2300</v>
          </cell>
          <cell r="C3920" t="str">
            <v>2296.4000</v>
          </cell>
          <cell r="D3920" t="str">
            <v>1879.7600</v>
          </cell>
          <cell r="E3920" t="str">
            <v>1057.9700</v>
          </cell>
          <cell r="F3920" t="str">
            <v>1103.1500</v>
          </cell>
          <cell r="G3920" t="str">
            <v>5185.3901</v>
          </cell>
          <cell r="H3920" t="str">
            <v>9886.2803</v>
          </cell>
          <cell r="I3920" t="str">
            <v>11106.0996</v>
          </cell>
          <cell r="J3920" t="str">
            <v>6580.4399</v>
          </cell>
          <cell r="K3920" t="str">
            <v>3634.6699</v>
          </cell>
          <cell r="L3920" t="str">
            <v>2350.3701</v>
          </cell>
          <cell r="M3920" t="str">
            <v>2145.1499</v>
          </cell>
          <cell r="N3920" t="str">
            <v>2466.1799</v>
          </cell>
          <cell r="O3920" t="str">
            <v>2807.1599</v>
          </cell>
          <cell r="P3920" t="str">
            <v>3347.6799</v>
          </cell>
          <cell r="Q3920" t="str">
            <v>1223.8000</v>
          </cell>
          <cell r="R3920" t="str">
            <v>1796.1801</v>
          </cell>
          <cell r="S3920" t="str">
            <v>8160.6499</v>
          </cell>
        </row>
        <row r="3921">
          <cell r="A3921" t="str">
            <v>APK011165044400TotalSupply</v>
          </cell>
          <cell r="B3921" t="str">
            <v>8493.3896</v>
          </cell>
          <cell r="C3921" t="str">
            <v>7668.2798</v>
          </cell>
          <cell r="D3921" t="str">
            <v>7574.4502</v>
          </cell>
          <cell r="E3921" t="str">
            <v>7496.6699</v>
          </cell>
          <cell r="F3921" t="str">
            <v>5449.1299</v>
          </cell>
          <cell r="G3921" t="str">
            <v>14111.4004</v>
          </cell>
          <cell r="H3921" t="str">
            <v>4322.1602</v>
          </cell>
          <cell r="I3921" t="str">
            <v>10133.7100</v>
          </cell>
          <cell r="J3921" t="str">
            <v>5865.7402</v>
          </cell>
          <cell r="K3921" t="str">
            <v>3362.3601</v>
          </cell>
          <cell r="L3921" t="str">
            <v>2286.3401</v>
          </cell>
          <cell r="M3921" t="str">
            <v>2217.6399</v>
          </cell>
          <cell r="N3921" t="str">
            <v>2564.3000</v>
          </cell>
          <cell r="O3921" t="str">
            <v>2908.0801</v>
          </cell>
          <cell r="P3921" t="str">
            <v>2877.3101</v>
          </cell>
          <cell r="Q3921" t="str">
            <v>1343.8400</v>
          </cell>
          <cell r="R3921" t="str">
            <v>3233.3201</v>
          </cell>
          <cell r="S3921" t="str">
            <v>6317.9199</v>
          </cell>
        </row>
        <row r="3922">
          <cell r="A3922" t="str">
            <v>APK011165044400TotalUsage</v>
          </cell>
          <cell r="B3922" t="str">
            <v>1975.2200</v>
          </cell>
          <cell r="C3922" t="str">
            <v>2296.3999</v>
          </cell>
          <cell r="D3922" t="str">
            <v>1879.7600</v>
          </cell>
          <cell r="E3922" t="str">
            <v>1057.9700</v>
          </cell>
          <cell r="F3922" t="str">
            <v>1103.1500</v>
          </cell>
          <cell r="G3922" t="str">
            <v>5185.3901</v>
          </cell>
          <cell r="H3922" t="str">
            <v>9886.2803</v>
          </cell>
          <cell r="I3922" t="str">
            <v>11106.0996</v>
          </cell>
          <cell r="J3922" t="str">
            <v>6580.4399</v>
          </cell>
          <cell r="K3922" t="str">
            <v>3634.6699</v>
          </cell>
          <cell r="L3922" t="str">
            <v>2350.3701</v>
          </cell>
          <cell r="M3922" t="str">
            <v>2145.1499</v>
          </cell>
          <cell r="N3922" t="str">
            <v>2466.1799</v>
          </cell>
          <cell r="O3922" t="str">
            <v>2807.1599</v>
          </cell>
          <cell r="P3922" t="str">
            <v>3347.6799</v>
          </cell>
          <cell r="Q3922" t="str">
            <v>1223.8000</v>
          </cell>
          <cell r="R3922" t="str">
            <v>1796.1801</v>
          </cell>
          <cell r="S3922" t="str">
            <v>8160.6499</v>
          </cell>
        </row>
        <row r="3923">
          <cell r="A3923" t="str">
            <v>APK012006544400ClosingMatCost</v>
          </cell>
          <cell r="B3923" t="str">
            <v>2985898.9125</v>
          </cell>
          <cell r="C3923" t="str">
            <v>1505179.6855</v>
          </cell>
          <cell r="D3923" t="str">
            <v>1308842.1778</v>
          </cell>
          <cell r="E3923" t="str">
            <v>1202419.3960</v>
          </cell>
          <cell r="F3923" t="str">
            <v>1001474.9522</v>
          </cell>
          <cell r="G3923" t="str">
            <v>890242.0022</v>
          </cell>
          <cell r="H3923" t="str">
            <v>674923.0032</v>
          </cell>
          <cell r="I3923" t="str">
            <v>373168.1544</v>
          </cell>
          <cell r="J3923" t="str">
            <v>371248.3262</v>
          </cell>
          <cell r="K3923" t="str">
            <v>205702.1310</v>
          </cell>
          <cell r="L3923" t="str">
            <v>380616.3828</v>
          </cell>
          <cell r="M3923" t="str">
            <v>1286038.6172</v>
          </cell>
          <cell r="N3923" t="str">
            <v>732890.2246</v>
          </cell>
          <cell r="O3923" t="str">
            <v>136296.2736</v>
          </cell>
          <cell r="P3923" t="str">
            <v>49184.2326</v>
          </cell>
          <cell r="Q3923" t="str">
            <v>208620.4632</v>
          </cell>
          <cell r="R3923" t="str">
            <v>175173.5034</v>
          </cell>
          <cell r="S3923" t="str">
            <v>-94262.4804</v>
          </cell>
        </row>
        <row r="3924">
          <cell r="A3924" t="str">
            <v>APK012006544400ClosingStocks</v>
          </cell>
          <cell r="B3924" t="str">
            <v>8522.8604</v>
          </cell>
          <cell r="C3924" t="str">
            <v>4296.3398</v>
          </cell>
          <cell r="D3924" t="str">
            <v>3735.9199</v>
          </cell>
          <cell r="E3924" t="str">
            <v>3432.1499</v>
          </cell>
          <cell r="F3924" t="str">
            <v>2858.5801</v>
          </cell>
          <cell r="G3924" t="str">
            <v>2541.0801</v>
          </cell>
          <cell r="H3924" t="str">
            <v>1926.4800</v>
          </cell>
          <cell r="I3924" t="str">
            <v>1065.1600</v>
          </cell>
          <cell r="J3924" t="str">
            <v>1059.6801</v>
          </cell>
          <cell r="K3924" t="str">
            <v>587.1500</v>
          </cell>
          <cell r="L3924" t="str">
            <v>1086.4200</v>
          </cell>
          <cell r="M3924" t="str">
            <v>3670.8301</v>
          </cell>
          <cell r="N3924" t="str">
            <v>2091.9399</v>
          </cell>
          <cell r="O3924" t="str">
            <v>389.0400</v>
          </cell>
          <cell r="P3924" t="str">
            <v>140.3900</v>
          </cell>
          <cell r="Q3924" t="str">
            <v>595.4800</v>
          </cell>
          <cell r="R3924" t="str">
            <v>500.0100</v>
          </cell>
          <cell r="S3924" t="str">
            <v>-269.0600</v>
          </cell>
        </row>
        <row r="3925">
          <cell r="A3925" t="str">
            <v>APK012006544400ImportFrom0076000497</v>
          </cell>
          <cell r="B3925" t="str">
            <v>5000.0000</v>
          </cell>
          <cell r="E3925" t="str">
            <v>4000.0000</v>
          </cell>
          <cell r="H3925" t="str">
            <v>125.0000</v>
          </cell>
          <cell r="I3925" t="str">
            <v>2705.0000</v>
          </cell>
          <cell r="J3925" t="str">
            <v>2000.0000</v>
          </cell>
          <cell r="K3925" t="str">
            <v>125.0000</v>
          </cell>
          <cell r="L3925" t="str">
            <v>2000.0000</v>
          </cell>
          <cell r="M3925" t="str">
            <v>50.0000</v>
          </cell>
          <cell r="O3925" t="str">
            <v>2000.0000</v>
          </cell>
          <cell r="S3925" t="str">
            <v>4000.0000</v>
          </cell>
        </row>
        <row r="3926">
          <cell r="A3926" t="str">
            <v>APK012006544400ImportFrom0076000511</v>
          </cell>
          <cell r="B3926" t="str">
            <v>3600.0000</v>
          </cell>
          <cell r="C3926" t="str">
            <v>300.6700</v>
          </cell>
          <cell r="D3926" t="str">
            <v>43.4700</v>
          </cell>
          <cell r="E3926" t="str">
            <v>4000.0000</v>
          </cell>
          <cell r="I3926" t="str">
            <v>2705.0000</v>
          </cell>
          <cell r="J3926" t="str">
            <v>2000.0000</v>
          </cell>
          <cell r="L3926" t="str">
            <v>2000.0000</v>
          </cell>
          <cell r="O3926" t="str">
            <v>2000.0000</v>
          </cell>
          <cell r="R3926" t="str">
            <v>60.1700</v>
          </cell>
          <cell r="S3926" t="str">
            <v>4000.0000</v>
          </cell>
        </row>
        <row r="3927">
          <cell r="A3927" t="str">
            <v>APK012006544400IncomingBODIM01PK01M1</v>
          </cell>
          <cell r="B3927" t="str">
            <v>8600.0000</v>
          </cell>
          <cell r="C3927" t="str">
            <v>524.4300</v>
          </cell>
          <cell r="D3927" t="str">
            <v>50.3600</v>
          </cell>
          <cell r="E3927" t="str">
            <v>77.7800</v>
          </cell>
          <cell r="F3927" t="str">
            <v>2047.5400</v>
          </cell>
          <cell r="G3927" t="str">
            <v>3291.3401</v>
          </cell>
          <cell r="H3927" t="str">
            <v>6535.1401</v>
          </cell>
          <cell r="I3927" t="str">
            <v>300.4500</v>
          </cell>
          <cell r="J3927" t="str">
            <v>1476.9900</v>
          </cell>
          <cell r="K3927" t="str">
            <v>1053.0699</v>
          </cell>
          <cell r="L3927" t="str">
            <v>1450.6200</v>
          </cell>
          <cell r="M3927" t="str">
            <v>4140.7100</v>
          </cell>
          <cell r="N3927" t="str">
            <v>2944.6899</v>
          </cell>
          <cell r="O3927" t="str">
            <v>920.4400</v>
          </cell>
          <cell r="P3927" t="str">
            <v>506.9500</v>
          </cell>
          <cell r="Q3927" t="str">
            <v>910.0400</v>
          </cell>
          <cell r="R3927" t="str">
            <v>897.1500</v>
          </cell>
          <cell r="S3927" t="str">
            <v>113.9400</v>
          </cell>
        </row>
        <row r="3928">
          <cell r="A3928" t="str">
            <v>APK012006544400LocalConsumption</v>
          </cell>
          <cell r="B3928" t="str">
            <v>3917.6800</v>
          </cell>
          <cell r="C3928" t="str">
            <v>4226.5300</v>
          </cell>
          <cell r="D3928" t="str">
            <v>560.4200</v>
          </cell>
          <cell r="E3928" t="str">
            <v>303.7700</v>
          </cell>
          <cell r="F3928" t="str">
            <v>573.5700</v>
          </cell>
          <cell r="G3928" t="str">
            <v>317.5000</v>
          </cell>
          <cell r="H3928" t="str">
            <v>614.6000</v>
          </cell>
          <cell r="I3928" t="str">
            <v>1161.7700</v>
          </cell>
          <cell r="J3928" t="str">
            <v>1482.4700</v>
          </cell>
          <cell r="K3928" t="str">
            <v>1525.6000</v>
          </cell>
          <cell r="L3928" t="str">
            <v>951.3500</v>
          </cell>
          <cell r="M3928" t="str">
            <v>1556.3000</v>
          </cell>
          <cell r="N3928" t="str">
            <v>4523.5801</v>
          </cell>
          <cell r="O3928" t="str">
            <v>2623.3401</v>
          </cell>
          <cell r="P3928" t="str">
            <v>755.6000</v>
          </cell>
          <cell r="Q3928" t="str">
            <v>454.9500</v>
          </cell>
          <cell r="R3928" t="str">
            <v>992.6300</v>
          </cell>
          <cell r="S3928" t="str">
            <v>883.0100</v>
          </cell>
        </row>
        <row r="3929">
          <cell r="A3929" t="str">
            <v>APK012006544400OpeningStocks</v>
          </cell>
          <cell r="B3929" t="str">
            <v>3840.5400</v>
          </cell>
          <cell r="C3929" t="str">
            <v>8522.8604</v>
          </cell>
          <cell r="D3929" t="str">
            <v>4296.3398</v>
          </cell>
          <cell r="E3929" t="str">
            <v>3735.9199</v>
          </cell>
          <cell r="F3929" t="str">
            <v>3432.1499</v>
          </cell>
          <cell r="G3929" t="str">
            <v>2858.5801</v>
          </cell>
          <cell r="H3929" t="str">
            <v>2541.0801</v>
          </cell>
          <cell r="I3929" t="str">
            <v>1926.4800</v>
          </cell>
          <cell r="J3929" t="str">
            <v>1065.1600</v>
          </cell>
          <cell r="K3929" t="str">
            <v>1059.6801</v>
          </cell>
          <cell r="L3929" t="str">
            <v>587.1500</v>
          </cell>
          <cell r="M3929" t="str">
            <v>1086.4200</v>
          </cell>
          <cell r="N3929" t="str">
            <v>3670.8301</v>
          </cell>
          <cell r="O3929" t="str">
            <v>2091.9399</v>
          </cell>
          <cell r="P3929" t="str">
            <v>389.0400</v>
          </cell>
          <cell r="Q3929" t="str">
            <v>140.3900</v>
          </cell>
          <cell r="R3929" t="str">
            <v>595.4800</v>
          </cell>
          <cell r="S3929" t="str">
            <v>500.0100</v>
          </cell>
        </row>
        <row r="3930">
          <cell r="A3930" t="str">
            <v>APK012006544400PlannedSales</v>
          </cell>
          <cell r="B3930" t="str">
            <v>3917.6800</v>
          </cell>
          <cell r="C3930" t="str">
            <v>4226.5300</v>
          </cell>
          <cell r="D3930" t="str">
            <v>560.4200</v>
          </cell>
          <cell r="E3930" t="str">
            <v>303.7700</v>
          </cell>
          <cell r="F3930" t="str">
            <v>573.5700</v>
          </cell>
          <cell r="G3930" t="str">
            <v>317.5000</v>
          </cell>
          <cell r="H3930" t="str">
            <v>614.6000</v>
          </cell>
          <cell r="I3930" t="str">
            <v>1161.7700</v>
          </cell>
          <cell r="J3930" t="str">
            <v>1482.4700</v>
          </cell>
          <cell r="K3930" t="str">
            <v>1525.6000</v>
          </cell>
          <cell r="L3930" t="str">
            <v>951.3500</v>
          </cell>
          <cell r="M3930" t="str">
            <v>1556.3000</v>
          </cell>
          <cell r="N3930" t="str">
            <v>4523.5801</v>
          </cell>
          <cell r="O3930" t="str">
            <v>2623.3401</v>
          </cell>
          <cell r="P3930" t="str">
            <v>755.6000</v>
          </cell>
          <cell r="Q3930" t="str">
            <v>454.9500</v>
          </cell>
          <cell r="R3930" t="str">
            <v>992.6300</v>
          </cell>
          <cell r="S3930" t="str">
            <v>883.0100</v>
          </cell>
        </row>
        <row r="3931">
          <cell r="A3931" t="str">
            <v>APK012006544400RequestedSales</v>
          </cell>
          <cell r="B3931" t="str">
            <v>3917.6800</v>
          </cell>
          <cell r="C3931" t="str">
            <v>4226.5300</v>
          </cell>
          <cell r="D3931" t="str">
            <v>560.4200</v>
          </cell>
          <cell r="E3931" t="str">
            <v>303.7700</v>
          </cell>
          <cell r="F3931" t="str">
            <v>573.5700</v>
          </cell>
          <cell r="G3931" t="str">
            <v>317.5000</v>
          </cell>
          <cell r="H3931" t="str">
            <v>614.6000</v>
          </cell>
          <cell r="I3931" t="str">
            <v>1161.7700</v>
          </cell>
          <cell r="J3931" t="str">
            <v>1482.4700</v>
          </cell>
          <cell r="K3931" t="str">
            <v>1525.6000</v>
          </cell>
          <cell r="L3931" t="str">
            <v>951.3500</v>
          </cell>
          <cell r="M3931" t="str">
            <v>1556.3000</v>
          </cell>
          <cell r="N3931" t="str">
            <v>4523.5801</v>
          </cell>
          <cell r="O3931" t="str">
            <v>2623.3401</v>
          </cell>
          <cell r="P3931" t="str">
            <v>755.6000</v>
          </cell>
          <cell r="Q3931" t="str">
            <v>454.9500</v>
          </cell>
          <cell r="R3931" t="str">
            <v>992.6300</v>
          </cell>
          <cell r="S3931" t="str">
            <v>883.0100</v>
          </cell>
        </row>
        <row r="3932">
          <cell r="A3932" t="str">
            <v>APK012006544400TotalImport</v>
          </cell>
          <cell r="B3932" t="str">
            <v>8600.0000</v>
          </cell>
          <cell r="C3932" t="str">
            <v>50.0000</v>
          </cell>
          <cell r="D3932" t="str">
            <v>50.0000</v>
          </cell>
          <cell r="E3932" t="str">
            <v>50.0000</v>
          </cell>
          <cell r="F3932" t="str">
            <v>50.0000</v>
          </cell>
          <cell r="G3932" t="str">
            <v>50.0000</v>
          </cell>
          <cell r="H3932" t="str">
            <v>50.0000</v>
          </cell>
          <cell r="I3932" t="str">
            <v>50.0000</v>
          </cell>
          <cell r="J3932" t="str">
            <v>50.0000</v>
          </cell>
          <cell r="K3932" t="str">
            <v>50.0000</v>
          </cell>
          <cell r="L3932" t="str">
            <v>50.0000</v>
          </cell>
          <cell r="M3932" t="str">
            <v>50.0000</v>
          </cell>
          <cell r="N3932" t="str">
            <v>50.0000</v>
          </cell>
          <cell r="O3932" t="str">
            <v>50.0000</v>
          </cell>
          <cell r="P3932" t="str">
            <v>50.0000</v>
          </cell>
          <cell r="Q3932" t="str">
            <v>50.0000</v>
          </cell>
          <cell r="R3932" t="str">
            <v>50.0000</v>
          </cell>
          <cell r="S3932" t="str">
            <v>50.0000</v>
          </cell>
        </row>
        <row r="3933">
          <cell r="A3933" t="str">
            <v>APK012006544400TotalSupply</v>
          </cell>
          <cell r="B3933" t="str">
            <v>8600.0000</v>
          </cell>
          <cell r="C3933" t="str">
            <v>850264.8000</v>
          </cell>
          <cell r="D3933" t="str">
            <v>672889.8000</v>
          </cell>
          <cell r="E3933" t="str">
            <v>495514.8000</v>
          </cell>
          <cell r="F3933" t="str">
            <v>318139.8000</v>
          </cell>
          <cell r="G3933" t="str">
            <v>140764.8000</v>
          </cell>
          <cell r="H3933" t="str">
            <v>1023.0500</v>
          </cell>
          <cell r="I3933" t="str">
            <v>300.4500</v>
          </cell>
          <cell r="J3933" t="str">
            <v>1476.9900</v>
          </cell>
          <cell r="K3933" t="str">
            <v>1053.0699</v>
          </cell>
          <cell r="L3933" t="str">
            <v>1450.6200</v>
          </cell>
          <cell r="M3933" t="str">
            <v>4140.7100</v>
          </cell>
          <cell r="N3933" t="str">
            <v>2944.6899</v>
          </cell>
          <cell r="O3933" t="str">
            <v>920.4400</v>
          </cell>
          <cell r="P3933" t="str">
            <v>506.9500</v>
          </cell>
          <cell r="Q3933" t="str">
            <v>910.0400</v>
          </cell>
          <cell r="R3933" t="str">
            <v>897.1500</v>
          </cell>
          <cell r="S3933" t="str">
            <v>113.9400</v>
          </cell>
        </row>
        <row r="3934">
          <cell r="A3934" t="str">
            <v>APK012006544400TotalUsage</v>
          </cell>
          <cell r="B3934" t="str">
            <v>3917.6799</v>
          </cell>
          <cell r="C3934" t="str">
            <v>4226.5200</v>
          </cell>
          <cell r="D3934" t="str">
            <v>560.4200</v>
          </cell>
          <cell r="E3934" t="str">
            <v>303.7700</v>
          </cell>
          <cell r="F3934" t="str">
            <v>573.5700</v>
          </cell>
          <cell r="G3934" t="str">
            <v>317.5000</v>
          </cell>
          <cell r="H3934" t="str">
            <v>614.6000</v>
          </cell>
          <cell r="I3934" t="str">
            <v>1161.7700</v>
          </cell>
          <cell r="J3934" t="str">
            <v>1482.4700</v>
          </cell>
          <cell r="K3934" t="str">
            <v>1525.6000</v>
          </cell>
          <cell r="L3934" t="str">
            <v>951.3500</v>
          </cell>
          <cell r="M3934" t="str">
            <v>1556.3000</v>
          </cell>
          <cell r="N3934" t="str">
            <v>4523.5801</v>
          </cell>
          <cell r="O3934" t="str">
            <v>2623.3401</v>
          </cell>
          <cell r="P3934" t="str">
            <v>755.6000</v>
          </cell>
          <cell r="Q3934" t="str">
            <v>454.9500</v>
          </cell>
          <cell r="R3934" t="str">
            <v>992.6300</v>
          </cell>
          <cell r="S3934" t="str">
            <v>883.0100</v>
          </cell>
        </row>
        <row r="3935">
          <cell r="A3935" t="str">
            <v>APK012083544400ClosingMatCost</v>
          </cell>
          <cell r="B3935" t="str">
            <v>41338.2052</v>
          </cell>
          <cell r="C3935" t="str">
            <v>19276.5704</v>
          </cell>
          <cell r="D3935" t="str">
            <v>26039.2200</v>
          </cell>
          <cell r="E3935" t="str">
            <v>21718.2190</v>
          </cell>
          <cell r="F3935" t="str">
            <v>192075.0986</v>
          </cell>
          <cell r="G3935" t="str">
            <v>349065.1786</v>
          </cell>
          <cell r="H3935" t="str">
            <v>1747480.7705</v>
          </cell>
          <cell r="I3935" t="str">
            <v>738936.4189</v>
          </cell>
          <cell r="J3935" t="str">
            <v>694937.7224</v>
          </cell>
          <cell r="K3935" t="str">
            <v>529173.5574</v>
          </cell>
          <cell r="L3935" t="str">
            <v>53078.4970</v>
          </cell>
          <cell r="M3935" t="str">
            <v>19635.0814</v>
          </cell>
          <cell r="N3935" t="str">
            <v>49625.4700</v>
          </cell>
          <cell r="O3935" t="str">
            <v>54806.8974</v>
          </cell>
          <cell r="P3935" t="str">
            <v>30865.9102</v>
          </cell>
          <cell r="Q3935" t="str">
            <v>45802.6106</v>
          </cell>
          <cell r="R3935" t="str">
            <v>287001.2638</v>
          </cell>
          <cell r="S3935" t="str">
            <v>75.0000</v>
          </cell>
        </row>
        <row r="3936">
          <cell r="A3936" t="str">
            <v>APK012083544400ClosingStocks</v>
          </cell>
          <cell r="B3936" t="str">
            <v>109.5400</v>
          </cell>
          <cell r="C3936" t="str">
            <v>51.0800</v>
          </cell>
          <cell r="D3936" t="str">
            <v>69.0000</v>
          </cell>
          <cell r="E3936" t="str">
            <v>57.5500</v>
          </cell>
          <cell r="F3936" t="str">
            <v>508.9700</v>
          </cell>
          <cell r="G3936" t="str">
            <v>924.9700</v>
          </cell>
          <cell r="H3936" t="str">
            <v>4630.5601</v>
          </cell>
          <cell r="I3936" t="str">
            <v>1958.0699</v>
          </cell>
          <cell r="J3936" t="str">
            <v>1841.4800</v>
          </cell>
          <cell r="K3936" t="str">
            <v>1402.2300</v>
          </cell>
          <cell r="L3936" t="str">
            <v>140.6500</v>
          </cell>
          <cell r="M3936" t="str">
            <v>52.0300</v>
          </cell>
          <cell r="N3936" t="str">
            <v>131.5000</v>
          </cell>
          <cell r="O3936" t="str">
            <v>145.2300</v>
          </cell>
          <cell r="P3936" t="str">
            <v>81.7900</v>
          </cell>
          <cell r="Q3936" t="str">
            <v>121.3700</v>
          </cell>
          <cell r="R3936" t="str">
            <v>760.5100</v>
          </cell>
          <cell r="S3936" t="str">
            <v>3750.0000</v>
          </cell>
        </row>
        <row r="3937">
          <cell r="A3937" t="str">
            <v>APK012083544400IncomingBODIM01PK01M1</v>
          </cell>
          <cell r="B3937" t="str">
            <v>3624.9900</v>
          </cell>
          <cell r="C3937" t="str">
            <v>3750.0200</v>
          </cell>
          <cell r="D3937" t="str">
            <v>51.0000</v>
          </cell>
          <cell r="E3937" t="str">
            <v>78.5500</v>
          </cell>
          <cell r="F3937" t="str">
            <v>528.9900</v>
          </cell>
          <cell r="G3937" t="str">
            <v>1102.0000</v>
          </cell>
          <cell r="H3937" t="str">
            <v>4831.6401</v>
          </cell>
          <cell r="I3937" t="str">
            <v>3750.0000</v>
          </cell>
          <cell r="J3937" t="str">
            <v>2437.4199</v>
          </cell>
          <cell r="K3937" t="str">
            <v>2042.7500</v>
          </cell>
          <cell r="L3937" t="str">
            <v>567.4200</v>
          </cell>
          <cell r="M3937" t="str">
            <v>100.9500</v>
          </cell>
          <cell r="N3937" t="str">
            <v>149.6000</v>
          </cell>
          <cell r="O3937" t="str">
            <v>185.2500</v>
          </cell>
          <cell r="P3937" t="str">
            <v>132.3100</v>
          </cell>
          <cell r="Q3937" t="str">
            <v>146.2700</v>
          </cell>
          <cell r="R3937" t="str">
            <v>802.7300</v>
          </cell>
          <cell r="S3937" t="str">
            <v>264.5300</v>
          </cell>
        </row>
        <row r="3938">
          <cell r="A3938" t="str">
            <v>APK012083544400IncomingBODKI01PK01BR</v>
          </cell>
          <cell r="B3938" t="str">
            <v>90.6500</v>
          </cell>
          <cell r="C3938" t="str">
            <v>72.8900</v>
          </cell>
          <cell r="D3938" t="str">
            <v>35.4600</v>
          </cell>
          <cell r="E3938" t="str">
            <v>14226.0000</v>
          </cell>
          <cell r="F3938" t="str">
            <v>10476.0000</v>
          </cell>
          <cell r="G3938" t="str">
            <v>17.9000</v>
          </cell>
          <cell r="H3938" t="str">
            <v>16.8900</v>
          </cell>
          <cell r="I3938" t="str">
            <v>2.8900</v>
          </cell>
          <cell r="J3938" t="str">
            <v>15.6400</v>
          </cell>
          <cell r="K3938" t="str">
            <v>6.5900</v>
          </cell>
          <cell r="L3938" t="str">
            <v>4.9600</v>
          </cell>
          <cell r="M3938" t="str">
            <v>0.0100</v>
          </cell>
          <cell r="N3938" t="str">
            <v>0.5300</v>
          </cell>
          <cell r="O3938" t="str">
            <v>0.0100</v>
          </cell>
          <cell r="P3938" t="str">
            <v>3.0500</v>
          </cell>
          <cell r="Q3938" t="str">
            <v>0.7200</v>
          </cell>
          <cell r="R3938" t="str">
            <v>0.7300</v>
          </cell>
          <cell r="S3938" t="str">
            <v>0.6500</v>
          </cell>
        </row>
        <row r="3939">
          <cell r="A3939" t="str">
            <v>APK012083544400LocalConsumption</v>
          </cell>
          <cell r="B3939" t="str">
            <v>74.5800</v>
          </cell>
          <cell r="C3939" t="str">
            <v>131.3300</v>
          </cell>
          <cell r="D3939" t="str">
            <v>68.5400</v>
          </cell>
          <cell r="E3939" t="str">
            <v>90.0000</v>
          </cell>
          <cell r="F3939" t="str">
            <v>77.5700</v>
          </cell>
          <cell r="G3939" t="str">
            <v>686.0100</v>
          </cell>
          <cell r="H3939" t="str">
            <v>1126.0500</v>
          </cell>
          <cell r="I3939" t="str">
            <v>2535.9500</v>
          </cell>
          <cell r="J3939" t="str">
            <v>2554.0000</v>
          </cell>
          <cell r="K3939" t="str">
            <v>2482.0000</v>
          </cell>
          <cell r="L3939" t="str">
            <v>1810.0000</v>
          </cell>
          <cell r="M3939" t="str">
            <v>183.5700</v>
          </cell>
          <cell r="N3939" t="str">
            <v>70.1300</v>
          </cell>
          <cell r="O3939" t="str">
            <v>150.5200</v>
          </cell>
          <cell r="P3939" t="str">
            <v>193.7400</v>
          </cell>
          <cell r="Q3939" t="str">
            <v>106.6900</v>
          </cell>
          <cell r="R3939" t="str">
            <v>149.5900</v>
          </cell>
          <cell r="S3939" t="str">
            <v>1025.0400</v>
          </cell>
        </row>
        <row r="3940">
          <cell r="A3940" t="str">
            <v>APK012083544400OpeningStocks</v>
          </cell>
          <cell r="B3940" t="str">
            <v>93.4700</v>
          </cell>
          <cell r="C3940" t="str">
            <v>109.5400</v>
          </cell>
          <cell r="D3940" t="str">
            <v>51.0800</v>
          </cell>
          <cell r="E3940" t="str">
            <v>69.0000</v>
          </cell>
          <cell r="F3940" t="str">
            <v>57.5500</v>
          </cell>
          <cell r="G3940" t="str">
            <v>508.9700</v>
          </cell>
          <cell r="H3940" t="str">
            <v>924.9700</v>
          </cell>
          <cell r="I3940" t="str">
            <v>4630.5601</v>
          </cell>
          <cell r="J3940" t="str">
            <v>1958.0699</v>
          </cell>
          <cell r="K3940" t="str">
            <v>1841.4800</v>
          </cell>
          <cell r="L3940" t="str">
            <v>1402.2300</v>
          </cell>
          <cell r="M3940" t="str">
            <v>140.6500</v>
          </cell>
          <cell r="N3940" t="str">
            <v>52.0300</v>
          </cell>
          <cell r="O3940" t="str">
            <v>131.5000</v>
          </cell>
          <cell r="P3940" t="str">
            <v>145.2300</v>
          </cell>
          <cell r="Q3940" t="str">
            <v>81.7900</v>
          </cell>
          <cell r="R3940" t="str">
            <v>121.3700</v>
          </cell>
          <cell r="S3940" t="str">
            <v>760.5100</v>
          </cell>
        </row>
        <row r="3941">
          <cell r="A3941" t="str">
            <v>APK012083544400OutgoingBODPK01JN02BR</v>
          </cell>
          <cell r="B3941" t="str">
            <v>5899.0000</v>
          </cell>
          <cell r="C3941" t="str">
            <v>128.4600</v>
          </cell>
          <cell r="D3941" t="str">
            <v>80.2200</v>
          </cell>
          <cell r="E3941" t="str">
            <v>-1.5600</v>
          </cell>
          <cell r="F3941" t="str">
            <v>13.2300</v>
          </cell>
          <cell r="G3941" t="str">
            <v>75.0000</v>
          </cell>
          <cell r="H3941" t="str">
            <v>17.9000</v>
          </cell>
          <cell r="I3941" t="str">
            <v>136.5400</v>
          </cell>
          <cell r="J3941" t="str">
            <v>25.0000</v>
          </cell>
          <cell r="K3941" t="str">
            <v>25.0000</v>
          </cell>
          <cell r="L3941" t="str">
            <v>19.0000</v>
          </cell>
          <cell r="M3941" t="str">
            <v>6.0000</v>
          </cell>
          <cell r="N3941" t="str">
            <v>100.0000</v>
          </cell>
          <cell r="O3941" t="str">
            <v>21.0000</v>
          </cell>
          <cell r="P3941" t="str">
            <v>2.0000</v>
          </cell>
          <cell r="R3941" t="str">
            <v>14.0000</v>
          </cell>
        </row>
        <row r="3942">
          <cell r="A3942" t="str">
            <v>APK012083544400PlannedSales</v>
          </cell>
          <cell r="B3942" t="str">
            <v>74.5800</v>
          </cell>
          <cell r="C3942" t="str">
            <v>131.3300</v>
          </cell>
          <cell r="D3942" t="str">
            <v>68.5400</v>
          </cell>
          <cell r="E3942" t="str">
            <v>90.0000</v>
          </cell>
          <cell r="F3942" t="str">
            <v>77.5700</v>
          </cell>
          <cell r="G3942" t="str">
            <v>686.0100</v>
          </cell>
          <cell r="H3942" t="str">
            <v>1126.0500</v>
          </cell>
          <cell r="I3942" t="str">
            <v>2535.9500</v>
          </cell>
          <cell r="J3942" t="str">
            <v>2554.0000</v>
          </cell>
          <cell r="K3942" t="str">
            <v>2482.0000</v>
          </cell>
          <cell r="L3942" t="str">
            <v>1810.0000</v>
          </cell>
          <cell r="M3942" t="str">
            <v>183.5700</v>
          </cell>
          <cell r="N3942" t="str">
            <v>70.1300</v>
          </cell>
          <cell r="O3942" t="str">
            <v>150.5200</v>
          </cell>
          <cell r="P3942" t="str">
            <v>193.7400</v>
          </cell>
          <cell r="Q3942" t="str">
            <v>106.6900</v>
          </cell>
          <cell r="R3942" t="str">
            <v>149.5900</v>
          </cell>
          <cell r="S3942" t="str">
            <v>1025.0400</v>
          </cell>
        </row>
        <row r="3943">
          <cell r="A3943" t="str">
            <v>APK012083544400RequestedSales</v>
          </cell>
          <cell r="B3943" t="str">
            <v>74.5800</v>
          </cell>
          <cell r="C3943" t="str">
            <v>131.3300</v>
          </cell>
          <cell r="D3943" t="str">
            <v>68.5400</v>
          </cell>
          <cell r="E3943" t="str">
            <v>90.0000</v>
          </cell>
          <cell r="F3943" t="str">
            <v>77.5700</v>
          </cell>
          <cell r="G3943" t="str">
            <v>686.0100</v>
          </cell>
          <cell r="H3943" t="str">
            <v>1126.0500</v>
          </cell>
          <cell r="I3943" t="str">
            <v>2535.9500</v>
          </cell>
          <cell r="J3943" t="str">
            <v>2554.0000</v>
          </cell>
          <cell r="K3943" t="str">
            <v>2482.0000</v>
          </cell>
          <cell r="L3943" t="str">
            <v>1810.0000</v>
          </cell>
          <cell r="M3943" t="str">
            <v>183.5700</v>
          </cell>
          <cell r="N3943" t="str">
            <v>70.1300</v>
          </cell>
          <cell r="O3943" t="str">
            <v>150.5200</v>
          </cell>
          <cell r="P3943" t="str">
            <v>193.7400</v>
          </cell>
          <cell r="Q3943" t="str">
            <v>106.6900</v>
          </cell>
          <cell r="R3943" t="str">
            <v>149.5900</v>
          </cell>
          <cell r="S3943" t="str">
            <v>1025.0400</v>
          </cell>
        </row>
        <row r="3944">
          <cell r="A3944" t="str">
            <v>APK012083544400TotalSupply</v>
          </cell>
          <cell r="B3944" t="str">
            <v>90.6500</v>
          </cell>
          <cell r="C3944" t="str">
            <v>72.8800</v>
          </cell>
          <cell r="D3944" t="str">
            <v>86.4600</v>
          </cell>
          <cell r="E3944" t="str">
            <v>78.5500</v>
          </cell>
          <cell r="F3944" t="str">
            <v>528.9900</v>
          </cell>
          <cell r="G3944" t="str">
            <v>1102.0000</v>
          </cell>
          <cell r="H3944" t="str">
            <v>4831.6401</v>
          </cell>
          <cell r="I3944" t="str">
            <v>4604.5000</v>
          </cell>
          <cell r="J3944" t="str">
            <v>2437.4199</v>
          </cell>
          <cell r="K3944" t="str">
            <v>2042.7500</v>
          </cell>
          <cell r="L3944" t="str">
            <v>567.4200</v>
          </cell>
          <cell r="M3944" t="str">
            <v>100.9500</v>
          </cell>
          <cell r="N3944" t="str">
            <v>149.6000</v>
          </cell>
          <cell r="O3944" t="str">
            <v>185.2500</v>
          </cell>
          <cell r="P3944" t="str">
            <v>132.3100</v>
          </cell>
          <cell r="Q3944" t="str">
            <v>146.2700</v>
          </cell>
          <cell r="R3944" t="str">
            <v>802.7300</v>
          </cell>
          <cell r="S3944" t="str">
            <v>264.5300</v>
          </cell>
        </row>
        <row r="3945">
          <cell r="A3945" t="str">
            <v>APK012083544400TotalTransfersIn</v>
          </cell>
          <cell r="B3945" t="str">
            <v>90.6500</v>
          </cell>
          <cell r="C3945" t="str">
            <v>72.8900</v>
          </cell>
          <cell r="D3945" t="str">
            <v>35.4600</v>
          </cell>
          <cell r="E3945" t="str">
            <v>25.0000</v>
          </cell>
          <cell r="F3945" t="str">
            <v>25.0000</v>
          </cell>
          <cell r="G3945" t="str">
            <v>50.0000</v>
          </cell>
          <cell r="H3945" t="str">
            <v>25.0000</v>
          </cell>
          <cell r="I3945" t="str">
            <v>25.0000</v>
          </cell>
          <cell r="J3945" t="str">
            <v>25.0000</v>
          </cell>
          <cell r="K3945" t="str">
            <v>25.0000</v>
          </cell>
          <cell r="L3945" t="str">
            <v>25.0000</v>
          </cell>
          <cell r="M3945" t="str">
            <v>25.0000</v>
          </cell>
          <cell r="N3945" t="str">
            <v>25.0000</v>
          </cell>
          <cell r="O3945" t="str">
            <v>25.0000</v>
          </cell>
          <cell r="P3945" t="str">
            <v>25.0000</v>
          </cell>
          <cell r="Q3945" t="str">
            <v>25.0000</v>
          </cell>
          <cell r="R3945" t="str">
            <v>25.0000</v>
          </cell>
          <cell r="S3945" t="str">
            <v>25.0000</v>
          </cell>
        </row>
        <row r="3946">
          <cell r="A3946" t="str">
            <v>APK012083544400TotalTransfersOut</v>
          </cell>
          <cell r="B3946" t="str">
            <v>71.9500</v>
          </cell>
          <cell r="C3946" t="str">
            <v>48.2300</v>
          </cell>
          <cell r="D3946" t="str">
            <v>81.7900</v>
          </cell>
          <cell r="E3946" t="str">
            <v>25.0000</v>
          </cell>
          <cell r="F3946" t="str">
            <v>13.2300</v>
          </cell>
          <cell r="G3946" t="str">
            <v>32.1000</v>
          </cell>
          <cell r="H3946" t="str">
            <v>1.0100</v>
          </cell>
          <cell r="I3946" t="str">
            <v>136.5400</v>
          </cell>
          <cell r="J3946" t="str">
            <v>25.0000</v>
          </cell>
          <cell r="K3946" t="str">
            <v>25.0000</v>
          </cell>
          <cell r="L3946" t="str">
            <v>19.0000</v>
          </cell>
          <cell r="M3946" t="str">
            <v>6.0000</v>
          </cell>
          <cell r="N3946" t="str">
            <v>100.0000</v>
          </cell>
          <cell r="O3946" t="str">
            <v>21.0000</v>
          </cell>
          <cell r="P3946" t="str">
            <v>2.0000</v>
          </cell>
          <cell r="R3946" t="str">
            <v>14.0000</v>
          </cell>
        </row>
        <row r="3947">
          <cell r="A3947" t="str">
            <v>APK012083544400TotalUsage</v>
          </cell>
          <cell r="B3947" t="str">
            <v>74.5800</v>
          </cell>
          <cell r="C3947" t="str">
            <v>131.3400</v>
          </cell>
          <cell r="D3947" t="str">
            <v>68.5400</v>
          </cell>
          <cell r="E3947" t="str">
            <v>90.0000</v>
          </cell>
          <cell r="F3947" t="str">
            <v>77.5700</v>
          </cell>
          <cell r="G3947" t="str">
            <v>686.0100</v>
          </cell>
          <cell r="H3947" t="str">
            <v>1126.0500</v>
          </cell>
          <cell r="I3947" t="str">
            <v>2672.4900</v>
          </cell>
          <cell r="J3947" t="str">
            <v>2554.0000</v>
          </cell>
          <cell r="K3947" t="str">
            <v>2482.0000</v>
          </cell>
          <cell r="L3947" t="str">
            <v>1829.0000</v>
          </cell>
          <cell r="M3947" t="str">
            <v>189.5700</v>
          </cell>
          <cell r="N3947" t="str">
            <v>70.1300</v>
          </cell>
          <cell r="O3947" t="str">
            <v>171.5200</v>
          </cell>
          <cell r="P3947" t="str">
            <v>195.7400</v>
          </cell>
          <cell r="Q3947" t="str">
            <v>106.6900</v>
          </cell>
          <cell r="R3947" t="str">
            <v>163.5900</v>
          </cell>
          <cell r="S3947" t="str">
            <v>1025.0400</v>
          </cell>
        </row>
        <row r="3948">
          <cell r="A3948" t="str">
            <v>APK012085044400ClosingMatCost</v>
          </cell>
          <cell r="B3948" t="str">
            <v>3394103.3378</v>
          </cell>
          <cell r="C3948" t="str">
            <v>3386429.1370</v>
          </cell>
          <cell r="D3948" t="str">
            <v>3234887.1013</v>
          </cell>
          <cell r="E3948" t="str">
            <v>3216185.8980</v>
          </cell>
          <cell r="F3948" t="str">
            <v>3188239.9526</v>
          </cell>
          <cell r="G3948" t="str">
            <v>2445561.2886</v>
          </cell>
          <cell r="H3948" t="str">
            <v>1871243.9998</v>
          </cell>
          <cell r="I3948" t="str">
            <v>1551230.3163</v>
          </cell>
          <cell r="J3948" t="str">
            <v>2165222.3837</v>
          </cell>
          <cell r="K3948" t="str">
            <v>1015251.4212</v>
          </cell>
          <cell r="L3948" t="str">
            <v>7060.8432</v>
          </cell>
          <cell r="M3948" t="str">
            <v>8049.7866</v>
          </cell>
          <cell r="N3948" t="str">
            <v>6192.4162</v>
          </cell>
          <cell r="O3948" t="str">
            <v>94268.6370</v>
          </cell>
          <cell r="P3948" t="str">
            <v>16609.9956</v>
          </cell>
          <cell r="Q3948" t="str">
            <v>12289.1282</v>
          </cell>
          <cell r="R3948" t="str">
            <v>773481.3090</v>
          </cell>
        </row>
        <row r="3949">
          <cell r="A3949" t="str">
            <v>APK012085044400ClosingStocks</v>
          </cell>
          <cell r="B3949" t="str">
            <v>9575.4199</v>
          </cell>
          <cell r="C3949" t="str">
            <v>9553.7695</v>
          </cell>
          <cell r="D3949" t="str">
            <v>9126.2402</v>
          </cell>
          <cell r="E3949" t="str">
            <v>9073.4805</v>
          </cell>
          <cell r="F3949" t="str">
            <v>8994.6396</v>
          </cell>
          <cell r="G3949" t="str">
            <v>6899.3999</v>
          </cell>
          <cell r="H3949" t="str">
            <v>5279.1401</v>
          </cell>
          <cell r="I3949" t="str">
            <v>4376.3198</v>
          </cell>
          <cell r="J3949" t="str">
            <v>6108.5098</v>
          </cell>
          <cell r="K3949" t="str">
            <v>2864.2200</v>
          </cell>
          <cell r="L3949" t="str">
            <v>19.9200</v>
          </cell>
          <cell r="M3949" t="str">
            <v>22.7100</v>
          </cell>
          <cell r="N3949" t="str">
            <v>17.4700</v>
          </cell>
          <cell r="O3949" t="str">
            <v>265.9500</v>
          </cell>
          <cell r="P3949" t="str">
            <v>46.8600</v>
          </cell>
          <cell r="Q3949" t="str">
            <v>34.6700</v>
          </cell>
          <cell r="R3949" t="str">
            <v>2182.1399</v>
          </cell>
          <cell r="S3949" t="str">
            <v>13156.3556</v>
          </cell>
        </row>
        <row r="3950">
          <cell r="A3950" t="str">
            <v>APK012085044400IncomingBODIM01PK01M1</v>
          </cell>
          <cell r="B3950" t="str">
            <v>17.0000</v>
          </cell>
          <cell r="C3950" t="str">
            <v>17.0000</v>
          </cell>
          <cell r="D3950" t="str">
            <v>17.0000</v>
          </cell>
          <cell r="E3950" t="str">
            <v>17.0000</v>
          </cell>
          <cell r="F3950" t="str">
            <v>17.0000</v>
          </cell>
          <cell r="G3950" t="str">
            <v>17.0000</v>
          </cell>
          <cell r="H3950" t="str">
            <v>1748.0699</v>
          </cell>
          <cell r="I3950" t="str">
            <v>5643.3198</v>
          </cell>
          <cell r="J3950" t="str">
            <v>6983.7700</v>
          </cell>
          <cell r="K3950" t="str">
            <v>4330.2598</v>
          </cell>
          <cell r="L3950" t="str">
            <v>592.7600</v>
          </cell>
          <cell r="M3950" t="str">
            <v>27.4900</v>
          </cell>
          <cell r="N3950" t="str">
            <v>22.9200</v>
          </cell>
          <cell r="O3950" t="str">
            <v>269.4500</v>
          </cell>
          <cell r="P3950" t="str">
            <v>110.6900</v>
          </cell>
          <cell r="Q3950" t="str">
            <v>44.0400</v>
          </cell>
          <cell r="R3950" t="str">
            <v>2190.4600</v>
          </cell>
          <cell r="S3950" t="str">
            <v>523.7100</v>
          </cell>
        </row>
        <row r="3951">
          <cell r="A3951" t="str">
            <v>APK012085044400LocalConsumption</v>
          </cell>
          <cell r="B3951" t="str">
            <v>136.1300</v>
          </cell>
          <cell r="C3951" t="str">
            <v>21.6500</v>
          </cell>
          <cell r="D3951" t="str">
            <v>427.5300</v>
          </cell>
          <cell r="E3951" t="str">
            <v>52.7600</v>
          </cell>
          <cell r="F3951" t="str">
            <v>78.8400</v>
          </cell>
          <cell r="G3951" t="str">
            <v>2095.2400</v>
          </cell>
          <cell r="H3951" t="str">
            <v>3368.3401</v>
          </cell>
          <cell r="I3951" t="str">
            <v>6546.1299</v>
          </cell>
          <cell r="J3951" t="str">
            <v>5251.5898</v>
          </cell>
          <cell r="K3951" t="str">
            <v>7574.5498</v>
          </cell>
          <cell r="L3951" t="str">
            <v>3337.0601</v>
          </cell>
          <cell r="M3951" t="str">
            <v>24.7000</v>
          </cell>
          <cell r="N3951" t="str">
            <v>28.1600</v>
          </cell>
          <cell r="O3951" t="str">
            <v>20.9700</v>
          </cell>
          <cell r="P3951" t="str">
            <v>329.7800</v>
          </cell>
          <cell r="Q3951" t="str">
            <v>56.2300</v>
          </cell>
          <cell r="R3951" t="str">
            <v>42.9900</v>
          </cell>
          <cell r="S3951" t="str">
            <v>2705.8501</v>
          </cell>
        </row>
        <row r="3952">
          <cell r="A3952" t="str">
            <v>APK012085044400OpeningStocks</v>
          </cell>
          <cell r="B3952" t="str">
            <v>9711.5498</v>
          </cell>
          <cell r="C3952" t="str">
            <v>9575.4199</v>
          </cell>
          <cell r="D3952" t="str">
            <v>9553.7695</v>
          </cell>
          <cell r="E3952" t="str">
            <v>9126.2402</v>
          </cell>
          <cell r="F3952" t="str">
            <v>9073.4805</v>
          </cell>
          <cell r="G3952" t="str">
            <v>8994.6396</v>
          </cell>
          <cell r="H3952" t="str">
            <v>6899.3999</v>
          </cell>
          <cell r="I3952" t="str">
            <v>5279.1401</v>
          </cell>
          <cell r="J3952" t="str">
            <v>4376.3198</v>
          </cell>
          <cell r="K3952" t="str">
            <v>6108.5098</v>
          </cell>
          <cell r="L3952" t="str">
            <v>2864.2200</v>
          </cell>
          <cell r="M3952" t="str">
            <v>19.9200</v>
          </cell>
          <cell r="N3952" t="str">
            <v>22.7100</v>
          </cell>
          <cell r="O3952" t="str">
            <v>17.4700</v>
          </cell>
          <cell r="P3952" t="str">
            <v>265.9500</v>
          </cell>
          <cell r="Q3952" t="str">
            <v>46.8600</v>
          </cell>
          <cell r="R3952" t="str">
            <v>34.6700</v>
          </cell>
          <cell r="S3952" t="str">
            <v>2182.1399</v>
          </cell>
        </row>
        <row r="3953">
          <cell r="A3953" t="str">
            <v>APK012085044400OutgoingBODPK01JN02BR</v>
          </cell>
          <cell r="B3953" t="str">
            <v>1214.1700</v>
          </cell>
          <cell r="C3953" t="str">
            <v>2200.0000</v>
          </cell>
          <cell r="D3953" t="str">
            <v>1821.4000</v>
          </cell>
          <cell r="E3953" t="str">
            <v>1055.4700</v>
          </cell>
          <cell r="F3953" t="str">
            <v>590.6300</v>
          </cell>
          <cell r="G3953" t="str">
            <v>582.2000</v>
          </cell>
          <cell r="H3953" t="str">
            <v>559.3200</v>
          </cell>
          <cell r="I3953" t="str">
            <v>477.9200</v>
          </cell>
          <cell r="J3953" t="str">
            <v>2000.0000</v>
          </cell>
          <cell r="K3953" t="str">
            <v>144.5500</v>
          </cell>
          <cell r="L3953" t="str">
            <v>100.0000</v>
          </cell>
          <cell r="M3953" t="str">
            <v>402.2500</v>
          </cell>
          <cell r="N3953" t="str">
            <v>2000.0000</v>
          </cell>
          <cell r="O3953" t="str">
            <v>189.4900</v>
          </cell>
          <cell r="P3953" t="str">
            <v>140.3200</v>
          </cell>
          <cell r="Q3953" t="str">
            <v>313.0300</v>
          </cell>
          <cell r="R3953" t="str">
            <v>551.8500</v>
          </cell>
          <cell r="S3953" t="str">
            <v>678.0500</v>
          </cell>
        </row>
        <row r="3954">
          <cell r="A3954" t="str">
            <v>APK012085044400PlannedSales</v>
          </cell>
          <cell r="B3954" t="str">
            <v>136.1300</v>
          </cell>
          <cell r="C3954" t="str">
            <v>21.6500</v>
          </cell>
          <cell r="D3954" t="str">
            <v>427.5300</v>
          </cell>
          <cell r="E3954" t="str">
            <v>52.7600</v>
          </cell>
          <cell r="F3954" t="str">
            <v>78.8400</v>
          </cell>
          <cell r="G3954" t="str">
            <v>2095.2400</v>
          </cell>
          <cell r="H3954" t="str">
            <v>3368.3401</v>
          </cell>
          <cell r="I3954" t="str">
            <v>6546.1299</v>
          </cell>
          <cell r="J3954" t="str">
            <v>5251.5898</v>
          </cell>
          <cell r="K3954" t="str">
            <v>7574.5498</v>
          </cell>
          <cell r="L3954" t="str">
            <v>3337.0601</v>
          </cell>
          <cell r="M3954" t="str">
            <v>24.7000</v>
          </cell>
          <cell r="N3954" t="str">
            <v>28.1600</v>
          </cell>
          <cell r="O3954" t="str">
            <v>20.9700</v>
          </cell>
          <cell r="P3954" t="str">
            <v>329.7800</v>
          </cell>
          <cell r="Q3954" t="str">
            <v>56.2300</v>
          </cell>
          <cell r="R3954" t="str">
            <v>42.9900</v>
          </cell>
          <cell r="S3954" t="str">
            <v>2705.8501</v>
          </cell>
        </row>
        <row r="3955">
          <cell r="A3955" t="str">
            <v>APK012085044400RequestedSales</v>
          </cell>
          <cell r="B3955" t="str">
            <v>136.1300</v>
          </cell>
          <cell r="C3955" t="str">
            <v>21.6500</v>
          </cell>
          <cell r="D3955" t="str">
            <v>427.5300</v>
          </cell>
          <cell r="E3955" t="str">
            <v>52.7600</v>
          </cell>
          <cell r="F3955" t="str">
            <v>78.8400</v>
          </cell>
          <cell r="G3955" t="str">
            <v>2095.2400</v>
          </cell>
          <cell r="H3955" t="str">
            <v>3368.3401</v>
          </cell>
          <cell r="I3955" t="str">
            <v>6546.1299</v>
          </cell>
          <cell r="J3955" t="str">
            <v>5251.5898</v>
          </cell>
          <cell r="K3955" t="str">
            <v>7574.5498</v>
          </cell>
          <cell r="L3955" t="str">
            <v>3337.0601</v>
          </cell>
          <cell r="M3955" t="str">
            <v>24.7000</v>
          </cell>
          <cell r="N3955" t="str">
            <v>28.1600</v>
          </cell>
          <cell r="O3955" t="str">
            <v>20.9700</v>
          </cell>
          <cell r="P3955" t="str">
            <v>329.7800</v>
          </cell>
          <cell r="Q3955" t="str">
            <v>56.2300</v>
          </cell>
          <cell r="R3955" t="str">
            <v>42.9900</v>
          </cell>
          <cell r="S3955" t="str">
            <v>2705.8501</v>
          </cell>
        </row>
        <row r="3956">
          <cell r="A3956" t="str">
            <v>APK012085044400TotalSupply</v>
          </cell>
          <cell r="B3956" t="str">
            <v>828.4000</v>
          </cell>
          <cell r="C3956" t="str">
            <v>657.2500</v>
          </cell>
          <cell r="D3956" t="str">
            <v>395.6500</v>
          </cell>
          <cell r="E3956" t="str">
            <v>227.8700</v>
          </cell>
          <cell r="F3956" t="str">
            <v>121.6800</v>
          </cell>
          <cell r="G3956" t="str">
            <v>115.0800</v>
          </cell>
          <cell r="H3956" t="str">
            <v>1748.0699</v>
          </cell>
          <cell r="I3956" t="str">
            <v>5643.3198</v>
          </cell>
          <cell r="J3956" t="str">
            <v>6983.7700</v>
          </cell>
          <cell r="K3956" t="str">
            <v>4330.2598</v>
          </cell>
          <cell r="L3956" t="str">
            <v>592.7600</v>
          </cell>
          <cell r="M3956" t="str">
            <v>27.4900</v>
          </cell>
          <cell r="N3956" t="str">
            <v>22.9200</v>
          </cell>
          <cell r="O3956" t="str">
            <v>269.4500</v>
          </cell>
          <cell r="P3956" t="str">
            <v>110.6900</v>
          </cell>
          <cell r="Q3956" t="str">
            <v>44.0400</v>
          </cell>
          <cell r="R3956" t="str">
            <v>2190.4600</v>
          </cell>
          <cell r="S3956" t="str">
            <v>523.7100</v>
          </cell>
        </row>
        <row r="3957">
          <cell r="A3957" t="str">
            <v>APK012085044400TotalTransfersOut</v>
          </cell>
          <cell r="B3957" t="str">
            <v>828.4000</v>
          </cell>
          <cell r="C3957" t="str">
            <v>2000.0000</v>
          </cell>
          <cell r="D3957" t="str">
            <v>395.6500</v>
          </cell>
          <cell r="E3957" t="str">
            <v>227.8700</v>
          </cell>
          <cell r="F3957" t="str">
            <v>121.6800</v>
          </cell>
          <cell r="G3957" t="str">
            <v>115.0800</v>
          </cell>
          <cell r="H3957" t="str">
            <v>153.6800</v>
          </cell>
          <cell r="I3957" t="str">
            <v>289.0900</v>
          </cell>
          <cell r="J3957" t="str">
            <v>528.1900</v>
          </cell>
          <cell r="K3957" t="str">
            <v>412.0800</v>
          </cell>
          <cell r="L3957" t="str">
            <v>100.0000</v>
          </cell>
          <cell r="M3957" t="str">
            <v>366.7200</v>
          </cell>
          <cell r="N3957" t="str">
            <v>883.8400</v>
          </cell>
          <cell r="O3957" t="str">
            <v>725.5800</v>
          </cell>
          <cell r="P3957" t="str">
            <v>323.2800</v>
          </cell>
          <cell r="Q3957" t="str">
            <v>306.2700</v>
          </cell>
          <cell r="R3957" t="str">
            <v>123.1400</v>
          </cell>
          <cell r="S3957" t="str">
            <v>110.1300</v>
          </cell>
        </row>
        <row r="3958">
          <cell r="A3958" t="str">
            <v>APK012085044400TotalUsage</v>
          </cell>
          <cell r="B3958" t="str">
            <v>136.1300</v>
          </cell>
          <cell r="C3958" t="str">
            <v>21.6400</v>
          </cell>
          <cell r="D3958" t="str">
            <v>427.5300</v>
          </cell>
          <cell r="E3958" t="str">
            <v>52.7600</v>
          </cell>
          <cell r="F3958" t="str">
            <v>78.8400</v>
          </cell>
          <cell r="G3958" t="str">
            <v>2095.2400</v>
          </cell>
          <cell r="H3958" t="str">
            <v>3368.3401</v>
          </cell>
          <cell r="I3958" t="str">
            <v>6546.1299</v>
          </cell>
          <cell r="J3958" t="str">
            <v>5251.5898</v>
          </cell>
          <cell r="K3958" t="str">
            <v>7574.5498</v>
          </cell>
          <cell r="L3958" t="str">
            <v>3437.0601</v>
          </cell>
          <cell r="M3958" t="str">
            <v>24.7000</v>
          </cell>
          <cell r="N3958" t="str">
            <v>28.1600</v>
          </cell>
          <cell r="O3958" t="str">
            <v>20.9700</v>
          </cell>
          <cell r="P3958" t="str">
            <v>329.7800</v>
          </cell>
          <cell r="Q3958" t="str">
            <v>56.2300</v>
          </cell>
          <cell r="R3958" t="str">
            <v>42.9900</v>
          </cell>
          <cell r="S3958" t="str">
            <v>2705.8501</v>
          </cell>
        </row>
        <row r="3959">
          <cell r="A3959" t="str">
            <v>APK012095645000Rate</v>
          </cell>
          <cell r="B3959" t="str">
            <v>50.0000</v>
          </cell>
          <cell r="C3959" t="str">
            <v>50.0000</v>
          </cell>
          <cell r="D3959" t="str">
            <v>50.0000</v>
          </cell>
          <cell r="E3959" t="str">
            <v>50.0000</v>
          </cell>
          <cell r="F3959" t="str">
            <v>50.0000</v>
          </cell>
          <cell r="G3959" t="str">
            <v>50.0000</v>
          </cell>
          <cell r="H3959" t="str">
            <v>50.0000</v>
          </cell>
          <cell r="I3959" t="str">
            <v>50.0000</v>
          </cell>
          <cell r="J3959" t="str">
            <v>50.0000</v>
          </cell>
          <cell r="K3959" t="str">
            <v>50.0000</v>
          </cell>
          <cell r="L3959" t="str">
            <v>50.0000</v>
          </cell>
          <cell r="M3959" t="str">
            <v>50.0000</v>
          </cell>
          <cell r="N3959" t="str">
            <v>50.0000</v>
          </cell>
          <cell r="O3959" t="str">
            <v>50.0000</v>
          </cell>
          <cell r="P3959" t="str">
            <v>50.0000</v>
          </cell>
          <cell r="Q3959" t="str">
            <v>50.0000</v>
          </cell>
          <cell r="R3959" t="str">
            <v>50.0000</v>
          </cell>
          <cell r="S3959" t="str">
            <v>50.0000</v>
          </cell>
        </row>
        <row r="3960">
          <cell r="A3960" t="str">
            <v>APK012095745000ClosingMatCost</v>
          </cell>
          <cell r="B3960" t="str">
            <v>547307.8365</v>
          </cell>
          <cell r="C3960" t="str">
            <v>663192.8365</v>
          </cell>
          <cell r="D3960" t="str">
            <v>485817.3777</v>
          </cell>
          <cell r="E3960" t="str">
            <v>308442.3540</v>
          </cell>
          <cell r="F3960" t="str">
            <v>131067.3540</v>
          </cell>
          <cell r="G3960" t="str">
            <v>115.0800</v>
          </cell>
          <cell r="H3960" t="str">
            <v>153.6800</v>
          </cell>
          <cell r="I3960" t="str">
            <v>289.0900</v>
          </cell>
          <cell r="J3960" t="str">
            <v>528.1900</v>
          </cell>
          <cell r="K3960" t="str">
            <v>412.0800</v>
          </cell>
          <cell r="L3960" t="str">
            <v>304.6400</v>
          </cell>
          <cell r="M3960" t="str">
            <v>366.7200</v>
          </cell>
          <cell r="N3960" t="str">
            <v>883.8400</v>
          </cell>
          <cell r="O3960" t="str">
            <v>725.5800</v>
          </cell>
          <cell r="P3960" t="str">
            <v>323.2800</v>
          </cell>
          <cell r="Q3960" t="str">
            <v>306.2700</v>
          </cell>
          <cell r="R3960" t="str">
            <v>123.1400</v>
          </cell>
          <cell r="S3960" t="str">
            <v>110.1300</v>
          </cell>
        </row>
        <row r="3961">
          <cell r="A3961" t="str">
            <v>APK012095745000ClosingStocks</v>
          </cell>
          <cell r="B3961" t="str">
            <v>11570.9902</v>
          </cell>
          <cell r="C3961" t="str">
            <v>14020.9902</v>
          </cell>
          <cell r="D3961" t="str">
            <v>10270.9805</v>
          </cell>
          <cell r="E3961" t="str">
            <v>6520.9800</v>
          </cell>
          <cell r="F3961" t="str">
            <v>2770.9800</v>
          </cell>
          <cell r="G3961" t="str">
            <v>398351.7160</v>
          </cell>
          <cell r="H3961" t="str">
            <v>296405.4272</v>
          </cell>
          <cell r="I3961" t="str">
            <v>320012.7432</v>
          </cell>
          <cell r="J3961" t="str">
            <v>132302.1664</v>
          </cell>
          <cell r="K3961" t="str">
            <v>34372.1256</v>
          </cell>
          <cell r="L3961" t="str">
            <v>29587.4144</v>
          </cell>
          <cell r="M3961" t="str">
            <v>60433.4640</v>
          </cell>
          <cell r="N3961" t="str">
            <v>73317.0816</v>
          </cell>
          <cell r="O3961" t="str">
            <v>21226.0288</v>
          </cell>
          <cell r="P3961" t="str">
            <v>40728.5496</v>
          </cell>
          <cell r="Q3961" t="str">
            <v>35219.6488</v>
          </cell>
          <cell r="R3961" t="str">
            <v>123109.0696</v>
          </cell>
          <cell r="S3961" t="str">
            <v>7608.7344</v>
          </cell>
        </row>
        <row r="3962">
          <cell r="A3962" t="str">
            <v>APK012095745000ImportFrom0076000506</v>
          </cell>
          <cell r="B3962" t="str">
            <v>2080.3899</v>
          </cell>
          <cell r="C3962" t="str">
            <v>6200.0000</v>
          </cell>
          <cell r="D3962" t="str">
            <v>1882.9500</v>
          </cell>
          <cell r="E3962" t="str">
            <v>1876.6100</v>
          </cell>
          <cell r="F3962" t="str">
            <v>1626.4800</v>
          </cell>
          <cell r="G3962" t="str">
            <v>1259.6500</v>
          </cell>
          <cell r="H3962" t="str">
            <v>937.2800</v>
          </cell>
          <cell r="I3962" t="str">
            <v>1011.9300</v>
          </cell>
          <cell r="J3962" t="str">
            <v>418.3600</v>
          </cell>
          <cell r="K3962" t="str">
            <v>108.6900</v>
          </cell>
          <cell r="L3962" t="str">
            <v>2792.0512</v>
          </cell>
          <cell r="M3962" t="str">
            <v>1505.6832</v>
          </cell>
          <cell r="N3962" t="str">
            <v>134.9632</v>
          </cell>
          <cell r="O3962" t="str">
            <v>134.9632</v>
          </cell>
          <cell r="P3962" t="str">
            <v>134.9632</v>
          </cell>
          <cell r="Q3962" t="str">
            <v>134.9632</v>
          </cell>
          <cell r="R3962" t="str">
            <v>134.9632</v>
          </cell>
          <cell r="S3962" t="str">
            <v>134.9632</v>
          </cell>
        </row>
        <row r="3963">
          <cell r="A3963" t="str">
            <v>APK012095745000IncomingBODIM01PK01M1</v>
          </cell>
          <cell r="B3963" t="str">
            <v>27.7600</v>
          </cell>
          <cell r="C3963" t="str">
            <v>6200.0000</v>
          </cell>
          <cell r="D3963" t="str">
            <v>15.3800</v>
          </cell>
          <cell r="E3963" t="str">
            <v>15.3800</v>
          </cell>
          <cell r="F3963" t="str">
            <v>14.8600</v>
          </cell>
          <cell r="G3963" t="str">
            <v>979.0200</v>
          </cell>
          <cell r="H3963" t="str">
            <v>3750.0000</v>
          </cell>
          <cell r="I3963" t="str">
            <v>3750.0000</v>
          </cell>
          <cell r="J3963" t="str">
            <v>3750.0000</v>
          </cell>
          <cell r="K3963" t="str">
            <v>3750.0000</v>
          </cell>
          <cell r="L3963" t="str">
            <v>3750.0000</v>
          </cell>
          <cell r="M3963" t="str">
            <v>3750.0000</v>
          </cell>
          <cell r="N3963" t="str">
            <v>3750.0000</v>
          </cell>
          <cell r="O3963" t="str">
            <v>3750.0000</v>
          </cell>
          <cell r="P3963" t="str">
            <v>3750.0000</v>
          </cell>
          <cell r="Q3963" t="str">
            <v>3750.0000</v>
          </cell>
          <cell r="R3963" t="str">
            <v>3750.0000</v>
          </cell>
          <cell r="S3963" t="str">
            <v>3750.0000</v>
          </cell>
        </row>
        <row r="3964">
          <cell r="A3964" t="str">
            <v>APK012095745000LocalConsumption</v>
          </cell>
          <cell r="B3964" t="str">
            <v>3629.0400</v>
          </cell>
          <cell r="C3964" t="str">
            <v>3750.0000</v>
          </cell>
          <cell r="D3964" t="str">
            <v>3750.0200</v>
          </cell>
          <cell r="E3964" t="str">
            <v>3750.0000</v>
          </cell>
          <cell r="F3964" t="str">
            <v>3750.0000</v>
          </cell>
          <cell r="G3964" t="str">
            <v>3750.0000</v>
          </cell>
          <cell r="H3964" t="str">
            <v>3750.0000</v>
          </cell>
          <cell r="I3964" t="str">
            <v>3750.0000</v>
          </cell>
          <cell r="J3964" t="str">
            <v>3750.0000</v>
          </cell>
          <cell r="K3964" t="str">
            <v>3750.0000</v>
          </cell>
          <cell r="L3964" t="str">
            <v>3750.0000</v>
          </cell>
          <cell r="M3964" t="str">
            <v>3750.0000</v>
          </cell>
          <cell r="N3964" t="str">
            <v>3750.0000</v>
          </cell>
          <cell r="O3964" t="str">
            <v>3750.0000</v>
          </cell>
          <cell r="P3964" t="str">
            <v>3750.0000</v>
          </cell>
          <cell r="Q3964" t="str">
            <v>3750.0000</v>
          </cell>
          <cell r="R3964" t="str">
            <v>3750.0000</v>
          </cell>
          <cell r="S3964" t="str">
            <v>3750.0000</v>
          </cell>
        </row>
        <row r="3965">
          <cell r="A3965" t="str">
            <v>APK012095745000OpeningStocks</v>
          </cell>
          <cell r="B3965" t="str">
            <v>15200.0000</v>
          </cell>
          <cell r="C3965" t="str">
            <v>11570.9902</v>
          </cell>
          <cell r="D3965" t="str">
            <v>14020.9902</v>
          </cell>
          <cell r="E3965" t="str">
            <v>10270.9805</v>
          </cell>
          <cell r="F3965" t="str">
            <v>6520.9800</v>
          </cell>
          <cell r="G3965" t="str">
            <v>2770.9800</v>
          </cell>
          <cell r="H3965" t="str">
            <v>1259.6500</v>
          </cell>
          <cell r="I3965" t="str">
            <v>19.5100</v>
          </cell>
          <cell r="J3965" t="str">
            <v>5.3500</v>
          </cell>
          <cell r="K3965" t="str">
            <v>418.3600</v>
          </cell>
          <cell r="L3965" t="str">
            <v>21.7600</v>
          </cell>
          <cell r="M3965" t="str">
            <v>8.1000</v>
          </cell>
          <cell r="N3965" t="str">
            <v>6.5000</v>
          </cell>
          <cell r="O3965" t="str">
            <v>231.8400</v>
          </cell>
          <cell r="P3965" t="str">
            <v>67.1200</v>
          </cell>
          <cell r="Q3965" t="str">
            <v>128.7900</v>
          </cell>
          <cell r="R3965" t="str">
            <v>111.3700</v>
          </cell>
          <cell r="S3965" t="str">
            <v>389.2900</v>
          </cell>
        </row>
        <row r="3966">
          <cell r="A3966" t="str">
            <v>APK012095745000PlannedSales</v>
          </cell>
          <cell r="B3966" t="str">
            <v>3629.0400</v>
          </cell>
          <cell r="C3966" t="str">
            <v>3750.0000</v>
          </cell>
          <cell r="D3966" t="str">
            <v>3750.0200</v>
          </cell>
          <cell r="E3966" t="str">
            <v>3750.0000</v>
          </cell>
          <cell r="F3966" t="str">
            <v>3750.0000</v>
          </cell>
          <cell r="G3966" t="str">
            <v>3750.0000</v>
          </cell>
          <cell r="H3966" t="str">
            <v>3750.0000</v>
          </cell>
          <cell r="I3966" t="str">
            <v>3750.0000</v>
          </cell>
          <cell r="J3966" t="str">
            <v>3750.0000</v>
          </cell>
          <cell r="K3966" t="str">
            <v>3750.0000</v>
          </cell>
          <cell r="L3966" t="str">
            <v>3750.0000</v>
          </cell>
          <cell r="M3966" t="str">
            <v>3750.0000</v>
          </cell>
          <cell r="N3966" t="str">
            <v>3750.0000</v>
          </cell>
          <cell r="O3966" t="str">
            <v>3750.0000</v>
          </cell>
          <cell r="P3966" t="str">
            <v>3750.0000</v>
          </cell>
          <cell r="Q3966" t="str">
            <v>3750.0000</v>
          </cell>
          <cell r="R3966" t="str">
            <v>3750.0000</v>
          </cell>
          <cell r="S3966" t="str">
            <v>3750.0000</v>
          </cell>
        </row>
        <row r="3967">
          <cell r="A3967" t="str">
            <v>APK012095745000RequestedSales</v>
          </cell>
          <cell r="B3967" t="str">
            <v>3629.0400</v>
          </cell>
          <cell r="C3967" t="str">
            <v>3750.0000</v>
          </cell>
          <cell r="D3967" t="str">
            <v>3750.0200</v>
          </cell>
          <cell r="E3967" t="str">
            <v>3750.0000</v>
          </cell>
          <cell r="F3967" t="str">
            <v>3750.0000</v>
          </cell>
          <cell r="G3967" t="str">
            <v>3750.0000</v>
          </cell>
          <cell r="H3967" t="str">
            <v>3750.0000</v>
          </cell>
          <cell r="I3967" t="str">
            <v>3750.0000</v>
          </cell>
          <cell r="J3967" t="str">
            <v>3750.0000</v>
          </cell>
          <cell r="K3967" t="str">
            <v>3750.0000</v>
          </cell>
          <cell r="L3967" t="str">
            <v>3750.0000</v>
          </cell>
          <cell r="M3967" t="str">
            <v>3750.0000</v>
          </cell>
          <cell r="N3967" t="str">
            <v>3750.0000</v>
          </cell>
          <cell r="O3967" t="str">
            <v>3750.0000</v>
          </cell>
          <cell r="P3967" t="str">
            <v>3750.0000</v>
          </cell>
          <cell r="Q3967" t="str">
            <v>3750.0000</v>
          </cell>
          <cell r="R3967" t="str">
            <v>3750.0000</v>
          </cell>
          <cell r="S3967" t="str">
            <v>3750.0000</v>
          </cell>
        </row>
        <row r="3968">
          <cell r="A3968" t="str">
            <v>APK012095745000TotalImport</v>
          </cell>
          <cell r="B3968" t="str">
            <v>13.8600</v>
          </cell>
          <cell r="C3968" t="str">
            <v>6200.0000</v>
          </cell>
          <cell r="D3968" t="str">
            <v>9.7700</v>
          </cell>
          <cell r="E3968" t="str">
            <v>3311.7300</v>
          </cell>
          <cell r="F3968" t="str">
            <v>0.5200</v>
          </cell>
          <cell r="G3968" t="str">
            <v>75.0000</v>
          </cell>
          <cell r="H3968" t="str">
            <v>1075.0000</v>
          </cell>
          <cell r="I3968" t="str">
            <v>19.5100</v>
          </cell>
          <cell r="J3968" t="str">
            <v>20.2600</v>
          </cell>
          <cell r="K3968" t="str">
            <v>125.0000</v>
          </cell>
          <cell r="L3968" t="str">
            <v>21.7600</v>
          </cell>
          <cell r="M3968" t="str">
            <v>8.1000</v>
          </cell>
          <cell r="N3968" t="str">
            <v>6.5000</v>
          </cell>
          <cell r="O3968" t="str">
            <v>75.0000</v>
          </cell>
          <cell r="P3968" t="str">
            <v>125.0000</v>
          </cell>
          <cell r="Q3968" t="str">
            <v>100.0000</v>
          </cell>
          <cell r="R3968" t="str">
            <v>400.0000</v>
          </cell>
          <cell r="S3968" t="str">
            <v>1816.1000</v>
          </cell>
        </row>
        <row r="3969">
          <cell r="A3969" t="str">
            <v>APK012095745000TotalSupply</v>
          </cell>
          <cell r="B3969" t="str">
            <v>43.9000</v>
          </cell>
          <cell r="C3969" t="str">
            <v>6200.0000</v>
          </cell>
          <cell r="D3969" t="str">
            <v>28.2000</v>
          </cell>
          <cell r="E3969" t="str">
            <v>6.3400</v>
          </cell>
          <cell r="F3969" t="str">
            <v>250.1300</v>
          </cell>
          <cell r="G3969" t="str">
            <v>979.0200</v>
          </cell>
          <cell r="H3969" t="str">
            <v>3750.0000</v>
          </cell>
          <cell r="I3969" t="str">
            <v>3750.0000</v>
          </cell>
          <cell r="J3969" t="str">
            <v>3750.0000</v>
          </cell>
          <cell r="K3969" t="str">
            <v>3750.0000</v>
          </cell>
          <cell r="L3969" t="str">
            <v>3750.0000</v>
          </cell>
          <cell r="M3969" t="str">
            <v>3750.0000</v>
          </cell>
          <cell r="N3969" t="str">
            <v>3750.0000</v>
          </cell>
          <cell r="O3969" t="str">
            <v>3750.0000</v>
          </cell>
          <cell r="P3969" t="str">
            <v>3750.0000</v>
          </cell>
          <cell r="Q3969" t="str">
            <v>3750.0000</v>
          </cell>
          <cell r="R3969" t="str">
            <v>3750.0000</v>
          </cell>
          <cell r="S3969" t="str">
            <v>3750.0000</v>
          </cell>
        </row>
        <row r="3970">
          <cell r="A3970" t="str">
            <v>APK012095745000TotalUsage</v>
          </cell>
          <cell r="B3970" t="str">
            <v>3629.0200</v>
          </cell>
          <cell r="C3970" t="str">
            <v>3750.0000</v>
          </cell>
          <cell r="D3970" t="str">
            <v>3750.0100</v>
          </cell>
          <cell r="E3970" t="str">
            <v>3750.0000</v>
          </cell>
          <cell r="F3970" t="str">
            <v>3750.0000</v>
          </cell>
          <cell r="G3970" t="str">
            <v>3750.0000</v>
          </cell>
          <cell r="H3970" t="str">
            <v>3750.0000</v>
          </cell>
          <cell r="I3970" t="str">
            <v>3750.0000</v>
          </cell>
          <cell r="J3970" t="str">
            <v>3750.0000</v>
          </cell>
          <cell r="K3970" t="str">
            <v>3750.0000</v>
          </cell>
          <cell r="L3970" t="str">
            <v>3750.0000</v>
          </cell>
          <cell r="M3970" t="str">
            <v>3750.0000</v>
          </cell>
          <cell r="N3970" t="str">
            <v>3750.0000</v>
          </cell>
          <cell r="O3970" t="str">
            <v>3750.0000</v>
          </cell>
          <cell r="P3970" t="str">
            <v>3750.0000</v>
          </cell>
          <cell r="Q3970" t="str">
            <v>3750.0000</v>
          </cell>
          <cell r="R3970" t="str">
            <v>3750.0000</v>
          </cell>
          <cell r="S3970" t="str">
            <v>3750.0000</v>
          </cell>
        </row>
        <row r="3971">
          <cell r="A3971" t="str">
            <v>APK013085044400ClosingMatCost</v>
          </cell>
          <cell r="B3971" t="str">
            <v>276.7500</v>
          </cell>
          <cell r="C3971" t="str">
            <v>197.7400</v>
          </cell>
          <cell r="D3971" t="str">
            <v>135.5000</v>
          </cell>
          <cell r="E3971" t="str">
            <v>4606.2500</v>
          </cell>
          <cell r="F3971" t="str">
            <v>4606.2500</v>
          </cell>
          <cell r="G3971" t="str">
            <v>4606.2500</v>
          </cell>
          <cell r="H3971" t="str">
            <v>4606.2500</v>
          </cell>
          <cell r="I3971" t="str">
            <v>4606.2500</v>
          </cell>
          <cell r="J3971" t="str">
            <v>4606.2500</v>
          </cell>
          <cell r="K3971" t="str">
            <v>4606.2500</v>
          </cell>
          <cell r="L3971" t="str">
            <v>4606.2500</v>
          </cell>
          <cell r="M3971" t="str">
            <v>4606.2500</v>
          </cell>
          <cell r="N3971" t="str">
            <v>4606.2500</v>
          </cell>
          <cell r="O3971" t="str">
            <v>4606.2500</v>
          </cell>
          <cell r="P3971" t="str">
            <v>4606.2500</v>
          </cell>
          <cell r="Q3971" t="str">
            <v>4606.2500</v>
          </cell>
          <cell r="R3971" t="str">
            <v>4606.2500</v>
          </cell>
          <cell r="S3971" t="str">
            <v>4606.2500</v>
          </cell>
        </row>
        <row r="3972">
          <cell r="A3972" t="str">
            <v>APK013085044400ClosingStocks</v>
          </cell>
          <cell r="B3972" t="str">
            <v>68668.1688</v>
          </cell>
          <cell r="C3972" t="str">
            <v>67469.6484</v>
          </cell>
          <cell r="D3972" t="str">
            <v>63662.5836</v>
          </cell>
          <cell r="E3972" t="str">
            <v>25.0000</v>
          </cell>
          <cell r="F3972" t="str">
            <v>25.0000</v>
          </cell>
          <cell r="G3972" t="str">
            <v>25.0000</v>
          </cell>
          <cell r="H3972" t="str">
            <v>25.0000</v>
          </cell>
          <cell r="I3972" t="str">
            <v>25.0000</v>
          </cell>
          <cell r="J3972" t="str">
            <v>25.0000</v>
          </cell>
          <cell r="K3972" t="str">
            <v>25.0000</v>
          </cell>
          <cell r="L3972" t="str">
            <v>25.0000</v>
          </cell>
          <cell r="M3972" t="str">
            <v>25.0000</v>
          </cell>
          <cell r="N3972" t="str">
            <v>25.0000</v>
          </cell>
          <cell r="O3972" t="str">
            <v>25.0000</v>
          </cell>
          <cell r="P3972" t="str">
            <v>25.0000</v>
          </cell>
          <cell r="Q3972" t="str">
            <v>25.0000</v>
          </cell>
          <cell r="R3972" t="str">
            <v>25.0000</v>
          </cell>
          <cell r="S3972" t="str">
            <v>25.0000</v>
          </cell>
        </row>
        <row r="3973">
          <cell r="A3973" t="str">
            <v>APK013085044400IncomingBODGE03PK0106</v>
          </cell>
          <cell r="B3973" t="str">
            <v>39.4400</v>
          </cell>
          <cell r="C3973" t="str">
            <v>79.0000</v>
          </cell>
          <cell r="D3973" t="str">
            <v>62.2400</v>
          </cell>
          <cell r="E3973" t="str">
            <v>25.0000</v>
          </cell>
          <cell r="F3973" t="str">
            <v>11.2100</v>
          </cell>
          <cell r="G3973" t="str">
            <v>13.1300</v>
          </cell>
          <cell r="H3973" t="str">
            <v>32.1000</v>
          </cell>
          <cell r="I3973" t="str">
            <v>1.0100</v>
          </cell>
          <cell r="J3973" t="str">
            <v>21.0000</v>
          </cell>
          <cell r="K3973" t="str">
            <v>4.4100</v>
          </cell>
          <cell r="L3973" t="str">
            <v>1.0000</v>
          </cell>
          <cell r="M3973" t="str">
            <v>2.0000</v>
          </cell>
          <cell r="N3973" t="str">
            <v>2.0000</v>
          </cell>
          <cell r="O3973" t="str">
            <v>5.0000</v>
          </cell>
          <cell r="P3973" t="str">
            <v>3.1800</v>
          </cell>
          <cell r="Q3973" t="str">
            <v>16.2900</v>
          </cell>
          <cell r="R3973" t="str">
            <v>1.8500</v>
          </cell>
          <cell r="S3973" t="str">
            <v>0.8200</v>
          </cell>
        </row>
        <row r="3974">
          <cell r="A3974" t="str">
            <v>APK013085044400OpeningStocks</v>
          </cell>
          <cell r="B3974" t="str">
            <v>316.1800</v>
          </cell>
          <cell r="C3974" t="str">
            <v>276.7500</v>
          </cell>
          <cell r="D3974" t="str">
            <v>197.7400</v>
          </cell>
          <cell r="E3974" t="str">
            <v>135.5000</v>
          </cell>
          <cell r="F3974" t="str">
            <v>25.0000</v>
          </cell>
          <cell r="G3974" t="str">
            <v>25.0000</v>
          </cell>
          <cell r="H3974" t="str">
            <v>25.0000</v>
          </cell>
          <cell r="I3974" t="str">
            <v>25.0000</v>
          </cell>
          <cell r="J3974" t="str">
            <v>25.0000</v>
          </cell>
          <cell r="K3974" t="str">
            <v>25.0000</v>
          </cell>
          <cell r="L3974" t="str">
            <v>25.0000</v>
          </cell>
          <cell r="M3974" t="str">
            <v>25.0000</v>
          </cell>
          <cell r="N3974" t="str">
            <v>25.0000</v>
          </cell>
          <cell r="O3974" t="str">
            <v>25.0000</v>
          </cell>
          <cell r="P3974" t="str">
            <v>25.0000</v>
          </cell>
          <cell r="Q3974" t="str">
            <v>25.0000</v>
          </cell>
          <cell r="R3974" t="str">
            <v>25.0000</v>
          </cell>
          <cell r="S3974" t="str">
            <v>25.0000</v>
          </cell>
        </row>
        <row r="3975">
          <cell r="A3975" t="str">
            <v>APK013085044400TotalSupply</v>
          </cell>
          <cell r="B3975" t="str">
            <v>39.4400</v>
          </cell>
          <cell r="C3975" t="str">
            <v>79.0000</v>
          </cell>
          <cell r="D3975" t="str">
            <v>62.2400</v>
          </cell>
          <cell r="E3975" t="str">
            <v>25.0000</v>
          </cell>
          <cell r="F3975" t="str">
            <v>11.2100</v>
          </cell>
          <cell r="G3975" t="str">
            <v>13.1300</v>
          </cell>
          <cell r="H3975" t="str">
            <v>32.1000</v>
          </cell>
          <cell r="I3975" t="str">
            <v>1.0100</v>
          </cell>
          <cell r="J3975" t="str">
            <v>21.0000</v>
          </cell>
          <cell r="K3975" t="str">
            <v>4.4100</v>
          </cell>
          <cell r="L3975" t="str">
            <v>1.0000</v>
          </cell>
          <cell r="M3975" t="str">
            <v>2.0000</v>
          </cell>
          <cell r="N3975" t="str">
            <v>2.0000</v>
          </cell>
          <cell r="O3975" t="str">
            <v>5.0000</v>
          </cell>
          <cell r="P3975" t="str">
            <v>49.9300</v>
          </cell>
          <cell r="Q3975" t="str">
            <v>36.8800</v>
          </cell>
          <cell r="R3975" t="str">
            <v>39.4500</v>
          </cell>
          <cell r="S3975" t="str">
            <v>151.0200</v>
          </cell>
        </row>
        <row r="3976">
          <cell r="A3976" t="str">
            <v>APK013085044400TotalTransfersIn</v>
          </cell>
          <cell r="B3976" t="str">
            <v>39.4400</v>
          </cell>
          <cell r="C3976" t="str">
            <v>79.0000</v>
          </cell>
          <cell r="D3976" t="str">
            <v>62.2400</v>
          </cell>
          <cell r="E3976" t="str">
            <v>25.0000</v>
          </cell>
          <cell r="F3976" t="str">
            <v>11.2100</v>
          </cell>
          <cell r="G3976" t="str">
            <v>13.1300</v>
          </cell>
          <cell r="H3976" t="str">
            <v>32.1000</v>
          </cell>
          <cell r="I3976" t="str">
            <v>1.0100</v>
          </cell>
          <cell r="J3976" t="str">
            <v>21.0000</v>
          </cell>
          <cell r="K3976" t="str">
            <v>4.4100</v>
          </cell>
          <cell r="L3976" t="str">
            <v>1.0000</v>
          </cell>
          <cell r="M3976" t="str">
            <v>2.0000</v>
          </cell>
          <cell r="N3976" t="str">
            <v>2.0000</v>
          </cell>
          <cell r="O3976" t="str">
            <v>5.0000</v>
          </cell>
          <cell r="P3976" t="str">
            <v>3.1100</v>
          </cell>
          <cell r="Q3976" t="str">
            <v>3.1800</v>
          </cell>
          <cell r="R3976" t="str">
            <v>16.2900</v>
          </cell>
          <cell r="S3976" t="str">
            <v>1.8500</v>
          </cell>
        </row>
        <row r="3977">
          <cell r="A3977" t="str">
            <v>APK016132044400Rate</v>
          </cell>
          <cell r="B3977" t="str">
            <v>17.0000</v>
          </cell>
          <cell r="C3977" t="str">
            <v>17.0000</v>
          </cell>
          <cell r="D3977" t="str">
            <v>17.0000</v>
          </cell>
          <cell r="E3977" t="str">
            <v>17.0000</v>
          </cell>
          <cell r="F3977" t="str">
            <v>17.0000</v>
          </cell>
          <cell r="G3977" t="str">
            <v>17.0000</v>
          </cell>
          <cell r="H3977" t="str">
            <v>17.0000</v>
          </cell>
          <cell r="I3977" t="str">
            <v>17.0000</v>
          </cell>
          <cell r="J3977" t="str">
            <v>17.0000</v>
          </cell>
          <cell r="K3977" t="str">
            <v>17.0000</v>
          </cell>
          <cell r="L3977" t="str">
            <v>17.0000</v>
          </cell>
          <cell r="M3977" t="str">
            <v>17.0000</v>
          </cell>
          <cell r="N3977" t="str">
            <v>17.0000</v>
          </cell>
          <cell r="O3977" t="str">
            <v>17.0000</v>
          </cell>
          <cell r="P3977" t="str">
            <v>17.0000</v>
          </cell>
          <cell r="Q3977" t="str">
            <v>17.0000</v>
          </cell>
          <cell r="R3977" t="str">
            <v>17.0000</v>
          </cell>
          <cell r="S3977" t="str">
            <v>17.0000</v>
          </cell>
        </row>
        <row r="3978">
          <cell r="A3978" t="str">
            <v>APL011111044400ClosingMatCost</v>
          </cell>
          <cell r="B3978" t="str">
            <v>456662.0045</v>
          </cell>
          <cell r="C3978" t="str">
            <v>227265.1928</v>
          </cell>
          <cell r="D3978" t="str">
            <v>619331.3200</v>
          </cell>
          <cell r="E3978" t="str">
            <v>546410.5106</v>
          </cell>
          <cell r="F3978" t="str">
            <v>485504.0649</v>
          </cell>
          <cell r="G3978" t="str">
            <v>449951.7915</v>
          </cell>
          <cell r="H3978" t="str">
            <v>424581.0215</v>
          </cell>
          <cell r="I3978" t="str">
            <v>386335.1785</v>
          </cell>
          <cell r="J3978" t="str">
            <v>309848.2347</v>
          </cell>
          <cell r="K3978" t="str">
            <v>154327.7857</v>
          </cell>
          <cell r="L3978" t="str">
            <v>522690.0025</v>
          </cell>
          <cell r="M3978" t="str">
            <v>455037.8010</v>
          </cell>
          <cell r="N3978" t="str">
            <v>363520.4543</v>
          </cell>
          <cell r="O3978" t="str">
            <v>154256.6527</v>
          </cell>
          <cell r="P3978" t="str">
            <v>474310.1018</v>
          </cell>
          <cell r="Q3978" t="str">
            <v>405820.8783</v>
          </cell>
          <cell r="R3978" t="str">
            <v>264619.5022</v>
          </cell>
          <cell r="S3978" t="str">
            <v>217960.9964</v>
          </cell>
        </row>
        <row r="3979">
          <cell r="A3979" t="str">
            <v>APL011111044400ClosingStocks</v>
          </cell>
          <cell r="B3979" t="str">
            <v>1925.9500</v>
          </cell>
          <cell r="C3979" t="str">
            <v>958.4800</v>
          </cell>
          <cell r="D3979" t="str">
            <v>2612.0000</v>
          </cell>
          <cell r="E3979" t="str">
            <v>2304.4600</v>
          </cell>
          <cell r="F3979" t="str">
            <v>2047.5900</v>
          </cell>
          <cell r="G3979" t="str">
            <v>1897.6500</v>
          </cell>
          <cell r="H3979" t="str">
            <v>1790.6500</v>
          </cell>
          <cell r="I3979" t="str">
            <v>1629.3500</v>
          </cell>
          <cell r="J3979" t="str">
            <v>1306.7700</v>
          </cell>
          <cell r="K3979" t="str">
            <v>650.8700</v>
          </cell>
          <cell r="L3979" t="str">
            <v>2204.4199</v>
          </cell>
          <cell r="M3979" t="str">
            <v>1919.1000</v>
          </cell>
          <cell r="N3979" t="str">
            <v>1533.1300</v>
          </cell>
          <cell r="O3979" t="str">
            <v>650.5700</v>
          </cell>
          <cell r="P3979" t="str">
            <v>2000.3800</v>
          </cell>
          <cell r="Q3979" t="str">
            <v>1711.5300</v>
          </cell>
          <cell r="R3979" t="str">
            <v>1116.0200</v>
          </cell>
          <cell r="S3979" t="str">
            <v>919.2400</v>
          </cell>
        </row>
        <row r="3980">
          <cell r="A3980" t="str">
            <v>APL011111044400IncomingBODGI01PL01RC</v>
          </cell>
          <cell r="B3980" t="str">
            <v>149225.3386</v>
          </cell>
          <cell r="C3980" t="str">
            <v>472667.1463</v>
          </cell>
          <cell r="D3980" t="str">
            <v>308098.7607</v>
          </cell>
          <cell r="E3980" t="str">
            <v>124987.7716</v>
          </cell>
          <cell r="F3980" t="str">
            <v>142934.9364</v>
          </cell>
          <cell r="G3980" t="str">
            <v>150.0000</v>
          </cell>
          <cell r="H3980" t="str">
            <v>150.0000</v>
          </cell>
          <cell r="I3980" t="str">
            <v>125.0000</v>
          </cell>
          <cell r="J3980" t="str">
            <v>100.0000</v>
          </cell>
          <cell r="K3980" t="str">
            <v>25.0000</v>
          </cell>
          <cell r="L3980" t="str">
            <v>57169.5273</v>
          </cell>
          <cell r="M3980" t="str">
            <v>25.0000</v>
          </cell>
          <cell r="N3980" t="str">
            <v>115940.0682</v>
          </cell>
          <cell r="O3980" t="str">
            <v>47420.1451</v>
          </cell>
          <cell r="P3980" t="str">
            <v>29.0000</v>
          </cell>
          <cell r="Q3980" t="str">
            <v>50.0000</v>
          </cell>
          <cell r="R3980" t="str">
            <v>25.0000</v>
          </cell>
          <cell r="S3980" t="str">
            <v>150.0000</v>
          </cell>
        </row>
        <row r="3981">
          <cell r="A3981" t="str">
            <v>APL011111044400IncomingBODGI01PL01SH</v>
          </cell>
          <cell r="B3981" t="str">
            <v>603.9800</v>
          </cell>
          <cell r="C3981" t="str">
            <v>1913.0900</v>
          </cell>
          <cell r="D3981" t="str">
            <v>2400.0000</v>
          </cell>
          <cell r="E3981" t="str">
            <v>505.8800</v>
          </cell>
          <cell r="F3981" t="str">
            <v>578.5200</v>
          </cell>
          <cell r="G3981" t="str">
            <v>583.5500</v>
          </cell>
          <cell r="H3981" t="str">
            <v>557.9200</v>
          </cell>
          <cell r="I3981" t="str">
            <v>486.6500</v>
          </cell>
          <cell r="J3981" t="str">
            <v>372.7700</v>
          </cell>
          <cell r="K3981" t="str">
            <v>135.4500</v>
          </cell>
          <cell r="L3981" t="str">
            <v>2000.0000</v>
          </cell>
          <cell r="M3981" t="str">
            <v>396.9400</v>
          </cell>
          <cell r="N3981" t="str">
            <v>469.2600</v>
          </cell>
          <cell r="O3981" t="str">
            <v>191.9300</v>
          </cell>
          <cell r="P3981" t="str">
            <v>2000.0000</v>
          </cell>
          <cell r="Q3981" t="str">
            <v>303.9300</v>
          </cell>
          <cell r="R3981" t="str">
            <v>513.1300</v>
          </cell>
          <cell r="S3981" t="str">
            <v>151.0200</v>
          </cell>
        </row>
        <row r="3982">
          <cell r="A3982" t="str">
            <v>APL011111044400LocalConsumption</v>
          </cell>
          <cell r="B3982" t="str">
            <v>417.5900</v>
          </cell>
          <cell r="C3982" t="str">
            <v>967.4700</v>
          </cell>
          <cell r="D3982" t="str">
            <v>746.5000</v>
          </cell>
          <cell r="E3982" t="str">
            <v>307.5300</v>
          </cell>
          <cell r="F3982" t="str">
            <v>256.8700</v>
          </cell>
          <cell r="G3982" t="str">
            <v>149.9300</v>
          </cell>
          <cell r="H3982" t="str">
            <v>107.0000</v>
          </cell>
          <cell r="I3982" t="str">
            <v>161.3000</v>
          </cell>
          <cell r="J3982" t="str">
            <v>322.5700</v>
          </cell>
          <cell r="K3982" t="str">
            <v>655.9100</v>
          </cell>
          <cell r="L3982" t="str">
            <v>446.4500</v>
          </cell>
          <cell r="M3982" t="str">
            <v>285.3200</v>
          </cell>
          <cell r="N3982" t="str">
            <v>385.9800</v>
          </cell>
          <cell r="O3982" t="str">
            <v>882.5500</v>
          </cell>
          <cell r="P3982" t="str">
            <v>679.1900</v>
          </cell>
          <cell r="Q3982" t="str">
            <v>288.8500</v>
          </cell>
          <cell r="R3982" t="str">
            <v>595.5100</v>
          </cell>
          <cell r="S3982" t="str">
            <v>196.7700</v>
          </cell>
        </row>
        <row r="3983">
          <cell r="A3983" t="str">
            <v>APL011111044400OpeningStocks</v>
          </cell>
          <cell r="B3983" t="str">
            <v>2343.5300</v>
          </cell>
          <cell r="C3983" t="str">
            <v>1925.9500</v>
          </cell>
          <cell r="D3983" t="str">
            <v>958.4800</v>
          </cell>
          <cell r="E3983" t="str">
            <v>2612.0000</v>
          </cell>
          <cell r="F3983" t="str">
            <v>2304.4600</v>
          </cell>
          <cell r="G3983" t="str">
            <v>2047.5900</v>
          </cell>
          <cell r="H3983" t="str">
            <v>1897.6500</v>
          </cell>
          <cell r="I3983" t="str">
            <v>1790.6500</v>
          </cell>
          <cell r="J3983" t="str">
            <v>1629.3500</v>
          </cell>
          <cell r="K3983" t="str">
            <v>1306.7700</v>
          </cell>
          <cell r="L3983" t="str">
            <v>650.8700</v>
          </cell>
          <cell r="M3983" t="str">
            <v>2204.4199</v>
          </cell>
          <cell r="N3983" t="str">
            <v>1919.1000</v>
          </cell>
          <cell r="O3983" t="str">
            <v>1533.1300</v>
          </cell>
          <cell r="P3983" t="str">
            <v>650.5700</v>
          </cell>
          <cell r="Q3983" t="str">
            <v>2000.3800</v>
          </cell>
          <cell r="R3983" t="str">
            <v>1711.5300</v>
          </cell>
          <cell r="S3983" t="str">
            <v>1116.0200</v>
          </cell>
        </row>
        <row r="3984">
          <cell r="A3984" t="str">
            <v>APL011111044400PlannedSales</v>
          </cell>
          <cell r="B3984" t="str">
            <v>417.5900</v>
          </cell>
          <cell r="C3984" t="str">
            <v>967.4700</v>
          </cell>
          <cell r="D3984" t="str">
            <v>746.5000</v>
          </cell>
          <cell r="E3984" t="str">
            <v>307.5300</v>
          </cell>
          <cell r="F3984" t="str">
            <v>256.8700</v>
          </cell>
          <cell r="G3984" t="str">
            <v>149.9300</v>
          </cell>
          <cell r="H3984" t="str">
            <v>107.0000</v>
          </cell>
          <cell r="I3984" t="str">
            <v>161.3000</v>
          </cell>
          <cell r="J3984" t="str">
            <v>322.5700</v>
          </cell>
          <cell r="K3984" t="str">
            <v>655.9100</v>
          </cell>
          <cell r="L3984" t="str">
            <v>446.4500</v>
          </cell>
          <cell r="M3984" t="str">
            <v>285.3200</v>
          </cell>
          <cell r="N3984" t="str">
            <v>385.9800</v>
          </cell>
          <cell r="O3984" t="str">
            <v>882.5500</v>
          </cell>
          <cell r="P3984" t="str">
            <v>679.1900</v>
          </cell>
          <cell r="Q3984" t="str">
            <v>288.8500</v>
          </cell>
          <cell r="R3984" t="str">
            <v>595.5100</v>
          </cell>
          <cell r="S3984" t="str">
            <v>196.7700</v>
          </cell>
        </row>
        <row r="3985">
          <cell r="A3985" t="str">
            <v>APL011111044400RequestedSales</v>
          </cell>
          <cell r="B3985" t="str">
            <v>417.5900</v>
          </cell>
          <cell r="C3985" t="str">
            <v>967.4700</v>
          </cell>
          <cell r="D3985" t="str">
            <v>746.5000</v>
          </cell>
          <cell r="E3985" t="str">
            <v>307.5300</v>
          </cell>
          <cell r="F3985" t="str">
            <v>256.8700</v>
          </cell>
          <cell r="G3985" t="str">
            <v>149.9300</v>
          </cell>
          <cell r="H3985" t="str">
            <v>107.0000</v>
          </cell>
          <cell r="I3985" t="str">
            <v>161.3000</v>
          </cell>
          <cell r="J3985" t="str">
            <v>322.5700</v>
          </cell>
          <cell r="K3985" t="str">
            <v>655.9100</v>
          </cell>
          <cell r="L3985" t="str">
            <v>446.4500</v>
          </cell>
          <cell r="M3985" t="str">
            <v>285.3200</v>
          </cell>
          <cell r="N3985" t="str">
            <v>385.9800</v>
          </cell>
          <cell r="O3985" t="str">
            <v>882.5500</v>
          </cell>
          <cell r="P3985" t="str">
            <v>679.1900</v>
          </cell>
          <cell r="Q3985" t="str">
            <v>288.8500</v>
          </cell>
          <cell r="R3985" t="str">
            <v>595.5100</v>
          </cell>
          <cell r="S3985" t="str">
            <v>196.7700</v>
          </cell>
        </row>
        <row r="3986">
          <cell r="A3986" t="str">
            <v>APL011111044400TotalSupply</v>
          </cell>
          <cell r="B3986" t="str">
            <v>2462.0000</v>
          </cell>
          <cell r="C3986" t="str">
            <v>603.9800</v>
          </cell>
          <cell r="D3986" t="str">
            <v>2400.0000</v>
          </cell>
          <cell r="E3986" t="str">
            <v>1247.0100</v>
          </cell>
          <cell r="F3986" t="str">
            <v>505.8800</v>
          </cell>
          <cell r="G3986" t="str">
            <v>578.5200</v>
          </cell>
          <cell r="H3986" t="str">
            <v>583.5500</v>
          </cell>
          <cell r="I3986" t="str">
            <v>557.9200</v>
          </cell>
          <cell r="J3986" t="str">
            <v>486.6500</v>
          </cell>
          <cell r="K3986" t="str">
            <v>372.7700</v>
          </cell>
          <cell r="L3986" t="str">
            <v>2000.0000</v>
          </cell>
          <cell r="M3986" t="str">
            <v>231.3900</v>
          </cell>
          <cell r="N3986" t="str">
            <v>396.9400</v>
          </cell>
          <cell r="O3986" t="str">
            <v>469.2600</v>
          </cell>
          <cell r="P3986" t="str">
            <v>2029.0000</v>
          </cell>
          <cell r="Q3986" t="str">
            <v>143.7700</v>
          </cell>
          <cell r="R3986" t="str">
            <v>303.9300</v>
          </cell>
          <cell r="S3986" t="str">
            <v>513.1300</v>
          </cell>
        </row>
        <row r="3987">
          <cell r="A3987" t="str">
            <v>APL011111044400TotalTransfersIn</v>
          </cell>
          <cell r="B3987" t="str">
            <v>625.0000</v>
          </cell>
          <cell r="C3987" t="str">
            <v>850.0000</v>
          </cell>
          <cell r="D3987" t="str">
            <v>2400.0000</v>
          </cell>
          <cell r="E3987" t="str">
            <v>150.0000</v>
          </cell>
          <cell r="F3987" t="str">
            <v>175.0000</v>
          </cell>
          <cell r="G3987" t="str">
            <v>21.0000</v>
          </cell>
          <cell r="H3987" t="str">
            <v>1150.0000</v>
          </cell>
          <cell r="I3987" t="str">
            <v>496.0000</v>
          </cell>
          <cell r="J3987" t="str">
            <v>623.3200</v>
          </cell>
          <cell r="K3987" t="str">
            <v>625.0000</v>
          </cell>
          <cell r="L3987" t="str">
            <v>2000.0000</v>
          </cell>
          <cell r="M3987" t="str">
            <v>350.0000</v>
          </cell>
          <cell r="N3987" t="str">
            <v>450.0000</v>
          </cell>
          <cell r="O3987" t="str">
            <v>975.0000</v>
          </cell>
          <cell r="P3987" t="str">
            <v>2029.0000</v>
          </cell>
          <cell r="Q3987" t="str">
            <v>275.0000</v>
          </cell>
          <cell r="R3987" t="str">
            <v>450.0000</v>
          </cell>
          <cell r="S3987" t="str">
            <v>1000.0000</v>
          </cell>
        </row>
        <row r="3988">
          <cell r="A3988" t="str">
            <v>APL011111044400TotalUsage</v>
          </cell>
          <cell r="B3988" t="str">
            <v>417.5800</v>
          </cell>
          <cell r="C3988" t="str">
            <v>967.4700</v>
          </cell>
          <cell r="D3988" t="str">
            <v>746.4900</v>
          </cell>
          <cell r="E3988" t="str">
            <v>307.5300</v>
          </cell>
          <cell r="F3988" t="str">
            <v>256.8700</v>
          </cell>
          <cell r="G3988" t="str">
            <v>149.9300</v>
          </cell>
          <cell r="H3988" t="str">
            <v>107.0000</v>
          </cell>
          <cell r="I3988" t="str">
            <v>161.3000</v>
          </cell>
          <cell r="J3988" t="str">
            <v>322.5700</v>
          </cell>
          <cell r="K3988" t="str">
            <v>655.9100</v>
          </cell>
          <cell r="L3988" t="str">
            <v>446.4500</v>
          </cell>
          <cell r="M3988" t="str">
            <v>285.3200</v>
          </cell>
          <cell r="N3988" t="str">
            <v>385.9800</v>
          </cell>
          <cell r="O3988" t="str">
            <v>882.5500</v>
          </cell>
          <cell r="P3988" t="str">
            <v>679.1900</v>
          </cell>
          <cell r="Q3988" t="str">
            <v>288.8500</v>
          </cell>
          <cell r="R3988" t="str">
            <v>595.5100</v>
          </cell>
          <cell r="S3988" t="str">
            <v>196.7700</v>
          </cell>
        </row>
        <row r="3989">
          <cell r="A3989" t="str">
            <v>APL011143044400ClosingMatCost</v>
          </cell>
          <cell r="B3989" t="str">
            <v>677354.4244</v>
          </cell>
          <cell r="C3989" t="str">
            <v>655900.7660</v>
          </cell>
          <cell r="D3989" t="str">
            <v>626569.5060</v>
          </cell>
          <cell r="E3989" t="str">
            <v>617019.0264</v>
          </cell>
          <cell r="F3989" t="str">
            <v>615017.2272</v>
          </cell>
          <cell r="G3989" t="str">
            <v>518782.2328</v>
          </cell>
          <cell r="H3989" t="str">
            <v>411010.8348</v>
          </cell>
          <cell r="I3989" t="str">
            <v>343756.0424</v>
          </cell>
          <cell r="J3989" t="str">
            <v>269651.5232</v>
          </cell>
          <cell r="K3989" t="str">
            <v>129810.1952</v>
          </cell>
          <cell r="L3989" t="str">
            <v>37600.9360</v>
          </cell>
          <cell r="M3989" t="str">
            <v>25337.1488</v>
          </cell>
          <cell r="N3989" t="str">
            <v>71995.1984</v>
          </cell>
          <cell r="O3989" t="str">
            <v>94113.0240</v>
          </cell>
          <cell r="P3989" t="str">
            <v>27727.9232</v>
          </cell>
          <cell r="Q3989" t="str">
            <v>25672.3632</v>
          </cell>
          <cell r="R3989" t="str">
            <v>49323.9528</v>
          </cell>
          <cell r="S3989" t="str">
            <v>3203.5112</v>
          </cell>
        </row>
        <row r="3990">
          <cell r="A3990" t="str">
            <v>APL011143044400ClosingStocks</v>
          </cell>
          <cell r="B3990" t="str">
            <v>2141.8999</v>
          </cell>
          <cell r="C3990" t="str">
            <v>2074.0601</v>
          </cell>
          <cell r="D3990" t="str">
            <v>1981.3101</v>
          </cell>
          <cell r="E3990" t="str">
            <v>1951.1100</v>
          </cell>
          <cell r="F3990" t="str">
            <v>1944.7800</v>
          </cell>
          <cell r="G3990" t="str">
            <v>1640.4700</v>
          </cell>
          <cell r="H3990" t="str">
            <v>1299.6801</v>
          </cell>
          <cell r="I3990" t="str">
            <v>1087.0100</v>
          </cell>
          <cell r="J3990" t="str">
            <v>852.6800</v>
          </cell>
          <cell r="K3990" t="str">
            <v>410.4800</v>
          </cell>
          <cell r="L3990" t="str">
            <v>118.9000</v>
          </cell>
          <cell r="M3990" t="str">
            <v>80.1200</v>
          </cell>
          <cell r="N3990" t="str">
            <v>227.6600</v>
          </cell>
          <cell r="O3990" t="str">
            <v>297.6000</v>
          </cell>
          <cell r="P3990" t="str">
            <v>87.6800</v>
          </cell>
          <cell r="Q3990" t="str">
            <v>81.1800</v>
          </cell>
          <cell r="R3990" t="str">
            <v>155.9700</v>
          </cell>
          <cell r="S3990" t="str">
            <v>10.1300</v>
          </cell>
        </row>
        <row r="3991">
          <cell r="A3991" t="str">
            <v>APL011143044400IncomingBODIM01PL01M1</v>
          </cell>
          <cell r="B3991" t="str">
            <v>2736196.3674</v>
          </cell>
          <cell r="C3991" t="str">
            <v>3152.5100</v>
          </cell>
          <cell r="D3991" t="str">
            <v>1067048.4306</v>
          </cell>
          <cell r="E3991" t="str">
            <v>-10454.3537</v>
          </cell>
          <cell r="F3991" t="str">
            <v>907.1100</v>
          </cell>
          <cell r="G3991" t="str">
            <v>2319.1001</v>
          </cell>
          <cell r="H3991" t="str">
            <v>100.0000</v>
          </cell>
          <cell r="I3991" t="str">
            <v>1250.0000</v>
          </cell>
          <cell r="J3991" t="str">
            <v>950.0000</v>
          </cell>
          <cell r="K3991" t="str">
            <v>500.0000</v>
          </cell>
          <cell r="L3991" t="str">
            <v>125.0000</v>
          </cell>
          <cell r="M3991" t="str">
            <v>75.0000</v>
          </cell>
          <cell r="N3991" t="str">
            <v>225.0000</v>
          </cell>
          <cell r="O3991" t="str">
            <v>300.0000</v>
          </cell>
          <cell r="P3991" t="str">
            <v>100.0000</v>
          </cell>
          <cell r="Q3991" t="str">
            <v>75.0000</v>
          </cell>
          <cell r="R3991" t="str">
            <v>150.0000</v>
          </cell>
          <cell r="S3991" t="str">
            <v>25.0000</v>
          </cell>
        </row>
        <row r="3992">
          <cell r="A3992" t="str">
            <v>APL011143044400LocalConsumption</v>
          </cell>
          <cell r="B3992" t="str">
            <v>73.6000</v>
          </cell>
          <cell r="C3992" t="str">
            <v>67.8300</v>
          </cell>
          <cell r="D3992" t="str">
            <v>92.7400</v>
          </cell>
          <cell r="E3992" t="str">
            <v>30.2000</v>
          </cell>
          <cell r="F3992" t="str">
            <v>6.3400</v>
          </cell>
          <cell r="G3992" t="str">
            <v>304.3000</v>
          </cell>
          <cell r="H3992" t="str">
            <v>440.7900</v>
          </cell>
          <cell r="I3992" t="str">
            <v>1462.6700</v>
          </cell>
          <cell r="J3992" t="str">
            <v>1184.3300</v>
          </cell>
          <cell r="K3992" t="str">
            <v>942.2000</v>
          </cell>
          <cell r="L3992" t="str">
            <v>416.5800</v>
          </cell>
          <cell r="M3992" t="str">
            <v>113.7800</v>
          </cell>
          <cell r="N3992" t="str">
            <v>77.4600</v>
          </cell>
          <cell r="O3992" t="str">
            <v>230.0700</v>
          </cell>
          <cell r="P3992" t="str">
            <v>309.9200</v>
          </cell>
          <cell r="Q3992" t="str">
            <v>81.5000</v>
          </cell>
          <cell r="R3992" t="str">
            <v>75.2100</v>
          </cell>
          <cell r="S3992" t="str">
            <v>170.8400</v>
          </cell>
        </row>
        <row r="3993">
          <cell r="A3993" t="str">
            <v>APL011143044400OpeningStocks</v>
          </cell>
          <cell r="B3993" t="str">
            <v>2215.4900</v>
          </cell>
          <cell r="C3993" t="str">
            <v>2141.8999</v>
          </cell>
          <cell r="D3993" t="str">
            <v>2074.0601</v>
          </cell>
          <cell r="E3993" t="str">
            <v>1981.3101</v>
          </cell>
          <cell r="F3993" t="str">
            <v>1951.1100</v>
          </cell>
          <cell r="G3993" t="str">
            <v>1944.7800</v>
          </cell>
          <cell r="H3993" t="str">
            <v>1640.4700</v>
          </cell>
          <cell r="I3993" t="str">
            <v>1299.6801</v>
          </cell>
          <cell r="J3993" t="str">
            <v>1087.0100</v>
          </cell>
          <cell r="K3993" t="str">
            <v>852.6800</v>
          </cell>
          <cell r="L3993" t="str">
            <v>410.4800</v>
          </cell>
          <cell r="M3993" t="str">
            <v>118.9000</v>
          </cell>
          <cell r="N3993" t="str">
            <v>80.1200</v>
          </cell>
          <cell r="O3993" t="str">
            <v>227.6600</v>
          </cell>
          <cell r="P3993" t="str">
            <v>297.6000</v>
          </cell>
          <cell r="Q3993" t="str">
            <v>87.6800</v>
          </cell>
          <cell r="R3993" t="str">
            <v>81.1800</v>
          </cell>
          <cell r="S3993" t="str">
            <v>155.9700</v>
          </cell>
        </row>
        <row r="3994">
          <cell r="A3994" t="str">
            <v>APL011143044400PlannedSales</v>
          </cell>
          <cell r="B3994" t="str">
            <v>73.6000</v>
          </cell>
          <cell r="C3994" t="str">
            <v>67.8300</v>
          </cell>
          <cell r="D3994" t="str">
            <v>92.7400</v>
          </cell>
          <cell r="E3994" t="str">
            <v>30.2000</v>
          </cell>
          <cell r="F3994" t="str">
            <v>6.3400</v>
          </cell>
          <cell r="G3994" t="str">
            <v>304.3000</v>
          </cell>
          <cell r="H3994" t="str">
            <v>440.7900</v>
          </cell>
          <cell r="I3994" t="str">
            <v>1462.6700</v>
          </cell>
          <cell r="J3994" t="str">
            <v>1184.3300</v>
          </cell>
          <cell r="K3994" t="str">
            <v>942.2000</v>
          </cell>
          <cell r="L3994" t="str">
            <v>416.5800</v>
          </cell>
          <cell r="M3994" t="str">
            <v>113.7800</v>
          </cell>
          <cell r="N3994" t="str">
            <v>77.4600</v>
          </cell>
          <cell r="O3994" t="str">
            <v>230.0700</v>
          </cell>
          <cell r="P3994" t="str">
            <v>309.9200</v>
          </cell>
          <cell r="Q3994" t="str">
            <v>81.5000</v>
          </cell>
          <cell r="R3994" t="str">
            <v>75.2100</v>
          </cell>
          <cell r="S3994" t="str">
            <v>170.8400</v>
          </cell>
        </row>
        <row r="3995">
          <cell r="A3995" t="str">
            <v>APL011143044400RequestedSales</v>
          </cell>
          <cell r="B3995" t="str">
            <v>73.6000</v>
          </cell>
          <cell r="C3995" t="str">
            <v>67.8300</v>
          </cell>
          <cell r="D3995" t="str">
            <v>92.7400</v>
          </cell>
          <cell r="E3995" t="str">
            <v>30.2000</v>
          </cell>
          <cell r="F3995" t="str">
            <v>6.3400</v>
          </cell>
          <cell r="G3995" t="str">
            <v>304.3000</v>
          </cell>
          <cell r="H3995" t="str">
            <v>440.7900</v>
          </cell>
          <cell r="I3995" t="str">
            <v>1462.6700</v>
          </cell>
          <cell r="J3995" t="str">
            <v>1184.3300</v>
          </cell>
          <cell r="K3995" t="str">
            <v>942.2000</v>
          </cell>
          <cell r="L3995" t="str">
            <v>416.5800</v>
          </cell>
          <cell r="M3995" t="str">
            <v>113.7800</v>
          </cell>
          <cell r="N3995" t="str">
            <v>77.4600</v>
          </cell>
          <cell r="O3995" t="str">
            <v>230.0700</v>
          </cell>
          <cell r="P3995" t="str">
            <v>309.9200</v>
          </cell>
          <cell r="Q3995" t="str">
            <v>81.5000</v>
          </cell>
          <cell r="R3995" t="str">
            <v>75.2100</v>
          </cell>
          <cell r="S3995" t="str">
            <v>170.8400</v>
          </cell>
        </row>
        <row r="3996">
          <cell r="A3996" t="str">
            <v>APL011143044400TotalSupply</v>
          </cell>
          <cell r="B3996" t="str">
            <v>42.2900</v>
          </cell>
          <cell r="C3996" t="str">
            <v>26.2500</v>
          </cell>
          <cell r="D3996" t="str">
            <v>23.6400</v>
          </cell>
          <cell r="E3996" t="str">
            <v>1000.0000</v>
          </cell>
          <cell r="F3996" t="str">
            <v>8000.0000</v>
          </cell>
          <cell r="G3996" t="str">
            <v>10000.0000</v>
          </cell>
          <cell r="H3996" t="str">
            <v>100.0000</v>
          </cell>
          <cell r="I3996" t="str">
            <v>1250.0000</v>
          </cell>
          <cell r="J3996" t="str">
            <v>950.0000</v>
          </cell>
          <cell r="K3996" t="str">
            <v>500.0000</v>
          </cell>
          <cell r="L3996" t="str">
            <v>125.0000</v>
          </cell>
          <cell r="M3996" t="str">
            <v>75.0000</v>
          </cell>
          <cell r="N3996" t="str">
            <v>225.0000</v>
          </cell>
          <cell r="O3996" t="str">
            <v>300.0000</v>
          </cell>
          <cell r="P3996" t="str">
            <v>100.0000</v>
          </cell>
          <cell r="Q3996" t="str">
            <v>75.0000</v>
          </cell>
          <cell r="R3996" t="str">
            <v>150.0000</v>
          </cell>
          <cell r="S3996" t="str">
            <v>25.0000</v>
          </cell>
        </row>
        <row r="3997">
          <cell r="A3997" t="str">
            <v>APL011143044400TotalUsage</v>
          </cell>
          <cell r="B3997" t="str">
            <v>73.5900</v>
          </cell>
          <cell r="C3997" t="str">
            <v>67.8400</v>
          </cell>
          <cell r="D3997" t="str">
            <v>92.7500</v>
          </cell>
          <cell r="E3997" t="str">
            <v>30.2000</v>
          </cell>
          <cell r="F3997" t="str">
            <v>6.3400</v>
          </cell>
          <cell r="G3997" t="str">
            <v>304.3000</v>
          </cell>
          <cell r="H3997" t="str">
            <v>440.7900</v>
          </cell>
          <cell r="I3997" t="str">
            <v>1462.6700</v>
          </cell>
          <cell r="J3997" t="str">
            <v>1184.3300</v>
          </cell>
          <cell r="K3997" t="str">
            <v>942.2000</v>
          </cell>
          <cell r="L3997" t="str">
            <v>416.5800</v>
          </cell>
          <cell r="M3997" t="str">
            <v>113.7800</v>
          </cell>
          <cell r="N3997" t="str">
            <v>77.4600</v>
          </cell>
          <cell r="O3997" t="str">
            <v>230.0700</v>
          </cell>
          <cell r="P3997" t="str">
            <v>309.9200</v>
          </cell>
          <cell r="Q3997" t="str">
            <v>81.5000</v>
          </cell>
          <cell r="R3997" t="str">
            <v>75.2100</v>
          </cell>
          <cell r="S3997" t="str">
            <v>170.8400</v>
          </cell>
        </row>
        <row r="3998">
          <cell r="A3998" t="str">
            <v>APL011156544400ClosingMatCost</v>
          </cell>
          <cell r="B3998" t="str">
            <v>119251.7599</v>
          </cell>
          <cell r="C3998" t="str">
            <v>97954.9480</v>
          </cell>
          <cell r="D3998" t="str">
            <v>55161.5792</v>
          </cell>
          <cell r="E3998" t="str">
            <v>35091.2016</v>
          </cell>
          <cell r="F3998" t="str">
            <v>16970.3352</v>
          </cell>
          <cell r="G3998" t="str">
            <v>4881.7678</v>
          </cell>
          <cell r="H3998" t="str">
            <v>9224.2241</v>
          </cell>
          <cell r="I3998" t="str">
            <v>5960.3908</v>
          </cell>
          <cell r="J3998" t="str">
            <v>5556.9059</v>
          </cell>
          <cell r="K3998" t="str">
            <v>7392.0000</v>
          </cell>
          <cell r="L3998" t="str">
            <v>7392.0000</v>
          </cell>
          <cell r="M3998" t="str">
            <v>21.7500</v>
          </cell>
          <cell r="N3998" t="str">
            <v>8.9800</v>
          </cell>
          <cell r="O3998" t="str">
            <v>8960.0000</v>
          </cell>
          <cell r="P3998" t="str">
            <v>4480.0000</v>
          </cell>
          <cell r="Q3998" t="str">
            <v>1107.2600</v>
          </cell>
          <cell r="R3998" t="str">
            <v>3764.7100</v>
          </cell>
          <cell r="S3998" t="str">
            <v>225.0000</v>
          </cell>
        </row>
        <row r="3999">
          <cell r="A3999" t="str">
            <v>APL011156544400ClosingStocks</v>
          </cell>
          <cell r="B3999" t="str">
            <v>298.5100</v>
          </cell>
          <cell r="C3999" t="str">
            <v>245.2000</v>
          </cell>
          <cell r="D3999" t="str">
            <v>138.0800</v>
          </cell>
          <cell r="E3999" t="str">
            <v>87.8400</v>
          </cell>
          <cell r="F3999" t="str">
            <v>42.4800</v>
          </cell>
          <cell r="G3999" t="str">
            <v>12.2200</v>
          </cell>
          <cell r="H3999" t="str">
            <v>23.0900</v>
          </cell>
          <cell r="I3999" t="str">
            <v>14.9200</v>
          </cell>
          <cell r="J3999" t="str">
            <v>13.9100</v>
          </cell>
          <cell r="K3999" t="str">
            <v>-102388.5940</v>
          </cell>
          <cell r="L3999" t="str">
            <v>2.7400</v>
          </cell>
          <cell r="M3999" t="str">
            <v>2.7400</v>
          </cell>
          <cell r="N3999" t="str">
            <v>1.9800</v>
          </cell>
          <cell r="O3999" t="str">
            <v>-43704.5070</v>
          </cell>
          <cell r="P3999" t="str">
            <v>-43704.5070</v>
          </cell>
          <cell r="Q3999" t="str">
            <v>-43704.5070</v>
          </cell>
          <cell r="R3999" t="str">
            <v>-43704.5070</v>
          </cell>
          <cell r="S3999" t="str">
            <v>-43704.5070</v>
          </cell>
        </row>
        <row r="4000">
          <cell r="A4000" t="str">
            <v>APL011156544400IncomingBODGE01PL01BR</v>
          </cell>
          <cell r="B4000" t="str">
            <v>9.7700</v>
          </cell>
          <cell r="C4000" t="str">
            <v>16.0400</v>
          </cell>
          <cell r="D4000" t="str">
            <v>2.6000</v>
          </cell>
          <cell r="E4000" t="str">
            <v>9.7700</v>
          </cell>
          <cell r="F4000" t="str">
            <v>-260.8000</v>
          </cell>
          <cell r="G4000" t="str">
            <v>0.5200</v>
          </cell>
          <cell r="H4000" t="str">
            <v>25.0000</v>
          </cell>
          <cell r="I4000" t="str">
            <v>25.0000</v>
          </cell>
          <cell r="J4000" t="str">
            <v>17.3500</v>
          </cell>
          <cell r="K4000" t="str">
            <v>20.2600</v>
          </cell>
          <cell r="L4000" t="str">
            <v>-30.2000</v>
          </cell>
          <cell r="M4000" t="str">
            <v>21.7500</v>
          </cell>
          <cell r="N4000" t="str">
            <v>8.9800</v>
          </cell>
          <cell r="O4000" t="str">
            <v>-414.3000</v>
          </cell>
          <cell r="P4000" t="str">
            <v>-414.3000</v>
          </cell>
          <cell r="Q4000" t="str">
            <v>-414.3000</v>
          </cell>
          <cell r="R4000" t="str">
            <v>-414.3000</v>
          </cell>
          <cell r="S4000" t="str">
            <v>-414.3000</v>
          </cell>
        </row>
        <row r="4001">
          <cell r="A4001" t="str">
            <v>APL011156544400LocalConsumption</v>
          </cell>
          <cell r="B4001" t="str">
            <v>19.7000</v>
          </cell>
          <cell r="C4001" t="str">
            <v>53.3100</v>
          </cell>
          <cell r="D4001" t="str">
            <v>107.1500</v>
          </cell>
          <cell r="E4001" t="str">
            <v>50.2300</v>
          </cell>
          <cell r="F4001" t="str">
            <v>45.3600</v>
          </cell>
          <cell r="G4001" t="str">
            <v>30.2600</v>
          </cell>
          <cell r="H4001" t="str">
            <v>14.1300</v>
          </cell>
          <cell r="I4001" t="str">
            <v>33.1700</v>
          </cell>
          <cell r="J4001" t="str">
            <v>1.0100</v>
          </cell>
          <cell r="K4001" t="str">
            <v>13.9100</v>
          </cell>
          <cell r="L4001" t="str">
            <v>1000.0000</v>
          </cell>
          <cell r="M4001" t="str">
            <v>21.7500</v>
          </cell>
          <cell r="N4001" t="str">
            <v>10.3000</v>
          </cell>
          <cell r="O4001" t="str">
            <v>6.5000</v>
          </cell>
          <cell r="P4001" t="str">
            <v>1166.9100</v>
          </cell>
          <cell r="Q4001" t="str">
            <v>961.1000</v>
          </cell>
          <cell r="R4001" t="str">
            <v>993.7200</v>
          </cell>
          <cell r="S4001" t="str">
            <v>717.8800</v>
          </cell>
        </row>
        <row r="4002">
          <cell r="A4002" t="str">
            <v>APL011156544400OpeningStocks</v>
          </cell>
          <cell r="B4002" t="str">
            <v>318.2000</v>
          </cell>
          <cell r="C4002" t="str">
            <v>298.5100</v>
          </cell>
          <cell r="D4002" t="str">
            <v>245.2000</v>
          </cell>
          <cell r="E4002" t="str">
            <v>138.0800</v>
          </cell>
          <cell r="F4002" t="str">
            <v>87.8400</v>
          </cell>
          <cell r="G4002" t="str">
            <v>42.4800</v>
          </cell>
          <cell r="H4002" t="str">
            <v>12.2200</v>
          </cell>
          <cell r="I4002" t="str">
            <v>23.0900</v>
          </cell>
          <cell r="J4002" t="str">
            <v>14.9200</v>
          </cell>
          <cell r="K4002" t="str">
            <v>13.9100</v>
          </cell>
          <cell r="L4002" t="str">
            <v>99999.0000</v>
          </cell>
          <cell r="M4002" t="str">
            <v>21.0000</v>
          </cell>
          <cell r="N4002" t="str">
            <v>7.0000</v>
          </cell>
          <cell r="O4002" t="str">
            <v>99999.0000</v>
          </cell>
          <cell r="P4002" t="str">
            <v>99999.0000</v>
          </cell>
          <cell r="Q4002" t="str">
            <v>99999.0000</v>
          </cell>
          <cell r="R4002" t="str">
            <v>99999.0000</v>
          </cell>
          <cell r="S4002" t="str">
            <v>99999.0000</v>
          </cell>
        </row>
        <row r="4003">
          <cell r="A4003" t="str">
            <v>APL011156544400PlannedSales</v>
          </cell>
          <cell r="B4003" t="str">
            <v>19.7000</v>
          </cell>
          <cell r="C4003" t="str">
            <v>53.3100</v>
          </cell>
          <cell r="D4003" t="str">
            <v>107.1500</v>
          </cell>
          <cell r="E4003" t="str">
            <v>50.2300</v>
          </cell>
          <cell r="F4003" t="str">
            <v>45.3600</v>
          </cell>
          <cell r="G4003" t="str">
            <v>30.2600</v>
          </cell>
          <cell r="H4003" t="str">
            <v>14.1300</v>
          </cell>
          <cell r="I4003" t="str">
            <v>33.1700</v>
          </cell>
          <cell r="J4003" t="str">
            <v>1.0100</v>
          </cell>
          <cell r="K4003" t="str">
            <v>13.9100</v>
          </cell>
          <cell r="L4003" t="str">
            <v>59.6000</v>
          </cell>
          <cell r="M4003" t="str">
            <v>21.0000</v>
          </cell>
          <cell r="N4003" t="str">
            <v>7.0000</v>
          </cell>
          <cell r="O4003" t="str">
            <v>143.0000</v>
          </cell>
          <cell r="P4003" t="str">
            <v>57.5500</v>
          </cell>
          <cell r="Q4003" t="str">
            <v>50.7700</v>
          </cell>
          <cell r="R4003" t="str">
            <v>34.3500</v>
          </cell>
          <cell r="S4003" t="str">
            <v>24.1800</v>
          </cell>
        </row>
        <row r="4004">
          <cell r="A4004" t="str">
            <v>APL011156544400RequestedSales</v>
          </cell>
          <cell r="B4004" t="str">
            <v>19.7000</v>
          </cell>
          <cell r="C4004" t="str">
            <v>53.3100</v>
          </cell>
          <cell r="D4004" t="str">
            <v>107.1500</v>
          </cell>
          <cell r="E4004" t="str">
            <v>50.2300</v>
          </cell>
          <cell r="F4004" t="str">
            <v>45.3600</v>
          </cell>
          <cell r="G4004" t="str">
            <v>30.2600</v>
          </cell>
          <cell r="H4004" t="str">
            <v>14.1300</v>
          </cell>
          <cell r="I4004" t="str">
            <v>33.1700</v>
          </cell>
          <cell r="J4004" t="str">
            <v>1.0100</v>
          </cell>
          <cell r="K4004" t="str">
            <v>22.0000</v>
          </cell>
          <cell r="L4004" t="str">
            <v>4.4100</v>
          </cell>
          <cell r="M4004" t="str">
            <v>-30.2000</v>
          </cell>
          <cell r="N4004" t="str">
            <v>2.0000</v>
          </cell>
          <cell r="O4004" t="str">
            <v>2.0000</v>
          </cell>
          <cell r="P4004" t="str">
            <v>-414.3000</v>
          </cell>
          <cell r="Q4004" t="str">
            <v>-414.3000</v>
          </cell>
          <cell r="R4004" t="str">
            <v>-414.3000</v>
          </cell>
          <cell r="S4004" t="str">
            <v>-414.3000</v>
          </cell>
        </row>
        <row r="4005">
          <cell r="A4005" t="str">
            <v>APL011156544400TotalSupply</v>
          </cell>
          <cell r="B4005" t="str">
            <v>55133.2650</v>
          </cell>
          <cell r="C4005" t="str">
            <v>48383.7750</v>
          </cell>
          <cell r="D4005" t="str">
            <v>47215.3550</v>
          </cell>
          <cell r="E4005" t="str">
            <v>43529.8600</v>
          </cell>
          <cell r="F4005" t="str">
            <v>25848.1850</v>
          </cell>
          <cell r="G4005" t="str">
            <v>3412.0350</v>
          </cell>
          <cell r="H4005" t="str">
            <v>25.0000</v>
          </cell>
          <cell r="I4005" t="str">
            <v>25.0000</v>
          </cell>
          <cell r="J4005" t="str">
            <v>13927.8150</v>
          </cell>
          <cell r="K4005" t="str">
            <v>5059.0100</v>
          </cell>
          <cell r="L4005" t="str">
            <v>1000.0000</v>
          </cell>
          <cell r="M4005" t="str">
            <v>180.0800</v>
          </cell>
          <cell r="N4005" t="str">
            <v>9627.0350</v>
          </cell>
          <cell r="O4005" t="str">
            <v>16892.3700</v>
          </cell>
          <cell r="P4005" t="str">
            <v>16295.7300</v>
          </cell>
          <cell r="Q4005" t="str">
            <v>16345.4500</v>
          </cell>
          <cell r="R4005" t="str">
            <v>8955.8150</v>
          </cell>
          <cell r="S4005" t="str">
            <v>15512.6400</v>
          </cell>
        </row>
        <row r="4006">
          <cell r="A4006" t="str">
            <v>APL011156544400TotalTransfersIn</v>
          </cell>
          <cell r="B4006" t="str">
            <v>88.7100</v>
          </cell>
          <cell r="C4006" t="str">
            <v>77.8500</v>
          </cell>
          <cell r="D4006" t="str">
            <v>75.9700</v>
          </cell>
          <cell r="E4006" t="str">
            <v>70.0400</v>
          </cell>
          <cell r="F4006" t="str">
            <v>260.8000</v>
          </cell>
          <cell r="G4006" t="str">
            <v>88.5000</v>
          </cell>
          <cell r="H4006" t="str">
            <v>25.0000</v>
          </cell>
          <cell r="I4006" t="str">
            <v>25.0000</v>
          </cell>
          <cell r="J4006" t="str">
            <v>148.1000</v>
          </cell>
          <cell r="K4006" t="str">
            <v>8.1400</v>
          </cell>
          <cell r="L4006" t="str">
            <v>59.6000</v>
          </cell>
          <cell r="M4006" t="str">
            <v>384.1000</v>
          </cell>
          <cell r="N4006" t="str">
            <v>15.4900</v>
          </cell>
          <cell r="O4006" t="str">
            <v>27.1800</v>
          </cell>
          <cell r="P4006" t="str">
            <v>26.2200</v>
          </cell>
          <cell r="Q4006" t="str">
            <v>26.3000</v>
          </cell>
          <cell r="R4006" t="str">
            <v>14.4100</v>
          </cell>
          <cell r="S4006" t="str">
            <v>24.9600</v>
          </cell>
        </row>
        <row r="4007">
          <cell r="A4007" t="str">
            <v>APL011156544400TotalUsage</v>
          </cell>
          <cell r="B4007" t="str">
            <v>19.6900</v>
          </cell>
          <cell r="C4007" t="str">
            <v>53.3100</v>
          </cell>
          <cell r="D4007" t="str">
            <v>107.1300</v>
          </cell>
          <cell r="E4007" t="str">
            <v>50.2300</v>
          </cell>
          <cell r="F4007" t="str">
            <v>45.3600</v>
          </cell>
          <cell r="G4007" t="str">
            <v>30.2600</v>
          </cell>
          <cell r="H4007" t="str">
            <v>14.1300</v>
          </cell>
          <cell r="I4007" t="str">
            <v>33.1700</v>
          </cell>
          <cell r="J4007" t="str">
            <v>1.0100</v>
          </cell>
          <cell r="K4007" t="str">
            <v>13.9100</v>
          </cell>
          <cell r="L4007" t="str">
            <v>59.6000</v>
          </cell>
          <cell r="M4007" t="str">
            <v>384.1000</v>
          </cell>
          <cell r="N4007" t="str">
            <v>25.0000</v>
          </cell>
          <cell r="O4007" t="str">
            <v>25.0000</v>
          </cell>
          <cell r="P4007" t="str">
            <v>585.4500</v>
          </cell>
          <cell r="Q4007" t="str">
            <v>50.0000</v>
          </cell>
          <cell r="R4007" t="str">
            <v>25.0000</v>
          </cell>
          <cell r="S4007" t="str">
            <v>50.0000</v>
          </cell>
        </row>
        <row r="4008">
          <cell r="A4008" t="str">
            <v>APL011162544400ClosingMatCost</v>
          </cell>
          <cell r="B4008" t="str">
            <v>727584.1142</v>
          </cell>
          <cell r="C4008" t="str">
            <v>190518.1477</v>
          </cell>
          <cell r="D4008" t="str">
            <v>38841.8747</v>
          </cell>
          <cell r="E4008" t="str">
            <v>24610.6427</v>
          </cell>
          <cell r="F4008" t="str">
            <v>48907.5065</v>
          </cell>
          <cell r="G4008" t="str">
            <v>147720.6823</v>
          </cell>
          <cell r="H4008" t="str">
            <v>144869.4945</v>
          </cell>
          <cell r="I4008" t="str">
            <v>143063.4128</v>
          </cell>
          <cell r="J4008" t="str">
            <v>142517.3881</v>
          </cell>
          <cell r="K4008" t="str">
            <v>102057.2049</v>
          </cell>
          <cell r="L4008" t="str">
            <v>34740.5127</v>
          </cell>
          <cell r="M4008" t="str">
            <v>54921.1903</v>
          </cell>
          <cell r="N4008" t="str">
            <v>94983.5908</v>
          </cell>
          <cell r="O4008" t="str">
            <v>87828.4436</v>
          </cell>
          <cell r="P4008" t="str">
            <v>32714.5387</v>
          </cell>
          <cell r="Q4008" t="str">
            <v>36830.7249</v>
          </cell>
          <cell r="R4008" t="str">
            <v>39328.6026</v>
          </cell>
          <cell r="S4008" t="str">
            <v>39.4500</v>
          </cell>
        </row>
        <row r="4009">
          <cell r="A4009" t="str">
            <v>APL011162544400ClosingStocks</v>
          </cell>
          <cell r="B4009" t="str">
            <v>2944.8501</v>
          </cell>
          <cell r="C4009" t="str">
            <v>771.1100</v>
          </cell>
          <cell r="D4009" t="str">
            <v>157.2100</v>
          </cell>
          <cell r="E4009" t="str">
            <v>99.6100</v>
          </cell>
          <cell r="F4009" t="str">
            <v>197.9500</v>
          </cell>
          <cell r="G4009" t="str">
            <v>597.8900</v>
          </cell>
          <cell r="H4009" t="str">
            <v>586.3500</v>
          </cell>
          <cell r="I4009" t="str">
            <v>579.0400</v>
          </cell>
          <cell r="J4009" t="str">
            <v>576.8300</v>
          </cell>
          <cell r="K4009" t="str">
            <v>413.0700</v>
          </cell>
          <cell r="L4009" t="str">
            <v>140.6100</v>
          </cell>
          <cell r="M4009" t="str">
            <v>222.2900</v>
          </cell>
          <cell r="N4009" t="str">
            <v>384.4400</v>
          </cell>
          <cell r="O4009" t="str">
            <v>355.4800</v>
          </cell>
          <cell r="P4009" t="str">
            <v>132.4100</v>
          </cell>
          <cell r="Q4009" t="str">
            <v>149.0700</v>
          </cell>
          <cell r="R4009" t="str">
            <v>159.1800</v>
          </cell>
          <cell r="S4009" t="str">
            <v>14.4100</v>
          </cell>
        </row>
        <row r="4010">
          <cell r="A4010" t="str">
            <v>APL011162544400IncomingBODGE03PL01BR</v>
          </cell>
          <cell r="B4010" t="str">
            <v>13.5000</v>
          </cell>
          <cell r="C4010" t="str">
            <v>10.8600</v>
          </cell>
          <cell r="D4010" t="str">
            <v>1162.9300</v>
          </cell>
          <cell r="E4010" t="str">
            <v>5.9400</v>
          </cell>
          <cell r="F4010" t="str">
            <v>28.4500</v>
          </cell>
          <cell r="G4010" t="str">
            <v>1236.9399</v>
          </cell>
          <cell r="H4010" t="str">
            <v>2618.2500</v>
          </cell>
          <cell r="I4010" t="str">
            <v>3277.7100</v>
          </cell>
          <cell r="J4010" t="str">
            <v>3509.6499</v>
          </cell>
          <cell r="K4010" t="str">
            <v>2715.2000</v>
          </cell>
          <cell r="L4010" t="str">
            <v>3424.6599</v>
          </cell>
          <cell r="M4010" t="str">
            <v>3814.8601</v>
          </cell>
          <cell r="N4010" t="str">
            <v>9.5100</v>
          </cell>
          <cell r="O4010" t="str">
            <v>13.3100</v>
          </cell>
          <cell r="P4010" t="str">
            <v>0.9600</v>
          </cell>
          <cell r="Q4010" t="str">
            <v>49.9300</v>
          </cell>
          <cell r="R4010" t="str">
            <v>36.8800</v>
          </cell>
          <cell r="S4010" t="str">
            <v>39.4500</v>
          </cell>
        </row>
        <row r="4011">
          <cell r="A4011" t="str">
            <v>APL011162544400IncomingBODIM01PL01M1</v>
          </cell>
          <cell r="B4011" t="str">
            <v>13.5000</v>
          </cell>
          <cell r="C4011" t="str">
            <v>10.8600</v>
          </cell>
          <cell r="D4011" t="str">
            <v>1.8600</v>
          </cell>
          <cell r="E4011" t="str">
            <v>616.1700</v>
          </cell>
          <cell r="F4011" t="str">
            <v>539.4700</v>
          </cell>
          <cell r="G4011" t="str">
            <v>1276.5699</v>
          </cell>
          <cell r="H4011" t="str">
            <v>2380.0100</v>
          </cell>
          <cell r="I4011" t="str">
            <v>2589.3899</v>
          </cell>
          <cell r="J4011" t="str">
            <v>2479.3899</v>
          </cell>
          <cell r="K4011" t="str">
            <v>2390.7900</v>
          </cell>
          <cell r="L4011" t="str">
            <v>1497.8500</v>
          </cell>
          <cell r="M4011" t="str">
            <v>704.3700</v>
          </cell>
          <cell r="N4011" t="str">
            <v>1146.5699</v>
          </cell>
          <cell r="O4011" t="str">
            <v>1618.6500</v>
          </cell>
          <cell r="P4011" t="str">
            <v>1351.1899</v>
          </cell>
          <cell r="Q4011" t="str">
            <v>584.1300</v>
          </cell>
          <cell r="R4011" t="str">
            <v>670.2800</v>
          </cell>
          <cell r="S4011" t="str">
            <v>545.7700</v>
          </cell>
        </row>
        <row r="4012">
          <cell r="A4012" t="str">
            <v>APL011162544400LocalConsumption</v>
          </cell>
          <cell r="B4012" t="str">
            <v>834.1500</v>
          </cell>
          <cell r="C4012" t="str">
            <v>1423.7300</v>
          </cell>
          <cell r="D4012" t="str">
            <v>1026.8300</v>
          </cell>
          <cell r="E4012" t="str">
            <v>373.7700</v>
          </cell>
          <cell r="F4012" t="str">
            <v>291.1300</v>
          </cell>
          <cell r="G4012" t="str">
            <v>676.6300</v>
          </cell>
          <cell r="H4012" t="str">
            <v>1291.5500</v>
          </cell>
          <cell r="I4012" t="str">
            <v>1446.7000</v>
          </cell>
          <cell r="J4012" t="str">
            <v>1381.5900</v>
          </cell>
          <cell r="K4012" t="str">
            <v>1229.5500</v>
          </cell>
          <cell r="L4012" t="str">
            <v>1095.3199</v>
          </cell>
          <cell r="M4012" t="str">
            <v>297.6900</v>
          </cell>
          <cell r="N4012" t="str">
            <v>659.4200</v>
          </cell>
          <cell r="O4012" t="str">
            <v>1172.6100</v>
          </cell>
          <cell r="P4012" t="str">
            <v>949.2600</v>
          </cell>
          <cell r="Q4012" t="str">
            <v>417.4700</v>
          </cell>
          <cell r="R4012" t="str">
            <v>460.1700</v>
          </cell>
          <cell r="S4012" t="str">
            <v>379.9500</v>
          </cell>
        </row>
        <row r="4013">
          <cell r="A4013" t="str">
            <v>APL011162544400OpeningStocks</v>
          </cell>
          <cell r="B4013" t="str">
            <v>4029.0000</v>
          </cell>
          <cell r="C4013" t="str">
            <v>2944.8501</v>
          </cell>
          <cell r="D4013" t="str">
            <v>771.1100</v>
          </cell>
          <cell r="E4013" t="str">
            <v>157.2100</v>
          </cell>
          <cell r="F4013" t="str">
            <v>99.6100</v>
          </cell>
          <cell r="G4013" t="str">
            <v>197.9500</v>
          </cell>
          <cell r="H4013" t="str">
            <v>597.8900</v>
          </cell>
          <cell r="I4013" t="str">
            <v>586.3500</v>
          </cell>
          <cell r="J4013" t="str">
            <v>579.0400</v>
          </cell>
          <cell r="K4013" t="str">
            <v>576.8300</v>
          </cell>
          <cell r="L4013" t="str">
            <v>413.0700</v>
          </cell>
          <cell r="M4013" t="str">
            <v>140.6100</v>
          </cell>
          <cell r="N4013" t="str">
            <v>222.2900</v>
          </cell>
          <cell r="O4013" t="str">
            <v>384.4400</v>
          </cell>
          <cell r="P4013" t="str">
            <v>355.4800</v>
          </cell>
          <cell r="Q4013" t="str">
            <v>132.4100</v>
          </cell>
          <cell r="R4013" t="str">
            <v>149.0700</v>
          </cell>
          <cell r="S4013" t="str">
            <v>159.1800</v>
          </cell>
        </row>
        <row r="4014">
          <cell r="A4014" t="str">
            <v>APL011162544400OutgoingBODPL01PL02BR</v>
          </cell>
          <cell r="B4014" t="str">
            <v>250.0000</v>
          </cell>
          <cell r="C4014" t="str">
            <v>750.0000</v>
          </cell>
          <cell r="D4014" t="str">
            <v>750.0000</v>
          </cell>
          <cell r="E4014" t="str">
            <v>300.0000</v>
          </cell>
          <cell r="F4014" t="str">
            <v>150.0000</v>
          </cell>
          <cell r="G4014" t="str">
            <v>200.0000</v>
          </cell>
          <cell r="H4014" t="str">
            <v>1100.0000</v>
          </cell>
          <cell r="I4014" t="str">
            <v>1150.0000</v>
          </cell>
          <cell r="J4014" t="str">
            <v>1100.0000</v>
          </cell>
          <cell r="K4014" t="str">
            <v>1325.0000</v>
          </cell>
          <cell r="L4014" t="str">
            <v>675.0000</v>
          </cell>
          <cell r="M4014" t="str">
            <v>325.0000</v>
          </cell>
          <cell r="N4014" t="str">
            <v>325.0000</v>
          </cell>
          <cell r="O4014" t="str">
            <v>475.0000</v>
          </cell>
          <cell r="P4014" t="str">
            <v>625.0000</v>
          </cell>
          <cell r="Q4014" t="str">
            <v>150.0000</v>
          </cell>
          <cell r="R4014" t="str">
            <v>200.0000</v>
          </cell>
          <cell r="S4014" t="str">
            <v>325.0000</v>
          </cell>
        </row>
        <row r="4015">
          <cell r="A4015" t="str">
            <v>APL011162544400PlannedSales</v>
          </cell>
          <cell r="B4015" t="str">
            <v>834.1500</v>
          </cell>
          <cell r="C4015" t="str">
            <v>1423.7300</v>
          </cell>
          <cell r="D4015" t="str">
            <v>1026.8300</v>
          </cell>
          <cell r="E4015" t="str">
            <v>373.7700</v>
          </cell>
          <cell r="F4015" t="str">
            <v>291.1300</v>
          </cell>
          <cell r="G4015" t="str">
            <v>676.6300</v>
          </cell>
          <cell r="H4015" t="str">
            <v>1291.5500</v>
          </cell>
          <cell r="I4015" t="str">
            <v>1446.7000</v>
          </cell>
          <cell r="J4015" t="str">
            <v>1381.5900</v>
          </cell>
          <cell r="K4015" t="str">
            <v>1229.5500</v>
          </cell>
          <cell r="L4015" t="str">
            <v>1095.3199</v>
          </cell>
          <cell r="M4015" t="str">
            <v>297.6900</v>
          </cell>
          <cell r="N4015" t="str">
            <v>659.4200</v>
          </cell>
          <cell r="O4015" t="str">
            <v>1172.6100</v>
          </cell>
          <cell r="P4015" t="str">
            <v>949.2600</v>
          </cell>
          <cell r="Q4015" t="str">
            <v>417.4700</v>
          </cell>
          <cell r="R4015" t="str">
            <v>460.1700</v>
          </cell>
          <cell r="S4015" t="str">
            <v>379.9500</v>
          </cell>
        </row>
        <row r="4016">
          <cell r="A4016" t="str">
            <v>APL011162544400RequestedSales</v>
          </cell>
          <cell r="B4016" t="str">
            <v>834.1500</v>
          </cell>
          <cell r="C4016" t="str">
            <v>1423.7300</v>
          </cell>
          <cell r="D4016" t="str">
            <v>1026.8300</v>
          </cell>
          <cell r="E4016" t="str">
            <v>373.7700</v>
          </cell>
          <cell r="F4016" t="str">
            <v>291.1300</v>
          </cell>
          <cell r="G4016" t="str">
            <v>676.6300</v>
          </cell>
          <cell r="H4016" t="str">
            <v>1291.5500</v>
          </cell>
          <cell r="I4016" t="str">
            <v>1446.7000</v>
          </cell>
          <cell r="J4016" t="str">
            <v>1381.5900</v>
          </cell>
          <cell r="K4016" t="str">
            <v>1229.5500</v>
          </cell>
          <cell r="L4016" t="str">
            <v>1095.3199</v>
          </cell>
          <cell r="M4016" t="str">
            <v>297.6900</v>
          </cell>
          <cell r="N4016" t="str">
            <v>659.4200</v>
          </cell>
          <cell r="O4016" t="str">
            <v>1172.6100</v>
          </cell>
          <cell r="P4016" t="str">
            <v>949.2600</v>
          </cell>
          <cell r="Q4016" t="str">
            <v>417.4700</v>
          </cell>
          <cell r="R4016" t="str">
            <v>460.1700</v>
          </cell>
          <cell r="S4016" t="str">
            <v>379.9500</v>
          </cell>
        </row>
        <row r="4017">
          <cell r="A4017" t="str">
            <v>APL011162544400TotalSupply</v>
          </cell>
          <cell r="B4017" t="str">
            <v>74.0100</v>
          </cell>
          <cell r="C4017" t="str">
            <v>136.0000</v>
          </cell>
          <cell r="D4017" t="str">
            <v>1162.9399</v>
          </cell>
          <cell r="E4017" t="str">
            <v>616.1700</v>
          </cell>
          <cell r="F4017" t="str">
            <v>539.4700</v>
          </cell>
          <cell r="G4017" t="str">
            <v>1276.5699</v>
          </cell>
          <cell r="H4017" t="str">
            <v>2380.0100</v>
          </cell>
          <cell r="I4017" t="str">
            <v>2589.3899</v>
          </cell>
          <cell r="J4017" t="str">
            <v>2479.3899</v>
          </cell>
          <cell r="K4017" t="str">
            <v>2390.7900</v>
          </cell>
          <cell r="L4017" t="str">
            <v>1497.8500</v>
          </cell>
          <cell r="M4017" t="str">
            <v>704.3700</v>
          </cell>
          <cell r="N4017" t="str">
            <v>1146.5699</v>
          </cell>
          <cell r="O4017" t="str">
            <v>1618.6500</v>
          </cell>
          <cell r="P4017" t="str">
            <v>1351.1899</v>
          </cell>
          <cell r="Q4017" t="str">
            <v>584.1300</v>
          </cell>
          <cell r="R4017" t="str">
            <v>670.2800</v>
          </cell>
          <cell r="S4017" t="str">
            <v>545.7700</v>
          </cell>
        </row>
        <row r="4018">
          <cell r="A4018" t="str">
            <v>APL011162544400TotalTransfersIn</v>
          </cell>
          <cell r="B4018" t="str">
            <v>1150.0000</v>
          </cell>
          <cell r="C4018" t="str">
            <v>650.0000</v>
          </cell>
          <cell r="D4018" t="str">
            <v>1162.9300</v>
          </cell>
          <cell r="E4018" t="str">
            <v>500.0000</v>
          </cell>
          <cell r="F4018" t="str">
            <v>425.0000</v>
          </cell>
          <cell r="G4018" t="str">
            <v>1100.0000</v>
          </cell>
          <cell r="H4018" t="str">
            <v>42.0000</v>
          </cell>
          <cell r="I4018" t="str">
            <v>2625.0000</v>
          </cell>
          <cell r="J4018" t="str">
            <v>461.0000</v>
          </cell>
          <cell r="K4018" t="str">
            <v>887.3200</v>
          </cell>
          <cell r="L4018" t="str">
            <v>2675.0000</v>
          </cell>
          <cell r="M4018" t="str">
            <v>3950.0000</v>
          </cell>
          <cell r="N4018" t="str">
            <v>775.0000</v>
          </cell>
          <cell r="O4018" t="str">
            <v>750.0000</v>
          </cell>
          <cell r="P4018" t="str">
            <v>750.0000</v>
          </cell>
          <cell r="Q4018" t="str">
            <v>625.0000</v>
          </cell>
          <cell r="R4018" t="str">
            <v>775.0000</v>
          </cell>
          <cell r="S4018" t="str">
            <v>1475.0000</v>
          </cell>
        </row>
        <row r="4019">
          <cell r="A4019" t="str">
            <v>APL011162544400TotalTransfersOut</v>
          </cell>
          <cell r="B4019" t="str">
            <v>250.0000</v>
          </cell>
          <cell r="C4019" t="str">
            <v>750.0000</v>
          </cell>
          <cell r="D4019" t="str">
            <v>750.0000</v>
          </cell>
          <cell r="E4019" t="str">
            <v>300.0000</v>
          </cell>
          <cell r="F4019" t="str">
            <v>150.0000</v>
          </cell>
          <cell r="G4019" t="str">
            <v>200.0000</v>
          </cell>
          <cell r="H4019" t="str">
            <v>1100.0000</v>
          </cell>
          <cell r="I4019" t="str">
            <v>1150.0000</v>
          </cell>
          <cell r="J4019" t="str">
            <v>1100.0000</v>
          </cell>
          <cell r="K4019" t="str">
            <v>1325.0000</v>
          </cell>
          <cell r="L4019" t="str">
            <v>675.0000</v>
          </cell>
          <cell r="M4019" t="str">
            <v>325.0000</v>
          </cell>
          <cell r="N4019" t="str">
            <v>325.0000</v>
          </cell>
          <cell r="O4019" t="str">
            <v>475.0000</v>
          </cell>
          <cell r="P4019" t="str">
            <v>625.0000</v>
          </cell>
          <cell r="Q4019" t="str">
            <v>150.0000</v>
          </cell>
          <cell r="R4019" t="str">
            <v>200.0000</v>
          </cell>
          <cell r="S4019" t="str">
            <v>325.0000</v>
          </cell>
        </row>
        <row r="4020">
          <cell r="A4020" t="str">
            <v>APL011162544400TotalUsage</v>
          </cell>
          <cell r="B4020" t="str">
            <v>1084.1500</v>
          </cell>
          <cell r="C4020" t="str">
            <v>2173.7400</v>
          </cell>
          <cell r="D4020" t="str">
            <v>1776.8400</v>
          </cell>
          <cell r="E4020" t="str">
            <v>673.7700</v>
          </cell>
          <cell r="F4020" t="str">
            <v>441.1300</v>
          </cell>
          <cell r="G4020" t="str">
            <v>876.6300</v>
          </cell>
          <cell r="H4020" t="str">
            <v>2391.5500</v>
          </cell>
          <cell r="I4020" t="str">
            <v>2596.7000</v>
          </cell>
          <cell r="J4020" t="str">
            <v>2481.5901</v>
          </cell>
          <cell r="K4020" t="str">
            <v>2554.5500</v>
          </cell>
          <cell r="L4020" t="str">
            <v>1770.3199</v>
          </cell>
          <cell r="M4020" t="str">
            <v>622.6900</v>
          </cell>
          <cell r="N4020" t="str">
            <v>984.4200</v>
          </cell>
          <cell r="O4020" t="str">
            <v>1647.6100</v>
          </cell>
          <cell r="P4020" t="str">
            <v>1574.2600</v>
          </cell>
          <cell r="Q4020" t="str">
            <v>567.4700</v>
          </cell>
          <cell r="R4020" t="str">
            <v>660.1700</v>
          </cell>
          <cell r="S4020" t="str">
            <v>704.9500</v>
          </cell>
        </row>
        <row r="4021">
          <cell r="A4021" t="str">
            <v>APL011164544400ClosingMatCost</v>
          </cell>
          <cell r="B4021" t="str">
            <v>7347.1480</v>
          </cell>
          <cell r="C4021" t="str">
            <v>5294.5780</v>
          </cell>
          <cell r="D4021" t="str">
            <v>1370.4852</v>
          </cell>
          <cell r="E4021" t="str">
            <v>821.0280</v>
          </cell>
          <cell r="F4021" t="str">
            <v>27.3676</v>
          </cell>
          <cell r="G4021" t="str">
            <v>27.3676</v>
          </cell>
          <cell r="H4021" t="str">
            <v>128.4172</v>
          </cell>
          <cell r="I4021" t="str">
            <v>128.4172</v>
          </cell>
          <cell r="J4021" t="str">
            <v>128.4172</v>
          </cell>
          <cell r="K4021" t="str">
            <v>21.0520</v>
          </cell>
          <cell r="L4021" t="str">
            <v>176.8368</v>
          </cell>
          <cell r="M4021" t="str">
            <v>176.8368</v>
          </cell>
          <cell r="N4021" t="str">
            <v>-9132.2197</v>
          </cell>
          <cell r="O4021" t="str">
            <v>147.3640</v>
          </cell>
          <cell r="P4021" t="str">
            <v>61.0508</v>
          </cell>
          <cell r="Q4021" t="str">
            <v>61.0508</v>
          </cell>
          <cell r="R4021" t="str">
            <v>61.0508</v>
          </cell>
          <cell r="S4021" t="str">
            <v>61.0508</v>
          </cell>
        </row>
        <row r="4022">
          <cell r="A4022" t="str">
            <v>APL011164544400ClosingStocks</v>
          </cell>
          <cell r="B4022" t="str">
            <v>34.9000</v>
          </cell>
          <cell r="C4022" t="str">
            <v>25.1500</v>
          </cell>
          <cell r="D4022" t="str">
            <v>6.5100</v>
          </cell>
          <cell r="E4022" t="str">
            <v>3.9000</v>
          </cell>
          <cell r="F4022" t="str">
            <v>0.1300</v>
          </cell>
          <cell r="G4022" t="str">
            <v>0.1300</v>
          </cell>
          <cell r="H4022" t="str">
            <v>0.6100</v>
          </cell>
          <cell r="I4022" t="str">
            <v>0.6100</v>
          </cell>
          <cell r="J4022" t="str">
            <v>0.6100</v>
          </cell>
          <cell r="K4022" t="str">
            <v>0.1000</v>
          </cell>
          <cell r="L4022" t="str">
            <v>0.8400</v>
          </cell>
          <cell r="M4022" t="str">
            <v>0.8400</v>
          </cell>
          <cell r="N4022" t="str">
            <v>145317.8100</v>
          </cell>
          <cell r="O4022" t="str">
            <v>0.7000</v>
          </cell>
          <cell r="P4022" t="str">
            <v>0.2900</v>
          </cell>
          <cell r="Q4022" t="str">
            <v>0.2900</v>
          </cell>
          <cell r="R4022" t="str">
            <v>0.2900</v>
          </cell>
          <cell r="S4022" t="str">
            <v>0.2900</v>
          </cell>
        </row>
        <row r="4023">
          <cell r="A4023" t="str">
            <v>APL011164544400IncomingBODGE01PL01BR</v>
          </cell>
          <cell r="B4023" t="str">
            <v>673.0100</v>
          </cell>
          <cell r="C4023" t="str">
            <v>5127.0098</v>
          </cell>
          <cell r="D4023" t="str">
            <v>3308.0000</v>
          </cell>
          <cell r="E4023" t="str">
            <v>6377.0000</v>
          </cell>
          <cell r="F4023" t="str">
            <v>6.0000</v>
          </cell>
          <cell r="G4023" t="str">
            <v>2415.0000</v>
          </cell>
          <cell r="H4023" t="str">
            <v>1.0000</v>
          </cell>
          <cell r="I4023" t="str">
            <v>4446.0000</v>
          </cell>
          <cell r="J4023" t="str">
            <v>461.0000</v>
          </cell>
          <cell r="K4023" t="str">
            <v>19.0000</v>
          </cell>
          <cell r="L4023" t="str">
            <v>21.0000</v>
          </cell>
          <cell r="M4023" t="str">
            <v>502.8500</v>
          </cell>
          <cell r="N4023" t="str">
            <v>18.0000</v>
          </cell>
          <cell r="O4023" t="str">
            <v>11.0000</v>
          </cell>
          <cell r="P4023" t="str">
            <v>10.0000</v>
          </cell>
          <cell r="Q4023" t="str">
            <v>153.2700</v>
          </cell>
          <cell r="R4023" t="str">
            <v>339.7900</v>
          </cell>
          <cell r="S4023" t="str">
            <v>109.6000</v>
          </cell>
        </row>
        <row r="4024">
          <cell r="A4024" t="str">
            <v>APL011164544400LocalConsumption</v>
          </cell>
          <cell r="B4024" t="str">
            <v>24.5100</v>
          </cell>
          <cell r="C4024" t="str">
            <v>9.7700</v>
          </cell>
          <cell r="D4024" t="str">
            <v>18.6500</v>
          </cell>
          <cell r="E4024" t="str">
            <v>2.6100</v>
          </cell>
          <cell r="F4024" t="str">
            <v>9.7700</v>
          </cell>
          <cell r="G4024" t="str">
            <v>-46148.2848</v>
          </cell>
          <cell r="H4024" t="str">
            <v>0.5200</v>
          </cell>
          <cell r="I4024" t="str">
            <v>67770.6912</v>
          </cell>
          <cell r="J4024" t="str">
            <v>30952.7712</v>
          </cell>
          <cell r="K4024" t="str">
            <v>19.5100</v>
          </cell>
          <cell r="L4024" t="str">
            <v>20.2600</v>
          </cell>
          <cell r="M4024" t="str">
            <v>130577.7312</v>
          </cell>
          <cell r="N4024" t="str">
            <v>18.8400</v>
          </cell>
          <cell r="O4024" t="str">
            <v>10.3000</v>
          </cell>
          <cell r="P4024" t="str">
            <v>10.4000</v>
          </cell>
          <cell r="Q4024" t="str">
            <v>69797.0304</v>
          </cell>
          <cell r="R4024" t="str">
            <v>69797.0304</v>
          </cell>
          <cell r="S4024" t="str">
            <v>69797.0304</v>
          </cell>
        </row>
        <row r="4025">
          <cell r="A4025" t="str">
            <v>APL011164544400OpeningStocks</v>
          </cell>
          <cell r="B4025" t="str">
            <v>59.4300</v>
          </cell>
          <cell r="C4025" t="str">
            <v>34.9000</v>
          </cell>
          <cell r="D4025" t="str">
            <v>25.1500</v>
          </cell>
          <cell r="E4025" t="str">
            <v>6.5100</v>
          </cell>
          <cell r="F4025" t="str">
            <v>3.9000</v>
          </cell>
          <cell r="G4025" t="str">
            <v>0.1300</v>
          </cell>
          <cell r="H4025" t="str">
            <v>0.1300</v>
          </cell>
          <cell r="I4025" t="str">
            <v>0.6100</v>
          </cell>
          <cell r="J4025" t="str">
            <v>0.6100</v>
          </cell>
          <cell r="K4025" t="str">
            <v>0.6100</v>
          </cell>
          <cell r="L4025" t="str">
            <v>0.1000</v>
          </cell>
          <cell r="M4025" t="str">
            <v>0.8400</v>
          </cell>
          <cell r="N4025" t="str">
            <v>0.8400</v>
          </cell>
          <cell r="O4025" t="str">
            <v>883.6400</v>
          </cell>
          <cell r="P4025" t="str">
            <v>0.7000</v>
          </cell>
          <cell r="Q4025" t="str">
            <v>0.2900</v>
          </cell>
          <cell r="R4025" t="str">
            <v>0.2900</v>
          </cell>
          <cell r="S4025" t="str">
            <v>0.2900</v>
          </cell>
        </row>
        <row r="4026">
          <cell r="A4026" t="str">
            <v>APL011164544400PlannedSales</v>
          </cell>
          <cell r="B4026" t="str">
            <v>24.5100</v>
          </cell>
          <cell r="C4026" t="str">
            <v>9.7700</v>
          </cell>
          <cell r="D4026" t="str">
            <v>18.6500</v>
          </cell>
          <cell r="E4026" t="str">
            <v>2.6100</v>
          </cell>
          <cell r="F4026" t="str">
            <v>9.7700</v>
          </cell>
          <cell r="G4026" t="str">
            <v>350.0000</v>
          </cell>
          <cell r="H4026" t="str">
            <v>0.5200</v>
          </cell>
          <cell r="I4026" t="str">
            <v>1525.0000</v>
          </cell>
          <cell r="J4026" t="str">
            <v>1725.0000</v>
          </cell>
          <cell r="K4026" t="str">
            <v>19.5100</v>
          </cell>
          <cell r="L4026" t="str">
            <v>20.2600</v>
          </cell>
          <cell r="M4026" t="str">
            <v>525.0000</v>
          </cell>
          <cell r="N4026" t="str">
            <v>18.8400</v>
          </cell>
          <cell r="O4026" t="str">
            <v>10.3000</v>
          </cell>
          <cell r="P4026" t="str">
            <v>10.4000</v>
          </cell>
          <cell r="Q4026" t="str">
            <v>100.0000</v>
          </cell>
          <cell r="R4026" t="str">
            <v>100.0000</v>
          </cell>
          <cell r="S4026" t="str">
            <v>375.0000</v>
          </cell>
        </row>
        <row r="4027">
          <cell r="A4027" t="str">
            <v>APL011164544400RequestedSales</v>
          </cell>
          <cell r="B4027" t="str">
            <v>24.5100</v>
          </cell>
          <cell r="C4027" t="str">
            <v>9.7700</v>
          </cell>
          <cell r="D4027" t="str">
            <v>18.6500</v>
          </cell>
          <cell r="E4027" t="str">
            <v>2.6100</v>
          </cell>
          <cell r="F4027" t="str">
            <v>9.7700</v>
          </cell>
          <cell r="G4027" t="str">
            <v>8000.0000</v>
          </cell>
          <cell r="H4027" t="str">
            <v>0.5200</v>
          </cell>
          <cell r="I4027" t="str">
            <v>9000.0000</v>
          </cell>
          <cell r="J4027" t="str">
            <v>6000.0000</v>
          </cell>
          <cell r="K4027" t="str">
            <v>19.5100</v>
          </cell>
          <cell r="L4027" t="str">
            <v>20.2600</v>
          </cell>
          <cell r="M4027" t="str">
            <v>7000.0000</v>
          </cell>
          <cell r="N4027" t="str">
            <v>21.7500</v>
          </cell>
          <cell r="O4027" t="str">
            <v>10.3000</v>
          </cell>
          <cell r="P4027" t="str">
            <v>10.4000</v>
          </cell>
          <cell r="Q4027" t="str">
            <v>9000.0000</v>
          </cell>
          <cell r="R4027" t="str">
            <v>38.3300</v>
          </cell>
          <cell r="S4027" t="str">
            <v>49.6900</v>
          </cell>
        </row>
        <row r="4028">
          <cell r="A4028" t="str">
            <v>APL011164544400TotalSupply</v>
          </cell>
          <cell r="B4028" t="str">
            <v>3504.2599</v>
          </cell>
          <cell r="C4028" t="str">
            <v>58.6800</v>
          </cell>
          <cell r="D4028" t="str">
            <v>6371.9100</v>
          </cell>
          <cell r="E4028" t="str">
            <v>5645.2500</v>
          </cell>
          <cell r="F4028" t="str">
            <v>6.0000</v>
          </cell>
          <cell r="G4028" t="str">
            <v>8064.0000</v>
          </cell>
          <cell r="H4028" t="str">
            <v>1.0000</v>
          </cell>
          <cell r="I4028" t="str">
            <v>8582.7803</v>
          </cell>
          <cell r="J4028" t="str">
            <v>6272.0000</v>
          </cell>
          <cell r="K4028" t="str">
            <v>19.0000</v>
          </cell>
          <cell r="L4028" t="str">
            <v>21.0000</v>
          </cell>
          <cell r="M4028" t="str">
            <v>6720.0000</v>
          </cell>
          <cell r="N4028" t="str">
            <v>18.0000</v>
          </cell>
          <cell r="O4028" t="str">
            <v>11.0000</v>
          </cell>
          <cell r="P4028" t="str">
            <v>10.0000</v>
          </cell>
          <cell r="Q4028" t="str">
            <v>9408.0000</v>
          </cell>
          <cell r="R4028" t="str">
            <v>38.3300</v>
          </cell>
          <cell r="S4028" t="str">
            <v>49.6900</v>
          </cell>
        </row>
        <row r="4029">
          <cell r="A4029" t="str">
            <v>APL011164544400TotalTransfersIn</v>
          </cell>
          <cell r="B4029" t="str">
            <v>5290.9399</v>
          </cell>
          <cell r="C4029" t="str">
            <v>18786.6797</v>
          </cell>
          <cell r="D4029" t="str">
            <v>18786.6797</v>
          </cell>
          <cell r="E4029" t="str">
            <v>12414.7803</v>
          </cell>
          <cell r="F4029" t="str">
            <v>6.0000</v>
          </cell>
          <cell r="G4029" t="str">
            <v>-276.9300</v>
          </cell>
          <cell r="H4029" t="str">
            <v>1.0000</v>
          </cell>
          <cell r="I4029" t="str">
            <v>83.4500</v>
          </cell>
          <cell r="J4029" t="str">
            <v>500.6700</v>
          </cell>
          <cell r="K4029" t="str">
            <v>19.0000</v>
          </cell>
          <cell r="L4029" t="str">
            <v>21.0000</v>
          </cell>
          <cell r="M4029" t="str">
            <v>502.8500</v>
          </cell>
          <cell r="N4029" t="str">
            <v>18.0000</v>
          </cell>
          <cell r="O4029" t="str">
            <v>11.0000</v>
          </cell>
          <cell r="P4029" t="str">
            <v>10.0000</v>
          </cell>
          <cell r="Q4029" t="str">
            <v>153.2700</v>
          </cell>
          <cell r="R4029" t="str">
            <v>339.7900</v>
          </cell>
          <cell r="S4029" t="str">
            <v>109.6000</v>
          </cell>
        </row>
        <row r="4030">
          <cell r="A4030" t="str">
            <v>APL011164544400TotalUsage</v>
          </cell>
          <cell r="B4030" t="str">
            <v>24.5300</v>
          </cell>
          <cell r="C4030" t="str">
            <v>9.7500</v>
          </cell>
          <cell r="D4030" t="str">
            <v>18.6400</v>
          </cell>
          <cell r="E4030" t="str">
            <v>2.6100</v>
          </cell>
          <cell r="F4030" t="str">
            <v>9.7700</v>
          </cell>
          <cell r="H4030" t="str">
            <v>0.5200</v>
          </cell>
          <cell r="K4030" t="str">
            <v>19.5100</v>
          </cell>
          <cell r="L4030" t="str">
            <v>20.2600</v>
          </cell>
          <cell r="N4030" t="str">
            <v>18.8400</v>
          </cell>
          <cell r="O4030" t="str">
            <v>10.3000</v>
          </cell>
          <cell r="P4030" t="str">
            <v>10.4000</v>
          </cell>
          <cell r="R4030" t="str">
            <v>5000.0000</v>
          </cell>
        </row>
        <row r="4031">
          <cell r="A4031" t="str">
            <v>APL011291544400ClosingMatCost</v>
          </cell>
          <cell r="B4031" t="str">
            <v>48496.0256</v>
          </cell>
          <cell r="C4031" t="str">
            <v>39655.4752</v>
          </cell>
          <cell r="D4031" t="str">
            <v>33330.1760</v>
          </cell>
          <cell r="E4031" t="str">
            <v>32177.8688</v>
          </cell>
          <cell r="F4031" t="str">
            <v>28497.9200</v>
          </cell>
          <cell r="G4031" t="str">
            <v>10761.0624</v>
          </cell>
          <cell r="H4031" t="str">
            <v>3884.3904</v>
          </cell>
          <cell r="I4031" t="str">
            <v>10785.8432</v>
          </cell>
          <cell r="J4031" t="str">
            <v>3828.6336</v>
          </cell>
          <cell r="K4031" t="str">
            <v>9088.3584</v>
          </cell>
          <cell r="L4031" t="str">
            <v>6000.0000</v>
          </cell>
          <cell r="M4031" t="str">
            <v>37165.0048</v>
          </cell>
          <cell r="N4031" t="str">
            <v>29798.9120</v>
          </cell>
          <cell r="O4031" t="str">
            <v>39339.5200</v>
          </cell>
          <cell r="P4031" t="str">
            <v>48768.6144</v>
          </cell>
          <cell r="Q4031" t="str">
            <v>41111.3472</v>
          </cell>
          <cell r="R4031" t="str">
            <v>47746.4064</v>
          </cell>
          <cell r="S4031" t="str">
            <v>51240.4992</v>
          </cell>
        </row>
        <row r="4032">
          <cell r="A4032" t="str">
            <v>APL011291544400ClosingStocks</v>
          </cell>
          <cell r="B4032" t="str">
            <v>78.2800</v>
          </cell>
          <cell r="C4032" t="str">
            <v>64.0100</v>
          </cell>
          <cell r="D4032" t="str">
            <v>53.8000</v>
          </cell>
          <cell r="E4032" t="str">
            <v>51.9400</v>
          </cell>
          <cell r="F4032" t="str">
            <v>46.0000</v>
          </cell>
          <cell r="G4032" t="str">
            <v>17.3700</v>
          </cell>
          <cell r="H4032" t="str">
            <v>6.2700</v>
          </cell>
          <cell r="I4032" t="str">
            <v>17.4100</v>
          </cell>
          <cell r="J4032" t="str">
            <v>6.1800</v>
          </cell>
          <cell r="K4032" t="str">
            <v>14.6700</v>
          </cell>
          <cell r="L4032" t="str">
            <v>6272.0000</v>
          </cell>
          <cell r="M4032" t="str">
            <v>59.9900</v>
          </cell>
          <cell r="N4032" t="str">
            <v>48.1000</v>
          </cell>
          <cell r="O4032" t="str">
            <v>63.5000</v>
          </cell>
          <cell r="P4032" t="str">
            <v>78.7200</v>
          </cell>
          <cell r="Q4032" t="str">
            <v>66.3600</v>
          </cell>
          <cell r="R4032" t="str">
            <v>77.0700</v>
          </cell>
          <cell r="S4032" t="str">
            <v>82.7100</v>
          </cell>
        </row>
        <row r="4033">
          <cell r="A4033" t="str">
            <v>APL011291544400IncomingBODGI01PL01BR</v>
          </cell>
          <cell r="B4033" t="str">
            <v>3504.2599</v>
          </cell>
          <cell r="C4033" t="str">
            <v>2241754.5534</v>
          </cell>
          <cell r="D4033" t="str">
            <v>6371.9100</v>
          </cell>
          <cell r="E4033" t="str">
            <v>5645.2500</v>
          </cell>
          <cell r="F4033" t="str">
            <v>9046.4600</v>
          </cell>
          <cell r="G4033" t="str">
            <v>8064.0000</v>
          </cell>
          <cell r="H4033" t="str">
            <v>25.0000</v>
          </cell>
          <cell r="I4033" t="str">
            <v>175.0000</v>
          </cell>
          <cell r="J4033" t="str">
            <v>150.0000</v>
          </cell>
          <cell r="K4033" t="str">
            <v>150.0000</v>
          </cell>
          <cell r="L4033" t="str">
            <v>25.0000</v>
          </cell>
          <cell r="M4033" t="str">
            <v>100.0000</v>
          </cell>
          <cell r="N4033" t="str">
            <v>1081.0200</v>
          </cell>
          <cell r="O4033" t="str">
            <v>25.0000</v>
          </cell>
          <cell r="P4033" t="str">
            <v>25.0000</v>
          </cell>
          <cell r="Q4033" t="str">
            <v>9408.0000</v>
          </cell>
          <cell r="R4033" t="str">
            <v>25.0000</v>
          </cell>
          <cell r="S4033" t="str">
            <v>125.0000</v>
          </cell>
        </row>
        <row r="4034">
          <cell r="A4034" t="str">
            <v>APL011291544400LocalConsumption</v>
          </cell>
          <cell r="B4034" t="str">
            <v>37.1100</v>
          </cell>
          <cell r="C4034" t="str">
            <v>14.2700</v>
          </cell>
          <cell r="D4034" t="str">
            <v>10.2100</v>
          </cell>
          <cell r="E4034" t="str">
            <v>1.8600</v>
          </cell>
          <cell r="F4034" t="str">
            <v>5.9300</v>
          </cell>
          <cell r="G4034" t="str">
            <v>28.6400</v>
          </cell>
          <cell r="H4034" t="str">
            <v>36.1000</v>
          </cell>
          <cell r="I4034" t="str">
            <v>163.8600</v>
          </cell>
          <cell r="J4034" t="str">
            <v>161.2300</v>
          </cell>
          <cell r="K4034" t="str">
            <v>141.5100</v>
          </cell>
          <cell r="L4034" t="str">
            <v>39.6700</v>
          </cell>
          <cell r="M4034" t="str">
            <v>40.0100</v>
          </cell>
          <cell r="N4034" t="str">
            <v>11.8900</v>
          </cell>
          <cell r="O4034" t="str">
            <v>9.6100</v>
          </cell>
          <cell r="P4034" t="str">
            <v>9.7800</v>
          </cell>
          <cell r="Q4034" t="str">
            <v>12.3500</v>
          </cell>
          <cell r="R4034" t="str">
            <v>14.2900</v>
          </cell>
          <cell r="S4034" t="str">
            <v>119.3600</v>
          </cell>
        </row>
        <row r="4035">
          <cell r="A4035" t="str">
            <v>APL011291544400OpeningStocks</v>
          </cell>
          <cell r="B4035" t="str">
            <v>115.3800</v>
          </cell>
          <cell r="C4035" t="str">
            <v>78.2800</v>
          </cell>
          <cell r="D4035" t="str">
            <v>64.0100</v>
          </cell>
          <cell r="E4035" t="str">
            <v>53.8000</v>
          </cell>
          <cell r="F4035" t="str">
            <v>51.9400</v>
          </cell>
          <cell r="G4035" t="str">
            <v>46.0000</v>
          </cell>
          <cell r="H4035" t="str">
            <v>17.3700</v>
          </cell>
          <cell r="I4035" t="str">
            <v>6.2700</v>
          </cell>
          <cell r="J4035" t="str">
            <v>17.4100</v>
          </cell>
          <cell r="K4035" t="str">
            <v>6.1800</v>
          </cell>
          <cell r="L4035" t="str">
            <v>14.6700</v>
          </cell>
          <cell r="M4035" t="str">
            <v>650.2000</v>
          </cell>
          <cell r="N4035" t="str">
            <v>59.9900</v>
          </cell>
          <cell r="O4035" t="str">
            <v>48.1000</v>
          </cell>
          <cell r="P4035" t="str">
            <v>63.5000</v>
          </cell>
          <cell r="Q4035" t="str">
            <v>78.7200</v>
          </cell>
          <cell r="R4035" t="str">
            <v>66.3600</v>
          </cell>
          <cell r="S4035" t="str">
            <v>77.0700</v>
          </cell>
        </row>
        <row r="4036">
          <cell r="A4036" t="str">
            <v>APL011291544400PlannedSales</v>
          </cell>
          <cell r="B4036" t="str">
            <v>37.1100</v>
          </cell>
          <cell r="C4036" t="str">
            <v>14.2700</v>
          </cell>
          <cell r="D4036" t="str">
            <v>10.2100</v>
          </cell>
          <cell r="E4036" t="str">
            <v>1.8600</v>
          </cell>
          <cell r="F4036" t="str">
            <v>5.9300</v>
          </cell>
          <cell r="G4036" t="str">
            <v>28.6400</v>
          </cell>
          <cell r="H4036" t="str">
            <v>36.1000</v>
          </cell>
          <cell r="I4036" t="str">
            <v>163.8600</v>
          </cell>
          <cell r="J4036" t="str">
            <v>161.2300</v>
          </cell>
          <cell r="K4036" t="str">
            <v>141.5100</v>
          </cell>
          <cell r="L4036" t="str">
            <v>39.6700</v>
          </cell>
          <cell r="M4036" t="str">
            <v>40.0100</v>
          </cell>
          <cell r="N4036" t="str">
            <v>11.8900</v>
          </cell>
          <cell r="O4036" t="str">
            <v>9.6100</v>
          </cell>
          <cell r="P4036" t="str">
            <v>9.7800</v>
          </cell>
          <cell r="Q4036" t="str">
            <v>12.3500</v>
          </cell>
          <cell r="R4036" t="str">
            <v>14.2900</v>
          </cell>
          <cell r="S4036" t="str">
            <v>119.3600</v>
          </cell>
        </row>
        <row r="4037">
          <cell r="A4037" t="str">
            <v>APL011291544400RequestedSales</v>
          </cell>
          <cell r="B4037" t="str">
            <v>37.1100</v>
          </cell>
          <cell r="C4037" t="str">
            <v>14.2700</v>
          </cell>
          <cell r="D4037" t="str">
            <v>10.2100</v>
          </cell>
          <cell r="E4037" t="str">
            <v>1.8600</v>
          </cell>
          <cell r="F4037" t="str">
            <v>5.9300</v>
          </cell>
          <cell r="G4037" t="str">
            <v>28.6400</v>
          </cell>
          <cell r="H4037" t="str">
            <v>36.1000</v>
          </cell>
          <cell r="I4037" t="str">
            <v>163.8600</v>
          </cell>
          <cell r="J4037" t="str">
            <v>161.2300</v>
          </cell>
          <cell r="K4037" t="str">
            <v>141.5100</v>
          </cell>
          <cell r="L4037" t="str">
            <v>102.1500</v>
          </cell>
          <cell r="M4037" t="str">
            <v>40.0100</v>
          </cell>
          <cell r="N4037" t="str">
            <v>11.8900</v>
          </cell>
          <cell r="O4037" t="str">
            <v>9.6100</v>
          </cell>
          <cell r="P4037" t="str">
            <v>9.7800</v>
          </cell>
          <cell r="Q4037" t="str">
            <v>12.3500</v>
          </cell>
          <cell r="R4037" t="str">
            <v>14.2900</v>
          </cell>
          <cell r="S4037" t="str">
            <v>119.3600</v>
          </cell>
        </row>
        <row r="4038">
          <cell r="A4038" t="str">
            <v>APL011291544400TotalSupply</v>
          </cell>
          <cell r="B4038" t="str">
            <v>225.0000</v>
          </cell>
          <cell r="C4038" t="str">
            <v>200.0000</v>
          </cell>
          <cell r="D4038" t="str">
            <v>75.0000</v>
          </cell>
          <cell r="E4038" t="str">
            <v>236.0000</v>
          </cell>
          <cell r="F4038" t="str">
            <v>28.9000</v>
          </cell>
          <cell r="G4038" t="str">
            <v>148.1000</v>
          </cell>
          <cell r="H4038" t="str">
            <v>25.0000</v>
          </cell>
          <cell r="I4038" t="str">
            <v>175.0000</v>
          </cell>
          <cell r="J4038" t="str">
            <v>150.0000</v>
          </cell>
          <cell r="K4038" t="str">
            <v>150.0000</v>
          </cell>
          <cell r="L4038" t="str">
            <v>25.0000</v>
          </cell>
          <cell r="M4038" t="str">
            <v>100.0000</v>
          </cell>
          <cell r="N4038" t="str">
            <v>266.1000</v>
          </cell>
          <cell r="O4038" t="str">
            <v>25.0000</v>
          </cell>
          <cell r="P4038" t="str">
            <v>25.0000</v>
          </cell>
          <cell r="Q4038" t="str">
            <v>275.0000</v>
          </cell>
          <cell r="R4038" t="str">
            <v>25.0000</v>
          </cell>
          <cell r="S4038" t="str">
            <v>125.0000</v>
          </cell>
        </row>
        <row r="4039">
          <cell r="A4039" t="str">
            <v>APL011291544400TotalTransfersIn</v>
          </cell>
          <cell r="B4039" t="str">
            <v>250.7800</v>
          </cell>
          <cell r="C4039" t="str">
            <v>81.6000</v>
          </cell>
          <cell r="D4039" t="str">
            <v>245.4400</v>
          </cell>
          <cell r="E4039" t="str">
            <v>20.7700</v>
          </cell>
          <cell r="F4039" t="str">
            <v>-236.0000</v>
          </cell>
          <cell r="G4039" t="str">
            <v>-264.9000</v>
          </cell>
          <cell r="H4039" t="str">
            <v>25.0000</v>
          </cell>
          <cell r="I4039" t="str">
            <v>175.0000</v>
          </cell>
          <cell r="J4039" t="str">
            <v>150.0000</v>
          </cell>
          <cell r="K4039" t="str">
            <v>150.0000</v>
          </cell>
          <cell r="L4039" t="str">
            <v>25.0000</v>
          </cell>
          <cell r="M4039" t="str">
            <v>100.0000</v>
          </cell>
          <cell r="N4039" t="str">
            <v>-329.3000</v>
          </cell>
          <cell r="O4039" t="str">
            <v>25.0000</v>
          </cell>
          <cell r="P4039" t="str">
            <v>25.0000</v>
          </cell>
          <cell r="Q4039" t="str">
            <v>-595.4000</v>
          </cell>
          <cell r="R4039" t="str">
            <v>25.0000</v>
          </cell>
          <cell r="S4039" t="str">
            <v>125.0000</v>
          </cell>
        </row>
        <row r="4040">
          <cell r="A4040" t="str">
            <v>APL011291544400TotalUsage</v>
          </cell>
          <cell r="B4040" t="str">
            <v>37.1000</v>
          </cell>
          <cell r="C4040" t="str">
            <v>14.2700</v>
          </cell>
          <cell r="D4040" t="str">
            <v>10.2100</v>
          </cell>
          <cell r="E4040" t="str">
            <v>1.8600</v>
          </cell>
          <cell r="F4040" t="str">
            <v>5.9300</v>
          </cell>
          <cell r="G4040" t="str">
            <v>28.6400</v>
          </cell>
          <cell r="H4040" t="str">
            <v>36.1000</v>
          </cell>
          <cell r="I4040" t="str">
            <v>163.8600</v>
          </cell>
          <cell r="J4040" t="str">
            <v>161.2300</v>
          </cell>
          <cell r="K4040" t="str">
            <v>141.5100</v>
          </cell>
          <cell r="L4040" t="str">
            <v>39.6700</v>
          </cell>
          <cell r="M4040" t="str">
            <v>40.0100</v>
          </cell>
          <cell r="N4040" t="str">
            <v>11.8900</v>
          </cell>
          <cell r="O4040" t="str">
            <v>9.6100</v>
          </cell>
          <cell r="P4040" t="str">
            <v>9.7800</v>
          </cell>
          <cell r="Q4040" t="str">
            <v>12.3500</v>
          </cell>
          <cell r="R4040" t="str">
            <v>14.2900</v>
          </cell>
          <cell r="S4040" t="str">
            <v>119.3600</v>
          </cell>
        </row>
        <row r="4041">
          <cell r="A4041" t="str">
            <v>APL011313544400ClosingMatCost</v>
          </cell>
          <cell r="B4041" t="str">
            <v>325999.0968</v>
          </cell>
          <cell r="C4041" t="str">
            <v>325999.0968</v>
          </cell>
          <cell r="D4041" t="str">
            <v>325999.0968</v>
          </cell>
          <cell r="E4041" t="str">
            <v>325999.0968</v>
          </cell>
          <cell r="F4041" t="str">
            <v>325999.0968</v>
          </cell>
          <cell r="G4041" t="str">
            <v>325999.0968</v>
          </cell>
          <cell r="H4041" t="str">
            <v>325999.0968</v>
          </cell>
          <cell r="I4041" t="str">
            <v>308674.5168</v>
          </cell>
          <cell r="J4041" t="str">
            <v>308674.5168</v>
          </cell>
          <cell r="K4041" t="str">
            <v>125941.4468</v>
          </cell>
          <cell r="L4041" t="str">
            <v>550.4700</v>
          </cell>
          <cell r="M4041" t="str">
            <v>650.2000</v>
          </cell>
          <cell r="N4041" t="str">
            <v>406.4400</v>
          </cell>
          <cell r="O4041" t="str">
            <v>159.4400</v>
          </cell>
          <cell r="P4041" t="str">
            <v>265.2500</v>
          </cell>
          <cell r="Q4041" t="str">
            <v>139.8100</v>
          </cell>
          <cell r="R4041" t="str">
            <v>59.6000</v>
          </cell>
          <cell r="S4041" t="str">
            <v>291.6600</v>
          </cell>
        </row>
        <row r="4042">
          <cell r="A4042" t="str">
            <v>APL011313544400ClosingStocks</v>
          </cell>
          <cell r="B4042" t="str">
            <v>790.3200</v>
          </cell>
          <cell r="C4042" t="str">
            <v>790.3200</v>
          </cell>
          <cell r="D4042" t="str">
            <v>790.3200</v>
          </cell>
          <cell r="E4042" t="str">
            <v>790.3200</v>
          </cell>
          <cell r="F4042" t="str">
            <v>790.3200</v>
          </cell>
          <cell r="G4042" t="str">
            <v>790.3200</v>
          </cell>
          <cell r="H4042" t="str">
            <v>790.3200</v>
          </cell>
          <cell r="I4042" t="str">
            <v>748.3200</v>
          </cell>
          <cell r="J4042" t="str">
            <v>748.3200</v>
          </cell>
          <cell r="K4042" t="str">
            <v>305.3200</v>
          </cell>
          <cell r="L4042" t="str">
            <v>59.6000</v>
          </cell>
          <cell r="M4042" t="str">
            <v>28.9000</v>
          </cell>
          <cell r="N4042" t="str">
            <v>266.1000</v>
          </cell>
          <cell r="O4042" t="str">
            <v>225.0000</v>
          </cell>
          <cell r="P4042" t="str">
            <v>100.0000</v>
          </cell>
          <cell r="Q4042" t="str">
            <v>275.0000</v>
          </cell>
          <cell r="R4042" t="str">
            <v>59.6000</v>
          </cell>
          <cell r="S4042" t="str">
            <v>1325.0000</v>
          </cell>
        </row>
        <row r="4043">
          <cell r="A4043" t="str">
            <v>APL011313544400IncomingBODIM01PL01M1</v>
          </cell>
          <cell r="B4043" t="str">
            <v>1195409.7974</v>
          </cell>
          <cell r="C4043" t="str">
            <v>288672.7649</v>
          </cell>
          <cell r="D4043" t="str">
            <v>18622.5507</v>
          </cell>
          <cell r="E4043" t="str">
            <v>42677.1254</v>
          </cell>
          <cell r="F4043" t="str">
            <v>38917.5930</v>
          </cell>
          <cell r="G4043" t="str">
            <v>102847.5123</v>
          </cell>
          <cell r="H4043" t="str">
            <v>198540.4772</v>
          </cell>
          <cell r="I4043" t="str">
            <v>248314.9708</v>
          </cell>
          <cell r="J4043" t="str">
            <v>311069.1428</v>
          </cell>
          <cell r="K4043" t="str">
            <v>255780.4301</v>
          </cell>
          <cell r="L4043" t="str">
            <v>575.0000</v>
          </cell>
          <cell r="M4043" t="str">
            <v>451222.5094</v>
          </cell>
          <cell r="N4043" t="str">
            <v>92026.3487</v>
          </cell>
          <cell r="O4043" t="str">
            <v>71009.4190</v>
          </cell>
          <cell r="P4043" t="str">
            <v>66835.3374</v>
          </cell>
          <cell r="Q4043" t="str">
            <v>53605.5000</v>
          </cell>
          <cell r="R4043" t="str">
            <v>71663.4061</v>
          </cell>
          <cell r="S4043" t="str">
            <v>1506.9301</v>
          </cell>
        </row>
        <row r="4044">
          <cell r="A4044" t="str">
            <v>APL011313544400LocalConsumption</v>
          </cell>
          <cell r="B4044" t="str">
            <v>3345.0200</v>
          </cell>
          <cell r="C4044" t="str">
            <v>807.7700</v>
          </cell>
          <cell r="D4044" t="str">
            <v>52.1100</v>
          </cell>
          <cell r="E4044" t="str">
            <v>119.4200</v>
          </cell>
          <cell r="F4044" t="str">
            <v>108.9000</v>
          </cell>
          <cell r="G4044" t="str">
            <v>287.7900</v>
          </cell>
          <cell r="H4044" t="str">
            <v>555.5600</v>
          </cell>
          <cell r="I4044" t="str">
            <v>42.0000</v>
          </cell>
          <cell r="J4044" t="str">
            <v>870.4400</v>
          </cell>
          <cell r="K4044" t="str">
            <v>443.0000</v>
          </cell>
          <cell r="L4044" t="str">
            <v>880.3200</v>
          </cell>
          <cell r="M4044" t="str">
            <v>1262.6200</v>
          </cell>
          <cell r="N4044" t="str">
            <v>257.5100</v>
          </cell>
          <cell r="O4044" t="str">
            <v>198.7000</v>
          </cell>
          <cell r="P4044" t="str">
            <v>187.0200</v>
          </cell>
          <cell r="Q4044" t="str">
            <v>150.0000</v>
          </cell>
          <cell r="R4044" t="str">
            <v>200.5300</v>
          </cell>
          <cell r="S4044" t="str">
            <v>21.0000</v>
          </cell>
        </row>
        <row r="4045">
          <cell r="A4045" t="str">
            <v>APL011313544400OpeningStocks</v>
          </cell>
          <cell r="B4045" t="str">
            <v>790.3200</v>
          </cell>
          <cell r="C4045" t="str">
            <v>790.3200</v>
          </cell>
          <cell r="D4045" t="str">
            <v>790.3200</v>
          </cell>
          <cell r="E4045" t="str">
            <v>790.3200</v>
          </cell>
          <cell r="F4045" t="str">
            <v>790.3200</v>
          </cell>
          <cell r="G4045" t="str">
            <v>790.3200</v>
          </cell>
          <cell r="H4045" t="str">
            <v>790.3200</v>
          </cell>
          <cell r="I4045" t="str">
            <v>790.3200</v>
          </cell>
          <cell r="J4045" t="str">
            <v>748.3200</v>
          </cell>
          <cell r="K4045" t="str">
            <v>748.3200</v>
          </cell>
          <cell r="L4045" t="str">
            <v>305.3200</v>
          </cell>
          <cell r="M4045" t="str">
            <v>400.5800</v>
          </cell>
          <cell r="N4045" t="str">
            <v>74.5800</v>
          </cell>
          <cell r="O4045" t="str">
            <v>45.3400</v>
          </cell>
          <cell r="P4045" t="str">
            <v>312.7000</v>
          </cell>
          <cell r="Q4045" t="str">
            <v>178.9600</v>
          </cell>
          <cell r="R4045" t="str">
            <v>107.9000</v>
          </cell>
          <cell r="S4045" t="str">
            <v>35.9000</v>
          </cell>
        </row>
        <row r="4046">
          <cell r="A4046" t="str">
            <v>APL011313544400PlannedSales</v>
          </cell>
          <cell r="B4046" t="str">
            <v>100.0000</v>
          </cell>
          <cell r="C4046" t="str">
            <v>4600.0000</v>
          </cell>
          <cell r="D4046" t="str">
            <v>167.4600</v>
          </cell>
          <cell r="E4046" t="str">
            <v>105.8000</v>
          </cell>
          <cell r="F4046" t="str">
            <v>59.0000</v>
          </cell>
          <cell r="G4046" t="str">
            <v>20.5300</v>
          </cell>
          <cell r="H4046" t="str">
            <v>78.0000</v>
          </cell>
          <cell r="I4046" t="str">
            <v>42.0000</v>
          </cell>
          <cell r="J4046" t="str">
            <v>0.6800</v>
          </cell>
          <cell r="K4046" t="str">
            <v>443.0000</v>
          </cell>
          <cell r="L4046" t="str">
            <v>880.3200</v>
          </cell>
          <cell r="M4046" t="str">
            <v>576.0000</v>
          </cell>
          <cell r="N4046" t="str">
            <v>554.2400</v>
          </cell>
          <cell r="O4046" t="str">
            <v>157.6400</v>
          </cell>
          <cell r="P4046" t="str">
            <v>133.7400</v>
          </cell>
          <cell r="Q4046" t="str">
            <v>71.0600</v>
          </cell>
          <cell r="R4046" t="str">
            <v>72.0000</v>
          </cell>
          <cell r="S4046" t="str">
            <v>21.0000</v>
          </cell>
        </row>
        <row r="4047">
          <cell r="A4047" t="str">
            <v>APL011313544400RequestedSales</v>
          </cell>
          <cell r="B4047" t="str">
            <v>10200.0000</v>
          </cell>
          <cell r="C4047" t="str">
            <v>4600.0000</v>
          </cell>
          <cell r="D4047" t="str">
            <v>4418.4399</v>
          </cell>
          <cell r="E4047" t="str">
            <v>600.2100</v>
          </cell>
          <cell r="F4047" t="str">
            <v>518.3200</v>
          </cell>
          <cell r="G4047" t="str">
            <v>614.4800</v>
          </cell>
          <cell r="H4047" t="str">
            <v>1542.2700</v>
          </cell>
          <cell r="I4047" t="str">
            <v>42.0000</v>
          </cell>
          <cell r="J4047" t="str">
            <v>3252.7400</v>
          </cell>
          <cell r="K4047" t="str">
            <v>443.0000</v>
          </cell>
          <cell r="L4047" t="str">
            <v>896.0000</v>
          </cell>
          <cell r="M4047" t="str">
            <v>5137.8599</v>
          </cell>
          <cell r="N4047" t="str">
            <v>4406.1299</v>
          </cell>
          <cell r="O4047" t="str">
            <v>7300.0000</v>
          </cell>
          <cell r="P4047" t="str">
            <v>3650.0000</v>
          </cell>
          <cell r="Q4047" t="str">
            <v>902.1200</v>
          </cell>
          <cell r="R4047" t="str">
            <v>3067.2300</v>
          </cell>
          <cell r="S4047" t="str">
            <v>601.5900</v>
          </cell>
        </row>
        <row r="4048">
          <cell r="A4048" t="str">
            <v>APL011313544400TotalSupply</v>
          </cell>
          <cell r="B4048" t="str">
            <v>99999.0000</v>
          </cell>
          <cell r="C4048" t="str">
            <v>5191.3997</v>
          </cell>
          <cell r="D4048" t="str">
            <v>4964.0000</v>
          </cell>
          <cell r="E4048" t="str">
            <v>7370.4502</v>
          </cell>
          <cell r="F4048" t="str">
            <v>6807.6000</v>
          </cell>
          <cell r="G4048" t="str">
            <v>7637.5401</v>
          </cell>
          <cell r="H4048" t="str">
            <v>7246.1499</v>
          </cell>
          <cell r="I4048" t="str">
            <v>6374.5000</v>
          </cell>
          <cell r="J4048" t="str">
            <v>6198.9000</v>
          </cell>
          <cell r="K4048" t="str">
            <v>6022.5000</v>
          </cell>
          <cell r="L4048" t="str">
            <v>575.0000</v>
          </cell>
          <cell r="M4048" t="str">
            <v>3377.4000</v>
          </cell>
          <cell r="N4048" t="str">
            <v>99999.0000</v>
          </cell>
          <cell r="O4048" t="str">
            <v>7300.0000</v>
          </cell>
          <cell r="P4048" t="str">
            <v>3650.0000</v>
          </cell>
          <cell r="Q4048" t="str">
            <v>902.1200</v>
          </cell>
          <cell r="R4048" t="str">
            <v>3067.2300</v>
          </cell>
          <cell r="S4048" t="str">
            <v>99999.0000</v>
          </cell>
        </row>
        <row r="4049">
          <cell r="A4049" t="str">
            <v>APL011313544400TotalUsage</v>
          </cell>
          <cell r="B4049" t="str">
            <v>6751.9800</v>
          </cell>
          <cell r="C4049" t="str">
            <v>387.2600</v>
          </cell>
          <cell r="D4049" t="str">
            <v>105.6500</v>
          </cell>
          <cell r="E4049" t="str">
            <v>57.9100</v>
          </cell>
          <cell r="F4049" t="str">
            <v>28.8400</v>
          </cell>
          <cell r="G4049" t="str">
            <v>10.5800</v>
          </cell>
          <cell r="H4049" t="str">
            <v>174.5000</v>
          </cell>
          <cell r="I4049" t="str">
            <v>42.0000</v>
          </cell>
          <cell r="J4049" t="str">
            <v>427.1300</v>
          </cell>
          <cell r="K4049" t="str">
            <v>443.0000</v>
          </cell>
          <cell r="L4049" t="str">
            <v>880.3200</v>
          </cell>
          <cell r="M4049" t="str">
            <v>355.5200</v>
          </cell>
          <cell r="N4049" t="str">
            <v>686.2300</v>
          </cell>
          <cell r="O4049" t="str">
            <v>365.4200</v>
          </cell>
          <cell r="P4049" t="str">
            <v>126.5700</v>
          </cell>
          <cell r="Q4049" t="str">
            <v>78.2500</v>
          </cell>
          <cell r="R4049" t="str">
            <v>39.3000</v>
          </cell>
          <cell r="S4049" t="str">
            <v>27.1200</v>
          </cell>
        </row>
        <row r="4050">
          <cell r="A4050" t="str">
            <v>APL011736500000ClosingMatCost</v>
          </cell>
          <cell r="B4050" t="str">
            <v>904502.6191</v>
          </cell>
          <cell r="C4050" t="str">
            <v>2545463.8316</v>
          </cell>
          <cell r="D4050" t="str">
            <v>2545463.8316</v>
          </cell>
          <cell r="E4050" t="str">
            <v>1696485.7763</v>
          </cell>
          <cell r="F4050" t="str">
            <v>871703.5239</v>
          </cell>
          <cell r="G4050" t="str">
            <v>-40081.4496</v>
          </cell>
          <cell r="H4050" t="str">
            <v>-48744.4896</v>
          </cell>
          <cell r="I4050" t="str">
            <v>92029.9104</v>
          </cell>
          <cell r="J4050" t="str">
            <v>10597.3344</v>
          </cell>
          <cell r="K4050" t="str">
            <v>26259.8400</v>
          </cell>
          <cell r="L4050" t="str">
            <v>64160.6400</v>
          </cell>
          <cell r="M4050" t="str">
            <v>41420.1600</v>
          </cell>
          <cell r="N4050" t="str">
            <v>79320.9600</v>
          </cell>
          <cell r="O4050" t="str">
            <v>270.7200</v>
          </cell>
          <cell r="P4050" t="str">
            <v>270.7200</v>
          </cell>
          <cell r="Q4050" t="str">
            <v>112890.2400</v>
          </cell>
          <cell r="R4050" t="str">
            <v>48844.6560</v>
          </cell>
          <cell r="S4050" t="str">
            <v>48844.6560</v>
          </cell>
        </row>
        <row r="4051">
          <cell r="A4051" t="str">
            <v>APL011736500000ClosingStocks</v>
          </cell>
          <cell r="B4051" t="str">
            <v>6682.2002</v>
          </cell>
          <cell r="C4051" t="str">
            <v>18805.1406</v>
          </cell>
          <cell r="D4051" t="str">
            <v>18805.1406</v>
          </cell>
          <cell r="E4051" t="str">
            <v>12533.1396</v>
          </cell>
          <cell r="F4051" t="str">
            <v>6439.8901</v>
          </cell>
          <cell r="G4051" t="str">
            <v>-296.1100</v>
          </cell>
          <cell r="H4051" t="str">
            <v>-360.1100</v>
          </cell>
          <cell r="I4051" t="str">
            <v>679.8900</v>
          </cell>
          <cell r="J4051" t="str">
            <v>78.2900</v>
          </cell>
          <cell r="K4051" t="str">
            <v>194.0000</v>
          </cell>
          <cell r="L4051" t="str">
            <v>474.0000</v>
          </cell>
          <cell r="M4051" t="str">
            <v>306.0000</v>
          </cell>
          <cell r="N4051" t="str">
            <v>586.0000</v>
          </cell>
          <cell r="O4051" t="str">
            <v>2.0000</v>
          </cell>
          <cell r="P4051" t="str">
            <v>2.0000</v>
          </cell>
          <cell r="Q4051" t="str">
            <v>834.0000</v>
          </cell>
          <cell r="R4051" t="str">
            <v>360.8500</v>
          </cell>
          <cell r="S4051" t="str">
            <v>360.8500</v>
          </cell>
        </row>
        <row r="4052">
          <cell r="A4052" t="str">
            <v>APL011736500000ImportFrom0076000502</v>
          </cell>
          <cell r="B4052" t="str">
            <v>6751.9800</v>
          </cell>
          <cell r="C4052" t="str">
            <v>15000.0000</v>
          </cell>
          <cell r="D4052" t="str">
            <v>4964.0000</v>
          </cell>
          <cell r="E4052" t="str">
            <v>7370.4502</v>
          </cell>
          <cell r="F4052" t="str">
            <v>6807.6001</v>
          </cell>
          <cell r="G4052" t="str">
            <v>7637.5400</v>
          </cell>
          <cell r="H4052" t="str">
            <v>7246.1499</v>
          </cell>
          <cell r="I4052" t="str">
            <v>6374.5000</v>
          </cell>
          <cell r="J4052" t="str">
            <v>6198.8999</v>
          </cell>
          <cell r="K4052" t="str">
            <v>6022.5000</v>
          </cell>
          <cell r="L4052" t="str">
            <v>6093.5000</v>
          </cell>
          <cell r="M4052" t="str">
            <v>3377.3999</v>
          </cell>
          <cell r="N4052" t="str">
            <v>686.2300</v>
          </cell>
          <cell r="O4052" t="str">
            <v>7300.0000</v>
          </cell>
          <cell r="P4052" t="str">
            <v>3650.0000</v>
          </cell>
          <cell r="Q4052" t="str">
            <v>902.1200</v>
          </cell>
          <cell r="R4052" t="str">
            <v>3067.2300</v>
          </cell>
          <cell r="S4052" t="str">
            <v>27.1200</v>
          </cell>
        </row>
        <row r="4053">
          <cell r="A4053" t="str">
            <v>APL011736500000IncomingBODIM01PL01M1</v>
          </cell>
          <cell r="B4053" t="str">
            <v>6751.9800</v>
          </cell>
          <cell r="C4053" t="str">
            <v>15000.0000</v>
          </cell>
          <cell r="D4053" t="str">
            <v>4964.0000</v>
          </cell>
          <cell r="E4053" t="str">
            <v>7370.4502</v>
          </cell>
          <cell r="F4053" t="str">
            <v>6807.6000</v>
          </cell>
          <cell r="G4053" t="str">
            <v>2000.0000</v>
          </cell>
          <cell r="H4053" t="str">
            <v>8000.0000</v>
          </cell>
          <cell r="I4053" t="str">
            <v>10000.0000</v>
          </cell>
          <cell r="J4053" t="str">
            <v>8000.0000</v>
          </cell>
          <cell r="K4053" t="str">
            <v>9000.0000</v>
          </cell>
          <cell r="L4053" t="str">
            <v>7000.0000</v>
          </cell>
          <cell r="M4053" t="str">
            <v>7000.0000</v>
          </cell>
          <cell r="N4053" t="str">
            <v>7000.0000</v>
          </cell>
          <cell r="O4053" t="str">
            <v>3000.0000</v>
          </cell>
          <cell r="P4053" t="str">
            <v>3650.0000</v>
          </cell>
          <cell r="Q4053" t="str">
            <v>8000.0000</v>
          </cell>
          <cell r="R4053" t="str">
            <v>6000.0000</v>
          </cell>
          <cell r="S4053" t="str">
            <v>27.1200</v>
          </cell>
        </row>
        <row r="4054">
          <cell r="A4054" t="str">
            <v>APL011736500000LocalConsumption</v>
          </cell>
          <cell r="B4054" t="str">
            <v>9317.5100</v>
          </cell>
          <cell r="C4054" t="str">
            <v>2877.0600</v>
          </cell>
          <cell r="D4054" t="str">
            <v>251959.1867</v>
          </cell>
          <cell r="E4054" t="str">
            <v>6272.0000</v>
          </cell>
          <cell r="F4054" t="str">
            <v>6093.2500</v>
          </cell>
          <cell r="G4054" t="str">
            <v>8736.0000</v>
          </cell>
          <cell r="H4054" t="str">
            <v>8064.0000</v>
          </cell>
          <cell r="I4054" t="str">
            <v>8960.0000</v>
          </cell>
          <cell r="J4054" t="str">
            <v>8601.5996</v>
          </cell>
          <cell r="K4054" t="str">
            <v>8884.2900</v>
          </cell>
          <cell r="L4054" t="str">
            <v>6720.0000</v>
          </cell>
          <cell r="M4054" t="str">
            <v>7168.0000</v>
          </cell>
          <cell r="N4054" t="str">
            <v>6720.0000</v>
          </cell>
          <cell r="O4054" t="str">
            <v>3584.0000</v>
          </cell>
          <cell r="P4054" t="str">
            <v>-160.6500</v>
          </cell>
          <cell r="Q4054" t="str">
            <v>7168.0000</v>
          </cell>
          <cell r="R4054" t="str">
            <v>6473.1499</v>
          </cell>
          <cell r="S4054" t="str">
            <v>26.7750</v>
          </cell>
        </row>
        <row r="4055">
          <cell r="A4055" t="str">
            <v>APL011736500000OpeningStocks</v>
          </cell>
          <cell r="B4055" t="str">
            <v>15999.7002</v>
          </cell>
          <cell r="C4055" t="str">
            <v>6682.2002</v>
          </cell>
          <cell r="D4055" t="str">
            <v>18805.1406</v>
          </cell>
          <cell r="E4055" t="str">
            <v>18805.1406</v>
          </cell>
          <cell r="F4055" t="str">
            <v>12533.1396</v>
          </cell>
          <cell r="G4055" t="str">
            <v>6439.8901</v>
          </cell>
          <cell r="H4055" t="str">
            <v>-296.1100</v>
          </cell>
          <cell r="I4055" t="str">
            <v>-360.1100</v>
          </cell>
          <cell r="J4055" t="str">
            <v>679.8900</v>
          </cell>
          <cell r="K4055" t="str">
            <v>78.2900</v>
          </cell>
          <cell r="L4055" t="str">
            <v>194.0000</v>
          </cell>
          <cell r="M4055" t="str">
            <v>474.0000</v>
          </cell>
          <cell r="N4055" t="str">
            <v>306.0000</v>
          </cell>
          <cell r="O4055" t="str">
            <v>586.0000</v>
          </cell>
          <cell r="P4055" t="str">
            <v>2.0000</v>
          </cell>
          <cell r="Q4055" t="str">
            <v>2.0000</v>
          </cell>
          <cell r="R4055" t="str">
            <v>834.0000</v>
          </cell>
          <cell r="S4055" t="str">
            <v>360.8500</v>
          </cell>
        </row>
        <row r="4056">
          <cell r="A4056" t="str">
            <v>APL011736500000TotalImport</v>
          </cell>
          <cell r="B4056" t="str">
            <v>100.0000</v>
          </cell>
          <cell r="C4056" t="str">
            <v>15000.0000</v>
          </cell>
          <cell r="D4056" t="str">
            <v>104.0000</v>
          </cell>
          <cell r="E4056" t="str">
            <v>146.9500</v>
          </cell>
          <cell r="F4056" t="str">
            <v>89.0000</v>
          </cell>
          <cell r="G4056" t="str">
            <v>126.1400</v>
          </cell>
          <cell r="H4056" t="str">
            <v>785.0000</v>
          </cell>
          <cell r="I4056" t="str">
            <v>478.0000</v>
          </cell>
          <cell r="J4056" t="str">
            <v>495.0000</v>
          </cell>
          <cell r="K4056" t="str">
            <v>495.0000</v>
          </cell>
          <cell r="L4056" t="str">
            <v>495.0000</v>
          </cell>
          <cell r="M4056" t="str">
            <v>240.0000</v>
          </cell>
          <cell r="N4056" t="str">
            <v>256.0600</v>
          </cell>
          <cell r="O4056" t="str">
            <v>600.0000</v>
          </cell>
          <cell r="P4056" t="str">
            <v>300.0000</v>
          </cell>
          <cell r="Q4056" t="str">
            <v>76.0000</v>
          </cell>
          <cell r="R4056" t="str">
            <v>252.0000</v>
          </cell>
          <cell r="S4056" t="str">
            <v>123.0000</v>
          </cell>
        </row>
        <row r="4057">
          <cell r="A4057" t="str">
            <v>APL011736500000TotalSupply</v>
          </cell>
          <cell r="B4057" t="str">
            <v>5300.0000</v>
          </cell>
          <cell r="C4057" t="str">
            <v>15000.0000</v>
          </cell>
          <cell r="D4057" t="str">
            <v>408.0000</v>
          </cell>
          <cell r="E4057" t="str">
            <v>605.7900</v>
          </cell>
          <cell r="F4057" t="str">
            <v>534.0000</v>
          </cell>
          <cell r="G4057" t="str">
            <v>2000.0000</v>
          </cell>
          <cell r="H4057" t="str">
            <v>8000.0000</v>
          </cell>
          <cell r="I4057" t="str">
            <v>10000.0000</v>
          </cell>
          <cell r="J4057" t="str">
            <v>8000.0000</v>
          </cell>
          <cell r="K4057" t="str">
            <v>9000.0000</v>
          </cell>
          <cell r="L4057" t="str">
            <v>7000.0000</v>
          </cell>
          <cell r="M4057" t="str">
            <v>7000.0000</v>
          </cell>
          <cell r="N4057" t="str">
            <v>7000.0000</v>
          </cell>
          <cell r="O4057" t="str">
            <v>3000.0000</v>
          </cell>
          <cell r="P4057" t="str">
            <v>300.0000</v>
          </cell>
          <cell r="Q4057" t="str">
            <v>8000.0000</v>
          </cell>
          <cell r="R4057" t="str">
            <v>6000.0000</v>
          </cell>
          <cell r="S4057" t="str">
            <v>775.0000</v>
          </cell>
        </row>
        <row r="4058">
          <cell r="A4058" t="str">
            <v>APL011736500000TotalUsage</v>
          </cell>
          <cell r="B4058" t="str">
            <v>9317.5000</v>
          </cell>
          <cell r="C4058" t="str">
            <v>2877.0601</v>
          </cell>
          <cell r="D4058" t="str">
            <v>755.6500</v>
          </cell>
          <cell r="E4058" t="str">
            <v>6272.0000</v>
          </cell>
          <cell r="F4058" t="str">
            <v>6093.2500</v>
          </cell>
          <cell r="G4058" t="str">
            <v>8736.0000</v>
          </cell>
          <cell r="H4058" t="str">
            <v>8064.0000</v>
          </cell>
          <cell r="I4058" t="str">
            <v>8960.0000</v>
          </cell>
          <cell r="J4058" t="str">
            <v>8601.5996</v>
          </cell>
          <cell r="K4058" t="str">
            <v>8884.2900</v>
          </cell>
          <cell r="L4058" t="str">
            <v>6720.0000</v>
          </cell>
          <cell r="M4058" t="str">
            <v>7168.0000</v>
          </cell>
          <cell r="N4058" t="str">
            <v>6720.0000</v>
          </cell>
          <cell r="O4058" t="str">
            <v>3584.0000</v>
          </cell>
          <cell r="P4058" t="str">
            <v>851.5700</v>
          </cell>
          <cell r="Q4058" t="str">
            <v>7168.0000</v>
          </cell>
          <cell r="R4058" t="str">
            <v>6473.1499</v>
          </cell>
          <cell r="S4058" t="str">
            <v>802.1200</v>
          </cell>
        </row>
        <row r="4059">
          <cell r="A4059" t="str">
            <v>APL011736500000UseInManf</v>
          </cell>
          <cell r="B4059" t="str">
            <v>9317.5100</v>
          </cell>
          <cell r="C4059" t="str">
            <v>2877.0600</v>
          </cell>
          <cell r="D4059" t="str">
            <v>6592484.0745</v>
          </cell>
          <cell r="E4059" t="str">
            <v>6272.0000</v>
          </cell>
          <cell r="F4059" t="str">
            <v>6093.2500</v>
          </cell>
          <cell r="G4059" t="str">
            <v>8736.0000</v>
          </cell>
          <cell r="H4059" t="str">
            <v>8064.0000</v>
          </cell>
          <cell r="I4059" t="str">
            <v>8960.0000</v>
          </cell>
          <cell r="J4059" t="str">
            <v>8601.5996</v>
          </cell>
          <cell r="K4059" t="str">
            <v>8884.2900</v>
          </cell>
          <cell r="L4059" t="str">
            <v>6720.0000</v>
          </cell>
          <cell r="M4059" t="str">
            <v>7168.0000</v>
          </cell>
          <cell r="N4059" t="str">
            <v>6720.0000</v>
          </cell>
          <cell r="O4059" t="str">
            <v>3584.0000</v>
          </cell>
          <cell r="P4059" t="str">
            <v>300.0000</v>
          </cell>
          <cell r="Q4059" t="str">
            <v>7168.0000</v>
          </cell>
          <cell r="R4059" t="str">
            <v>6473.1499</v>
          </cell>
          <cell r="S4059" t="str">
            <v>1988047.0072</v>
          </cell>
        </row>
        <row r="4060">
          <cell r="A4060" t="str">
            <v>APL011798500000ClosingMatCost</v>
          </cell>
          <cell r="B4060" t="str">
            <v>-6081.1380</v>
          </cell>
          <cell r="C4060" t="str">
            <v>-6081.1380</v>
          </cell>
          <cell r="D4060" t="str">
            <v>-6081.1380</v>
          </cell>
          <cell r="E4060" t="str">
            <v>-18495.9180</v>
          </cell>
          <cell r="F4060" t="str">
            <v>-18495.9180</v>
          </cell>
          <cell r="G4060" t="str">
            <v>-30910.6980</v>
          </cell>
          <cell r="H4060" t="str">
            <v>-43451.7300</v>
          </cell>
          <cell r="I4060" t="str">
            <v>-71448.1110</v>
          </cell>
          <cell r="J4060" t="str">
            <v>-93173.9760</v>
          </cell>
          <cell r="K4060" t="str">
            <v>-12919.7880</v>
          </cell>
          <cell r="L4060" t="str">
            <v>-34645.6530</v>
          </cell>
          <cell r="M4060" t="str">
            <v>-34645.6530</v>
          </cell>
          <cell r="N4060" t="str">
            <v>-56371.5180</v>
          </cell>
          <cell r="O4060" t="str">
            <v>-56371.5180</v>
          </cell>
          <cell r="P4060" t="str">
            <v>-62642.0340</v>
          </cell>
          <cell r="Q4060" t="str">
            <v>-62642.0340</v>
          </cell>
          <cell r="R4060" t="str">
            <v>-75056.8140</v>
          </cell>
          <cell r="S4060" t="str">
            <v>-81327.3300</v>
          </cell>
        </row>
        <row r="4061">
          <cell r="A4061" t="str">
            <v>APL011798500000ClosingStocks</v>
          </cell>
          <cell r="B4061" t="str">
            <v>-57.8000</v>
          </cell>
          <cell r="C4061" t="str">
            <v>-57.8000</v>
          </cell>
          <cell r="D4061" t="str">
            <v>-57.8000</v>
          </cell>
          <cell r="E4061" t="str">
            <v>-175.8000</v>
          </cell>
          <cell r="F4061" t="str">
            <v>-175.8000</v>
          </cell>
          <cell r="G4061" t="str">
            <v>-293.8000</v>
          </cell>
          <cell r="H4061" t="str">
            <v>-413.0000</v>
          </cell>
          <cell r="I4061" t="str">
            <v>-679.1000</v>
          </cell>
          <cell r="J4061" t="str">
            <v>-885.6000</v>
          </cell>
          <cell r="K4061" t="str">
            <v>-122.8000</v>
          </cell>
          <cell r="L4061" t="str">
            <v>-329.3000</v>
          </cell>
          <cell r="M4061" t="str">
            <v>-329.3000</v>
          </cell>
          <cell r="N4061" t="str">
            <v>-535.8000</v>
          </cell>
          <cell r="O4061" t="str">
            <v>-535.8000</v>
          </cell>
          <cell r="P4061" t="str">
            <v>-595.4000</v>
          </cell>
          <cell r="Q4061" t="str">
            <v>-595.4000</v>
          </cell>
          <cell r="R4061" t="str">
            <v>-713.4000</v>
          </cell>
          <cell r="S4061" t="str">
            <v>-773.0000</v>
          </cell>
        </row>
        <row r="4062">
          <cell r="A4062" t="str">
            <v>APL011798500000IncomingBODIM01PL01M1</v>
          </cell>
          <cell r="B4062" t="str">
            <v>616.0300</v>
          </cell>
          <cell r="C4062" t="str">
            <v>410.9300</v>
          </cell>
          <cell r="D4062" t="str">
            <v>82.5300</v>
          </cell>
          <cell r="E4062" t="str">
            <v>251.2700</v>
          </cell>
          <cell r="F4062" t="str">
            <v>45.2300</v>
          </cell>
          <cell r="G4062" t="str">
            <v>16.2700</v>
          </cell>
          <cell r="H4062" t="str">
            <v>40.1600</v>
          </cell>
          <cell r="I4062" t="str">
            <v>196.0000</v>
          </cell>
          <cell r="J4062" t="str">
            <v>628.4500</v>
          </cell>
          <cell r="K4062" t="str">
            <v>1000.0000</v>
          </cell>
          <cell r="L4062" t="str">
            <v>195.1300</v>
          </cell>
          <cell r="M4062" t="str">
            <v>270.6000</v>
          </cell>
          <cell r="N4062" t="str">
            <v>627.1900</v>
          </cell>
          <cell r="O4062" t="str">
            <v>429.6600</v>
          </cell>
          <cell r="P4062" t="str">
            <v>79.2400</v>
          </cell>
          <cell r="Q4062" t="str">
            <v>98.3200</v>
          </cell>
          <cell r="R4062" t="str">
            <v>45.6700</v>
          </cell>
          <cell r="S4062" t="str">
            <v>30.3800</v>
          </cell>
        </row>
        <row r="4063">
          <cell r="A4063" t="str">
            <v>APL011798500000InventoryLimit</v>
          </cell>
          <cell r="B4063" t="str">
            <v>99999.0000</v>
          </cell>
          <cell r="C4063" t="str">
            <v>99999.0000</v>
          </cell>
          <cell r="D4063" t="str">
            <v>99999.0000</v>
          </cell>
          <cell r="E4063" t="str">
            <v>99999.0000</v>
          </cell>
          <cell r="F4063" t="str">
            <v>99999.0000</v>
          </cell>
          <cell r="G4063" t="str">
            <v>99999.0000</v>
          </cell>
          <cell r="H4063" t="str">
            <v>99999.0000</v>
          </cell>
          <cell r="I4063" t="str">
            <v>99999.0000</v>
          </cell>
          <cell r="J4063" t="str">
            <v>99999.0000</v>
          </cell>
          <cell r="K4063" t="str">
            <v>99999.0000</v>
          </cell>
          <cell r="L4063" t="str">
            <v>99999.0000</v>
          </cell>
          <cell r="M4063" t="str">
            <v>99999.0000</v>
          </cell>
          <cell r="N4063" t="str">
            <v>99999.0000</v>
          </cell>
          <cell r="O4063" t="str">
            <v>99999.0000</v>
          </cell>
          <cell r="P4063" t="str">
            <v>99999.0000</v>
          </cell>
          <cell r="Q4063" t="str">
            <v>99999.0000</v>
          </cell>
          <cell r="R4063" t="str">
            <v>99999.0000</v>
          </cell>
          <cell r="S4063" t="str">
            <v>99999.0000</v>
          </cell>
        </row>
        <row r="4064">
          <cell r="A4064" t="str">
            <v>APL011798500000LocalConsumption</v>
          </cell>
          <cell r="B4064" t="str">
            <v>625.0000</v>
          </cell>
          <cell r="C4064" t="str">
            <v>650.0000</v>
          </cell>
          <cell r="D4064" t="str">
            <v>475.0000</v>
          </cell>
          <cell r="E4064" t="str">
            <v>118.0000</v>
          </cell>
          <cell r="F4064" t="str">
            <v>925.0000</v>
          </cell>
          <cell r="G4064" t="str">
            <v>118.0000</v>
          </cell>
          <cell r="H4064" t="str">
            <v>119.2000</v>
          </cell>
          <cell r="I4064" t="str">
            <v>266.1000</v>
          </cell>
          <cell r="J4064" t="str">
            <v>206.5000</v>
          </cell>
          <cell r="K4064" t="str">
            <v>237.2000</v>
          </cell>
          <cell r="L4064" t="str">
            <v>206.5000</v>
          </cell>
          <cell r="M4064" t="str">
            <v>25.0000</v>
          </cell>
          <cell r="N4064" t="str">
            <v>206.5000</v>
          </cell>
          <cell r="O4064" t="str">
            <v>25.0000</v>
          </cell>
          <cell r="P4064" t="str">
            <v>59.6000</v>
          </cell>
          <cell r="Q4064" t="str">
            <v>150.0000</v>
          </cell>
          <cell r="R4064" t="str">
            <v>118.0000</v>
          </cell>
          <cell r="S4064" t="str">
            <v>59.6000</v>
          </cell>
        </row>
        <row r="4065">
          <cell r="A4065" t="str">
            <v>APL011798500000OpeningStocks</v>
          </cell>
          <cell r="B4065" t="str">
            <v>-57.8000</v>
          </cell>
          <cell r="C4065" t="str">
            <v>-57.8000</v>
          </cell>
          <cell r="D4065" t="str">
            <v>-57.8000</v>
          </cell>
          <cell r="E4065" t="str">
            <v>-57.8000</v>
          </cell>
          <cell r="F4065" t="str">
            <v>-175.8000</v>
          </cell>
          <cell r="G4065" t="str">
            <v>-175.8000</v>
          </cell>
          <cell r="H4065" t="str">
            <v>-293.8000</v>
          </cell>
          <cell r="I4065" t="str">
            <v>-413.0000</v>
          </cell>
          <cell r="J4065" t="str">
            <v>-679.1000</v>
          </cell>
          <cell r="K4065" t="str">
            <v>-885.6000</v>
          </cell>
          <cell r="L4065" t="str">
            <v>-122.8000</v>
          </cell>
          <cell r="M4065" t="str">
            <v>-329.3000</v>
          </cell>
          <cell r="N4065" t="str">
            <v>-329.3000</v>
          </cell>
          <cell r="O4065" t="str">
            <v>-535.8000</v>
          </cell>
          <cell r="P4065" t="str">
            <v>-535.8000</v>
          </cell>
          <cell r="Q4065" t="str">
            <v>-595.4000</v>
          </cell>
          <cell r="R4065" t="str">
            <v>-595.4000</v>
          </cell>
          <cell r="S4065" t="str">
            <v>-713.4000</v>
          </cell>
        </row>
        <row r="4066">
          <cell r="A4066" t="str">
            <v>APL011798500000TotalSupply</v>
          </cell>
          <cell r="B4066" t="str">
            <v>616.0300</v>
          </cell>
          <cell r="C4066" t="str">
            <v>410.9300</v>
          </cell>
          <cell r="D4066" t="str">
            <v>82.5300</v>
          </cell>
          <cell r="E4066" t="str">
            <v>251.2700</v>
          </cell>
          <cell r="F4066" t="str">
            <v>45.2300</v>
          </cell>
          <cell r="G4066" t="str">
            <v>602.8600</v>
          </cell>
          <cell r="H4066" t="str">
            <v>986.3700</v>
          </cell>
          <cell r="I4066" t="str">
            <v>663.3900</v>
          </cell>
          <cell r="J4066" t="str">
            <v>358.8500</v>
          </cell>
          <cell r="K4066" t="str">
            <v>1000.0000</v>
          </cell>
          <cell r="L4066" t="str">
            <v>195.1300</v>
          </cell>
          <cell r="M4066" t="str">
            <v>270.6000</v>
          </cell>
          <cell r="N4066" t="str">
            <v>627.1900</v>
          </cell>
          <cell r="O4066" t="str">
            <v>429.6600</v>
          </cell>
          <cell r="P4066" t="str">
            <v>79.2400</v>
          </cell>
          <cell r="Q4066" t="str">
            <v>98.3200</v>
          </cell>
          <cell r="R4066" t="str">
            <v>45.6700</v>
          </cell>
          <cell r="S4066" t="str">
            <v>899.4000</v>
          </cell>
        </row>
        <row r="4067">
          <cell r="A4067" t="str">
            <v>APL011798500000TotalUsage</v>
          </cell>
          <cell r="B4067" t="str">
            <v>17742.7695</v>
          </cell>
          <cell r="C4067" t="str">
            <v>349.0800</v>
          </cell>
          <cell r="D4067" t="str">
            <v>25.0800</v>
          </cell>
          <cell r="E4067" t="str">
            <v>118.0000</v>
          </cell>
          <cell r="F4067" t="str">
            <v>299.0800</v>
          </cell>
          <cell r="G4067" t="str">
            <v>118.0000</v>
          </cell>
          <cell r="H4067" t="str">
            <v>119.2000</v>
          </cell>
          <cell r="I4067" t="str">
            <v>266.1000</v>
          </cell>
          <cell r="J4067" t="str">
            <v>206.5000</v>
          </cell>
          <cell r="K4067" t="str">
            <v>237.2000</v>
          </cell>
          <cell r="L4067" t="str">
            <v>206.5000</v>
          </cell>
          <cell r="M4067" t="str">
            <v>12.6000</v>
          </cell>
          <cell r="N4067" t="str">
            <v>206.5000</v>
          </cell>
          <cell r="O4067" t="str">
            <v>12.6000</v>
          </cell>
          <cell r="P4067" t="str">
            <v>59.6000</v>
          </cell>
          <cell r="Q4067" t="str">
            <v>12.6000</v>
          </cell>
          <cell r="R4067" t="str">
            <v>118.0000</v>
          </cell>
          <cell r="S4067" t="str">
            <v>59.6000</v>
          </cell>
        </row>
        <row r="4068">
          <cell r="A4068" t="str">
            <v>APL011798500000UseInManf</v>
          </cell>
          <cell r="B4068" t="str">
            <v>17742.7695</v>
          </cell>
          <cell r="C4068" t="str">
            <v>25.0000</v>
          </cell>
          <cell r="D4068" t="str">
            <v>25.0800</v>
          </cell>
          <cell r="E4068" t="str">
            <v>118.0000</v>
          </cell>
          <cell r="F4068" t="str">
            <v>725.0000</v>
          </cell>
          <cell r="G4068" t="str">
            <v>118.0000</v>
          </cell>
          <cell r="H4068" t="str">
            <v>119.2000</v>
          </cell>
          <cell r="I4068" t="str">
            <v>266.1000</v>
          </cell>
          <cell r="J4068" t="str">
            <v>206.5000</v>
          </cell>
          <cell r="K4068" t="str">
            <v>237.2000</v>
          </cell>
          <cell r="L4068" t="str">
            <v>206.5000</v>
          </cell>
          <cell r="M4068" t="str">
            <v>25.0000</v>
          </cell>
          <cell r="N4068" t="str">
            <v>206.5000</v>
          </cell>
          <cell r="O4068" t="str">
            <v>25.0000</v>
          </cell>
          <cell r="P4068" t="str">
            <v>59.6000</v>
          </cell>
          <cell r="Q4068" t="str">
            <v>100.0000</v>
          </cell>
          <cell r="R4068" t="str">
            <v>118.0000</v>
          </cell>
          <cell r="S4068" t="str">
            <v>59.6000</v>
          </cell>
        </row>
        <row r="4069">
          <cell r="A4069" t="str">
            <v>APL012006544400ClosingMatCost</v>
          </cell>
          <cell r="B4069" t="str">
            <v>2195090.7926</v>
          </cell>
          <cell r="C4069" t="str">
            <v>212985.0474</v>
          </cell>
          <cell r="D4069" t="str">
            <v>67870.6963</v>
          </cell>
          <cell r="E4069" t="str">
            <v>45023.8761</v>
          </cell>
          <cell r="F4069" t="str">
            <v>47590.6823</v>
          </cell>
          <cell r="G4069" t="str">
            <v>40747.1130</v>
          </cell>
          <cell r="H4069" t="str">
            <v>109818.8950</v>
          </cell>
          <cell r="I4069" t="str">
            <v>214159.9412</v>
          </cell>
          <cell r="J4069" t="str">
            <v>260272.6520</v>
          </cell>
          <cell r="K4069" t="str">
            <v>341778.1031</v>
          </cell>
          <cell r="L4069" t="str">
            <v>268231.2479</v>
          </cell>
          <cell r="M4069" t="str">
            <v>422494.0555</v>
          </cell>
          <cell r="N4069" t="str">
            <v>466893.1051</v>
          </cell>
          <cell r="O4069" t="str">
            <v>183990.6141</v>
          </cell>
          <cell r="P4069" t="str">
            <v>89939.2429</v>
          </cell>
          <cell r="Q4069" t="str">
            <v>62658.5082</v>
          </cell>
          <cell r="R4069" t="str">
            <v>119274.1709</v>
          </cell>
          <cell r="S4069" t="str">
            <v>899.4000</v>
          </cell>
        </row>
        <row r="4070">
          <cell r="A4070" t="str">
            <v>APL012006544400ClosingStocks</v>
          </cell>
          <cell r="B4070" t="str">
            <v>5866.5601</v>
          </cell>
          <cell r="C4070" t="str">
            <v>569.2200</v>
          </cell>
          <cell r="D4070" t="str">
            <v>181.3900</v>
          </cell>
          <cell r="E4070" t="str">
            <v>120.3300</v>
          </cell>
          <cell r="F4070" t="str">
            <v>127.1900</v>
          </cell>
          <cell r="G4070" t="str">
            <v>108.9000</v>
          </cell>
          <cell r="H4070" t="str">
            <v>293.5000</v>
          </cell>
          <cell r="I4070" t="str">
            <v>572.3600</v>
          </cell>
          <cell r="J4070" t="str">
            <v>695.6000</v>
          </cell>
          <cell r="K4070" t="str">
            <v>913.4300</v>
          </cell>
          <cell r="L4070" t="str">
            <v>716.8700</v>
          </cell>
          <cell r="M4070" t="str">
            <v>1129.1500</v>
          </cell>
          <cell r="N4070" t="str">
            <v>1247.8101</v>
          </cell>
          <cell r="O4070" t="str">
            <v>491.7300</v>
          </cell>
          <cell r="P4070" t="str">
            <v>240.3700</v>
          </cell>
          <cell r="Q4070" t="str">
            <v>167.4600</v>
          </cell>
          <cell r="R4070" t="str">
            <v>318.7700</v>
          </cell>
          <cell r="S4070" t="str">
            <v>899.4000</v>
          </cell>
        </row>
        <row r="4071">
          <cell r="A4071" t="str">
            <v>APL012006544400ImportFrom0076000472</v>
          </cell>
          <cell r="B4071" t="str">
            <v>8000.0000</v>
          </cell>
          <cell r="C4071" t="str">
            <v>2400962.1469</v>
          </cell>
          <cell r="D4071" t="str">
            <v>2295163.3257</v>
          </cell>
          <cell r="E4071" t="str">
            <v>2193142.4493</v>
          </cell>
          <cell r="F4071" t="str">
            <v>925.0000</v>
          </cell>
          <cell r="G4071" t="str">
            <v>2200.0000</v>
          </cell>
          <cell r="H4071" t="str">
            <v>2100.0000</v>
          </cell>
          <cell r="I4071" t="str">
            <v>2175.0000</v>
          </cell>
          <cell r="J4071" t="str">
            <v>775.0000</v>
          </cell>
          <cell r="K4071" t="str">
            <v>225787.1139</v>
          </cell>
          <cell r="L4071" t="str">
            <v>122536.8972</v>
          </cell>
          <cell r="M4071" t="str">
            <v>25.0000</v>
          </cell>
          <cell r="N4071" t="str">
            <v>185770.2735</v>
          </cell>
          <cell r="O4071" t="str">
            <v>25.0000</v>
          </cell>
          <cell r="P4071" t="str">
            <v>25.0000</v>
          </cell>
          <cell r="Q4071" t="str">
            <v>150.0000</v>
          </cell>
          <cell r="R4071" t="str">
            <v>725.0000</v>
          </cell>
          <cell r="S4071" t="str">
            <v>1750.0000</v>
          </cell>
        </row>
        <row r="4072">
          <cell r="A4072" t="str">
            <v>APL012006544400ImportFrom0076000511</v>
          </cell>
          <cell r="B4072" t="str">
            <v>2500.0000</v>
          </cell>
          <cell r="C4072" t="str">
            <v>6952.6602</v>
          </cell>
          <cell r="D4072" t="str">
            <v>6646.2900</v>
          </cell>
          <cell r="E4072" t="str">
            <v>6350.8599</v>
          </cell>
          <cell r="F4072" t="str">
            <v>925.0000</v>
          </cell>
          <cell r="G4072" t="str">
            <v>2200.0000</v>
          </cell>
          <cell r="H4072" t="str">
            <v>2100.0000</v>
          </cell>
          <cell r="I4072" t="str">
            <v>2175.0000</v>
          </cell>
          <cell r="J4072" t="str">
            <v>775.0000</v>
          </cell>
          <cell r="K4072" t="str">
            <v>653.8300</v>
          </cell>
          <cell r="L4072" t="str">
            <v>354.8400</v>
          </cell>
          <cell r="M4072" t="str">
            <v>25.0000</v>
          </cell>
          <cell r="N4072" t="str">
            <v>537.9500</v>
          </cell>
          <cell r="O4072" t="str">
            <v>25.0000</v>
          </cell>
          <cell r="P4072" t="str">
            <v>25.0000</v>
          </cell>
          <cell r="Q4072" t="str">
            <v>150.0000</v>
          </cell>
          <cell r="R4072" t="str">
            <v>725.0000</v>
          </cell>
          <cell r="S4072" t="str">
            <v>1750.0000</v>
          </cell>
        </row>
        <row r="4073">
          <cell r="A4073" t="str">
            <v>APL012006544400IncomingBODGE03PL01BR</v>
          </cell>
          <cell r="B4073" t="str">
            <v>325.0000</v>
          </cell>
          <cell r="C4073" t="str">
            <v>1147.7000</v>
          </cell>
          <cell r="D4073" t="str">
            <v>1834.5900</v>
          </cell>
          <cell r="E4073" t="str">
            <v>25.0000</v>
          </cell>
          <cell r="F4073" t="str">
            <v>725.0000</v>
          </cell>
          <cell r="G4073" t="str">
            <v>1600.0000</v>
          </cell>
          <cell r="H4073" t="str">
            <v>1150.0000</v>
          </cell>
          <cell r="I4073" t="str">
            <v>1728.0400</v>
          </cell>
          <cell r="J4073" t="str">
            <v>3409.8201</v>
          </cell>
          <cell r="K4073" t="str">
            <v>1149.1500</v>
          </cell>
          <cell r="L4073" t="str">
            <v>511.7600</v>
          </cell>
          <cell r="M4073" t="str">
            <v>25.0000</v>
          </cell>
          <cell r="N4073" t="str">
            <v>633.6400</v>
          </cell>
          <cell r="O4073" t="str">
            <v>25.0000</v>
          </cell>
          <cell r="P4073" t="str">
            <v>25.0000</v>
          </cell>
          <cell r="Q4073" t="str">
            <v>100.0000</v>
          </cell>
          <cell r="R4073" t="str">
            <v>300.0000</v>
          </cell>
          <cell r="S4073" t="str">
            <v>1300.0000</v>
          </cell>
        </row>
        <row r="4074">
          <cell r="A4074" t="str">
            <v>APL012006544400IncomingBODIM01PL01M1</v>
          </cell>
          <cell r="B4074" t="str">
            <v>10500.0000</v>
          </cell>
          <cell r="C4074" t="str">
            <v>25.0000</v>
          </cell>
          <cell r="D4074" t="str">
            <v>81.3900</v>
          </cell>
          <cell r="E4074" t="str">
            <v>716.3300</v>
          </cell>
          <cell r="F4074" t="str">
            <v>539.7700</v>
          </cell>
          <cell r="G4074" t="str">
            <v>544.9800</v>
          </cell>
          <cell r="H4074" t="str">
            <v>620.1900</v>
          </cell>
          <cell r="I4074" t="str">
            <v>1578.6500</v>
          </cell>
          <cell r="J4074" t="str">
            <v>2576.2100</v>
          </cell>
          <cell r="K4074" t="str">
            <v>3298.3501</v>
          </cell>
          <cell r="L4074" t="str">
            <v>3718.1399</v>
          </cell>
          <cell r="M4074" t="str">
            <v>3586.9700</v>
          </cell>
          <cell r="N4074" t="str">
            <v>5119.1699</v>
          </cell>
          <cell r="O4074" t="str">
            <v>4591.6802</v>
          </cell>
          <cell r="P4074" t="str">
            <v>1926.2900</v>
          </cell>
          <cell r="Q4074" t="str">
            <v>957.2400</v>
          </cell>
          <cell r="R4074" t="str">
            <v>892.9000</v>
          </cell>
          <cell r="S4074" t="str">
            <v>1092.9200</v>
          </cell>
        </row>
        <row r="4075">
          <cell r="A4075" t="str">
            <v>APL012006544400InventoryLimit</v>
          </cell>
          <cell r="B4075" t="str">
            <v>99999.0000</v>
          </cell>
          <cell r="C4075" t="str">
            <v>99999.0000</v>
          </cell>
          <cell r="D4075" t="str">
            <v>99999.0000</v>
          </cell>
          <cell r="E4075" t="str">
            <v>99999.0000</v>
          </cell>
          <cell r="F4075" t="str">
            <v>99999.0000</v>
          </cell>
          <cell r="G4075" t="str">
            <v>99999.0000</v>
          </cell>
          <cell r="H4075" t="str">
            <v>99999.0000</v>
          </cell>
          <cell r="I4075" t="str">
            <v>99999.0000</v>
          </cell>
          <cell r="J4075" t="str">
            <v>99999.0000</v>
          </cell>
          <cell r="K4075" t="str">
            <v>99999.0000</v>
          </cell>
          <cell r="L4075" t="str">
            <v>99999.0000</v>
          </cell>
          <cell r="M4075" t="str">
            <v>99999.0000</v>
          </cell>
          <cell r="N4075" t="str">
            <v>99999.0000</v>
          </cell>
          <cell r="O4075" t="str">
            <v>99999.0000</v>
          </cell>
          <cell r="P4075" t="str">
            <v>99999.0000</v>
          </cell>
          <cell r="Q4075" t="str">
            <v>99999.0000</v>
          </cell>
          <cell r="R4075" t="str">
            <v>99999.0000</v>
          </cell>
          <cell r="S4075" t="str">
            <v>99999.0000</v>
          </cell>
        </row>
        <row r="4076">
          <cell r="A4076" t="str">
            <v>APL012006544400LocalConsumption</v>
          </cell>
          <cell r="B4076" t="str">
            <v>746.6100</v>
          </cell>
          <cell r="C4076" t="str">
            <v>920.0400</v>
          </cell>
          <cell r="D4076" t="str">
            <v>397.4200</v>
          </cell>
          <cell r="E4076" t="str">
            <v>102.3900</v>
          </cell>
          <cell r="F4076" t="str">
            <v>57.9100</v>
          </cell>
          <cell r="G4076" t="str">
            <v>38.2700</v>
          </cell>
          <cell r="H4076" t="str">
            <v>10.5800</v>
          </cell>
          <cell r="I4076" t="str">
            <v>174.7900</v>
          </cell>
          <cell r="J4076" t="str">
            <v>502.9700</v>
          </cell>
          <cell r="K4076" t="str">
            <v>430.5200</v>
          </cell>
          <cell r="L4076" t="str">
            <v>814.7100</v>
          </cell>
          <cell r="M4076" t="str">
            <v>174.6900</v>
          </cell>
          <cell r="N4076" t="str">
            <v>350.5000</v>
          </cell>
          <cell r="O4076" t="str">
            <v>622.7600</v>
          </cell>
          <cell r="P4076" t="str">
            <v>277.6500</v>
          </cell>
          <cell r="Q4076" t="str">
            <v>130.1500</v>
          </cell>
          <cell r="R4076" t="str">
            <v>91.5900</v>
          </cell>
          <cell r="S4076" t="str">
            <v>11.6900</v>
          </cell>
        </row>
        <row r="4077">
          <cell r="A4077" t="str">
            <v>APL012006544400OpeningStocks</v>
          </cell>
          <cell r="B4077" t="str">
            <v>863.1600</v>
          </cell>
          <cell r="C4077" t="str">
            <v>5866.5601</v>
          </cell>
          <cell r="D4077" t="str">
            <v>569.2200</v>
          </cell>
          <cell r="E4077" t="str">
            <v>181.3900</v>
          </cell>
          <cell r="F4077" t="str">
            <v>120.3300</v>
          </cell>
          <cell r="G4077" t="str">
            <v>127.1900</v>
          </cell>
          <cell r="H4077" t="str">
            <v>108.9000</v>
          </cell>
          <cell r="I4077" t="str">
            <v>293.5000</v>
          </cell>
          <cell r="J4077" t="str">
            <v>572.3600</v>
          </cell>
          <cell r="K4077" t="str">
            <v>695.6000</v>
          </cell>
          <cell r="L4077" t="str">
            <v>913.4300</v>
          </cell>
          <cell r="M4077" t="str">
            <v>716.8700</v>
          </cell>
          <cell r="N4077" t="str">
            <v>1129.1500</v>
          </cell>
          <cell r="O4077" t="str">
            <v>1247.8101</v>
          </cell>
          <cell r="P4077" t="str">
            <v>491.7300</v>
          </cell>
          <cell r="Q4077" t="str">
            <v>240.3700</v>
          </cell>
          <cell r="R4077" t="str">
            <v>167.4600</v>
          </cell>
          <cell r="S4077" t="str">
            <v>318.7700</v>
          </cell>
        </row>
        <row r="4078">
          <cell r="A4078" t="str">
            <v>APL012006544400OutgoingBODPL01PL02BR</v>
          </cell>
          <cell r="B4078" t="str">
            <v>4750.0000</v>
          </cell>
          <cell r="C4078" t="str">
            <v>5525.0000</v>
          </cell>
          <cell r="D4078" t="str">
            <v>1825.0000</v>
          </cell>
          <cell r="E4078" t="str">
            <v>675.0000</v>
          </cell>
          <cell r="F4078" t="str">
            <v>475.0000</v>
          </cell>
          <cell r="G4078" t="str">
            <v>525.0000</v>
          </cell>
          <cell r="H4078" t="str">
            <v>425.0000</v>
          </cell>
          <cell r="I4078" t="str">
            <v>1125.0000</v>
          </cell>
          <cell r="J4078" t="str">
            <v>1950.0000</v>
          </cell>
          <cell r="K4078" t="str">
            <v>2650.0000</v>
          </cell>
          <cell r="L4078" t="str">
            <v>3100.0000</v>
          </cell>
          <cell r="M4078" t="str">
            <v>3000.0000</v>
          </cell>
          <cell r="N4078" t="str">
            <v>4650.0000</v>
          </cell>
          <cell r="O4078" t="str">
            <v>4725.0000</v>
          </cell>
          <cell r="P4078" t="str">
            <v>1900.0000</v>
          </cell>
          <cell r="Q4078" t="str">
            <v>900.0000</v>
          </cell>
          <cell r="R4078" t="str">
            <v>650.0000</v>
          </cell>
          <cell r="S4078" t="str">
            <v>1400.0000</v>
          </cell>
        </row>
        <row r="4079">
          <cell r="A4079" t="str">
            <v>APL012006544400PlannedSales</v>
          </cell>
          <cell r="B4079" t="str">
            <v>746.6100</v>
          </cell>
          <cell r="C4079" t="str">
            <v>920.0400</v>
          </cell>
          <cell r="D4079" t="str">
            <v>397.4200</v>
          </cell>
          <cell r="E4079" t="str">
            <v>102.3900</v>
          </cell>
          <cell r="F4079" t="str">
            <v>57.9100</v>
          </cell>
          <cell r="G4079" t="str">
            <v>38.2700</v>
          </cell>
          <cell r="H4079" t="str">
            <v>10.5800</v>
          </cell>
          <cell r="I4079" t="str">
            <v>174.7900</v>
          </cell>
          <cell r="J4079" t="str">
            <v>502.9700</v>
          </cell>
          <cell r="K4079" t="str">
            <v>430.5200</v>
          </cell>
          <cell r="L4079" t="str">
            <v>814.7100</v>
          </cell>
          <cell r="M4079" t="str">
            <v>174.6900</v>
          </cell>
          <cell r="N4079" t="str">
            <v>350.5000</v>
          </cell>
          <cell r="O4079" t="str">
            <v>622.7600</v>
          </cell>
          <cell r="P4079" t="str">
            <v>277.6500</v>
          </cell>
          <cell r="Q4079" t="str">
            <v>130.1500</v>
          </cell>
          <cell r="R4079" t="str">
            <v>91.5900</v>
          </cell>
          <cell r="S4079" t="str">
            <v>11.6900</v>
          </cell>
        </row>
        <row r="4080">
          <cell r="A4080" t="str">
            <v>APL012006544400RequestedSales</v>
          </cell>
          <cell r="B4080" t="str">
            <v>746.6100</v>
          </cell>
          <cell r="C4080" t="str">
            <v>920.0400</v>
          </cell>
          <cell r="D4080" t="str">
            <v>397.4200</v>
          </cell>
          <cell r="E4080" t="str">
            <v>102.3900</v>
          </cell>
          <cell r="F4080" t="str">
            <v>57.9100</v>
          </cell>
          <cell r="G4080" t="str">
            <v>38.2700</v>
          </cell>
          <cell r="H4080" t="str">
            <v>10.5800</v>
          </cell>
          <cell r="I4080" t="str">
            <v>174.7900</v>
          </cell>
          <cell r="J4080" t="str">
            <v>502.9700</v>
          </cell>
          <cell r="K4080" t="str">
            <v>430.5200</v>
          </cell>
          <cell r="L4080" t="str">
            <v>814.7100</v>
          </cell>
          <cell r="M4080" t="str">
            <v>174.6900</v>
          </cell>
          <cell r="N4080" t="str">
            <v>350.5000</v>
          </cell>
          <cell r="O4080" t="str">
            <v>622.7600</v>
          </cell>
          <cell r="P4080" t="str">
            <v>277.6500</v>
          </cell>
          <cell r="Q4080" t="str">
            <v>130.1500</v>
          </cell>
          <cell r="R4080" t="str">
            <v>91.5900</v>
          </cell>
          <cell r="S4080" t="str">
            <v>11.6900</v>
          </cell>
        </row>
        <row r="4081">
          <cell r="A4081" t="str">
            <v>APL012006544400TotalImport</v>
          </cell>
          <cell r="B4081" t="str">
            <v>10500.0000</v>
          </cell>
          <cell r="C4081" t="str">
            <v>589.9000</v>
          </cell>
          <cell r="D4081" t="str">
            <v>306.3700</v>
          </cell>
          <cell r="E4081" t="str">
            <v>295.4300</v>
          </cell>
          <cell r="F4081" t="str">
            <v>245.7700</v>
          </cell>
          <cell r="G4081" t="str">
            <v>90.5400</v>
          </cell>
          <cell r="H4081" t="str">
            <v>1524.5601</v>
          </cell>
          <cell r="I4081" t="str">
            <v>50.0000</v>
          </cell>
          <cell r="J4081" t="str">
            <v>25.0000</v>
          </cell>
          <cell r="K4081" t="str">
            <v>50.0000</v>
          </cell>
          <cell r="L4081" t="str">
            <v>810.7500</v>
          </cell>
          <cell r="M4081" t="str">
            <v>25.0000</v>
          </cell>
          <cell r="N4081" t="str">
            <v>25.0000</v>
          </cell>
          <cell r="O4081" t="str">
            <v>50.0000</v>
          </cell>
          <cell r="P4081" t="str">
            <v>351.5700</v>
          </cell>
          <cell r="Q4081" t="str">
            <v>100.0000</v>
          </cell>
          <cell r="R4081" t="str">
            <v>125.0000</v>
          </cell>
          <cell r="S4081" t="str">
            <v>42.0600</v>
          </cell>
        </row>
        <row r="4082">
          <cell r="A4082" t="str">
            <v>APL012006544400TotalSupply</v>
          </cell>
          <cell r="B4082" t="str">
            <v>10500.0000</v>
          </cell>
          <cell r="C4082" t="str">
            <v>1147.7000</v>
          </cell>
          <cell r="D4082" t="str">
            <v>1834.5900</v>
          </cell>
          <cell r="E4082" t="str">
            <v>716.3300</v>
          </cell>
          <cell r="F4082" t="str">
            <v>539.7700</v>
          </cell>
          <cell r="G4082" t="str">
            <v>544.9800</v>
          </cell>
          <cell r="H4082" t="str">
            <v>620.1900</v>
          </cell>
          <cell r="I4082" t="str">
            <v>1578.6500</v>
          </cell>
          <cell r="J4082" t="str">
            <v>2576.2100</v>
          </cell>
          <cell r="K4082" t="str">
            <v>3298.3501</v>
          </cell>
          <cell r="L4082" t="str">
            <v>3718.1399</v>
          </cell>
          <cell r="M4082" t="str">
            <v>3586.9700</v>
          </cell>
          <cell r="N4082" t="str">
            <v>5119.1699</v>
          </cell>
          <cell r="O4082" t="str">
            <v>4591.6802</v>
          </cell>
          <cell r="P4082" t="str">
            <v>1926.2900</v>
          </cell>
          <cell r="Q4082" t="str">
            <v>957.2400</v>
          </cell>
          <cell r="R4082" t="str">
            <v>892.9000</v>
          </cell>
          <cell r="S4082" t="str">
            <v>1092.9200</v>
          </cell>
        </row>
        <row r="4083">
          <cell r="A4083" t="str">
            <v>APL012006544400TotalTransfersIn</v>
          </cell>
          <cell r="B4083" t="str">
            <v>4788.0498</v>
          </cell>
          <cell r="C4083" t="str">
            <v>1147.7000</v>
          </cell>
          <cell r="D4083" t="str">
            <v>1834.5900</v>
          </cell>
          <cell r="F4083" t="str">
            <v>37.4800</v>
          </cell>
          <cell r="G4083" t="str">
            <v>104.5500</v>
          </cell>
          <cell r="H4083" t="str">
            <v>21.4900</v>
          </cell>
          <cell r="I4083" t="str">
            <v>151.8600</v>
          </cell>
          <cell r="J4083" t="str">
            <v>72.3300</v>
          </cell>
          <cell r="K4083" t="str">
            <v>0.0800</v>
          </cell>
          <cell r="L4083" t="str">
            <v>8.0000</v>
          </cell>
          <cell r="O4083" t="str">
            <v>0.0100</v>
          </cell>
          <cell r="R4083" t="str">
            <v>40.5700</v>
          </cell>
          <cell r="S4083" t="str">
            <v>136.2300</v>
          </cell>
        </row>
        <row r="4084">
          <cell r="A4084" t="str">
            <v>APL012006544400TotalTransfersOut</v>
          </cell>
          <cell r="B4084" t="str">
            <v>4750.0000</v>
          </cell>
          <cell r="C4084" t="str">
            <v>5525.0000</v>
          </cell>
          <cell r="D4084" t="str">
            <v>1825.0000</v>
          </cell>
          <cell r="E4084" t="str">
            <v>675.0000</v>
          </cell>
          <cell r="F4084" t="str">
            <v>475.0000</v>
          </cell>
          <cell r="G4084" t="str">
            <v>525.0000</v>
          </cell>
          <cell r="H4084" t="str">
            <v>425.0000</v>
          </cell>
          <cell r="I4084" t="str">
            <v>1125.0000</v>
          </cell>
          <cell r="J4084" t="str">
            <v>1950.0000</v>
          </cell>
          <cell r="K4084" t="str">
            <v>2650.0000</v>
          </cell>
          <cell r="L4084" t="str">
            <v>3100.0000</v>
          </cell>
          <cell r="M4084" t="str">
            <v>3000.0000</v>
          </cell>
          <cell r="N4084" t="str">
            <v>4650.0000</v>
          </cell>
          <cell r="O4084" t="str">
            <v>4725.0000</v>
          </cell>
          <cell r="P4084" t="str">
            <v>1900.0000</v>
          </cell>
          <cell r="Q4084" t="str">
            <v>900.0000</v>
          </cell>
          <cell r="R4084" t="str">
            <v>650.0000</v>
          </cell>
          <cell r="S4084" t="str">
            <v>1400.0000</v>
          </cell>
        </row>
        <row r="4085">
          <cell r="A4085" t="str">
            <v>APL012006544400TotalUsage</v>
          </cell>
          <cell r="B4085" t="str">
            <v>5496.6001</v>
          </cell>
          <cell r="C4085" t="str">
            <v>6445.0400</v>
          </cell>
          <cell r="D4085" t="str">
            <v>2222.4199</v>
          </cell>
          <cell r="E4085" t="str">
            <v>777.3900</v>
          </cell>
          <cell r="F4085" t="str">
            <v>532.9100</v>
          </cell>
          <cell r="G4085" t="str">
            <v>563.2700</v>
          </cell>
          <cell r="H4085" t="str">
            <v>435.5800</v>
          </cell>
          <cell r="I4085" t="str">
            <v>1299.7900</v>
          </cell>
          <cell r="J4085" t="str">
            <v>2452.9700</v>
          </cell>
          <cell r="K4085" t="str">
            <v>3080.5200</v>
          </cell>
          <cell r="L4085" t="str">
            <v>3914.7100</v>
          </cell>
          <cell r="M4085" t="str">
            <v>3174.6899</v>
          </cell>
          <cell r="N4085" t="str">
            <v>5000.5000</v>
          </cell>
          <cell r="O4085" t="str">
            <v>5347.7598</v>
          </cell>
          <cell r="P4085" t="str">
            <v>2177.6499</v>
          </cell>
          <cell r="Q4085" t="str">
            <v>1030.1500</v>
          </cell>
          <cell r="R4085" t="str">
            <v>741.5900</v>
          </cell>
          <cell r="S4085" t="str">
            <v>1411.6899</v>
          </cell>
        </row>
        <row r="4086">
          <cell r="A4086" t="str">
            <v>APL012083544400ClosingMatCost</v>
          </cell>
          <cell r="B4086" t="str">
            <v>822474.1100</v>
          </cell>
          <cell r="C4086" t="str">
            <v>230422.7770</v>
          </cell>
          <cell r="D4086" t="str">
            <v>184609.9530</v>
          </cell>
          <cell r="E4086" t="str">
            <v>65355.6840</v>
          </cell>
          <cell r="F4086" t="str">
            <v>27239.3210</v>
          </cell>
          <cell r="G4086" t="str">
            <v>45660.9970</v>
          </cell>
          <cell r="H4086" t="str">
            <v>575233.5730</v>
          </cell>
          <cell r="I4086" t="str">
            <v>415624.4660</v>
          </cell>
          <cell r="J4086" t="str">
            <v>699926.3630</v>
          </cell>
          <cell r="K4086" t="str">
            <v>710122.1300</v>
          </cell>
          <cell r="L4086" t="str">
            <v>206912.9500</v>
          </cell>
          <cell r="M4086" t="str">
            <v>191395.4520</v>
          </cell>
          <cell r="N4086" t="str">
            <v>335876.3610</v>
          </cell>
          <cell r="O4086" t="str">
            <v>304907.5460</v>
          </cell>
          <cell r="P4086" t="str">
            <v>166865.6590</v>
          </cell>
          <cell r="Q4086" t="str">
            <v>112169.0090</v>
          </cell>
          <cell r="R4086" t="str">
            <v>198667.5760</v>
          </cell>
          <cell r="S4086" t="str">
            <v>436.2300</v>
          </cell>
        </row>
        <row r="4087">
          <cell r="A4087" t="str">
            <v>APL012083544400ClosingStocks</v>
          </cell>
          <cell r="B4087" t="str">
            <v>2112.7000</v>
          </cell>
          <cell r="C4087" t="str">
            <v>591.8900</v>
          </cell>
          <cell r="D4087" t="str">
            <v>474.2100</v>
          </cell>
          <cell r="E4087" t="str">
            <v>167.8800</v>
          </cell>
          <cell r="F4087" t="str">
            <v>69.9700</v>
          </cell>
          <cell r="G4087" t="str">
            <v>117.2900</v>
          </cell>
          <cell r="H4087" t="str">
            <v>1477.6100</v>
          </cell>
          <cell r="I4087" t="str">
            <v>1067.6200</v>
          </cell>
          <cell r="J4087" t="str">
            <v>1797.9100</v>
          </cell>
          <cell r="K4087" t="str">
            <v>1824.1000</v>
          </cell>
          <cell r="L4087" t="str">
            <v>531.5000</v>
          </cell>
          <cell r="M4087" t="str">
            <v>491.6400</v>
          </cell>
          <cell r="N4087" t="str">
            <v>862.7700</v>
          </cell>
          <cell r="O4087" t="str">
            <v>783.2200</v>
          </cell>
          <cell r="P4087" t="str">
            <v>428.6300</v>
          </cell>
          <cell r="Q4087" t="str">
            <v>288.1300</v>
          </cell>
          <cell r="R4087" t="str">
            <v>510.3200</v>
          </cell>
          <cell r="S4087" t="str">
            <v>406.1340</v>
          </cell>
        </row>
        <row r="4088">
          <cell r="A4088" t="str">
            <v>APL012083544400IncomingBODIM01PL01M1</v>
          </cell>
          <cell r="B4088" t="str">
            <v>4600.0000</v>
          </cell>
          <cell r="C4088" t="str">
            <v>64224.8203</v>
          </cell>
          <cell r="D4088" t="str">
            <v>909.2400</v>
          </cell>
          <cell r="E4088" t="str">
            <v>312.2000</v>
          </cell>
          <cell r="F4088" t="str">
            <v>128.3600</v>
          </cell>
          <cell r="G4088" t="str">
            <v>141.6300</v>
          </cell>
          <cell r="H4088" t="str">
            <v>1503.1100</v>
          </cell>
          <cell r="I4088" t="str">
            <v>31531.3008</v>
          </cell>
          <cell r="J4088" t="str">
            <v>2122.8401</v>
          </cell>
          <cell r="K4088" t="str">
            <v>2449.4600</v>
          </cell>
          <cell r="L4088" t="str">
            <v>1086.6600</v>
          </cell>
          <cell r="M4088" t="str">
            <v>676.5100</v>
          </cell>
          <cell r="N4088" t="str">
            <v>1033.7800</v>
          </cell>
          <cell r="O4088" t="str">
            <v>1045.8000</v>
          </cell>
          <cell r="P4088" t="str">
            <v>701.0600</v>
          </cell>
          <cell r="Q4088" t="str">
            <v>418.5800</v>
          </cell>
          <cell r="R4088" t="str">
            <v>610.5400</v>
          </cell>
          <cell r="S4088" t="str">
            <v>177.5000</v>
          </cell>
        </row>
        <row r="4089">
          <cell r="A4089" t="str">
            <v>APL012083544400LocalConsumption</v>
          </cell>
          <cell r="B4089" t="str">
            <v>411.3000</v>
          </cell>
          <cell r="C4089" t="str">
            <v>720.8200</v>
          </cell>
          <cell r="D4089" t="str">
            <v>451.9400</v>
          </cell>
          <cell r="E4089" t="str">
            <v>68.5400</v>
          </cell>
          <cell r="F4089" t="str">
            <v>51.2700</v>
          </cell>
          <cell r="G4089" t="str">
            <v>44.3100</v>
          </cell>
          <cell r="H4089" t="str">
            <v>17.7900</v>
          </cell>
          <cell r="I4089" t="str">
            <v>34.9900</v>
          </cell>
          <cell r="J4089" t="str">
            <v>217.5500</v>
          </cell>
          <cell r="K4089" t="str">
            <v>623.2700</v>
          </cell>
          <cell r="L4089" t="str">
            <v>629.2600</v>
          </cell>
          <cell r="M4089" t="str">
            <v>191.3700</v>
          </cell>
          <cell r="N4089" t="str">
            <v>262.6500</v>
          </cell>
          <cell r="O4089" t="str">
            <v>600.3600</v>
          </cell>
          <cell r="P4089" t="str">
            <v>405.6400</v>
          </cell>
          <cell r="Q4089" t="str">
            <v>109.0900</v>
          </cell>
          <cell r="R4089" t="str">
            <v>163.3500</v>
          </cell>
          <cell r="S4089" t="str">
            <v>212.8300</v>
          </cell>
        </row>
        <row r="4090">
          <cell r="A4090" t="str">
            <v>APL012083544400OpeningStocks</v>
          </cell>
          <cell r="B4090" t="str">
            <v>2824.0000</v>
          </cell>
          <cell r="C4090" t="str">
            <v>2112.7000</v>
          </cell>
          <cell r="D4090" t="str">
            <v>591.8900</v>
          </cell>
          <cell r="E4090" t="str">
            <v>474.2100</v>
          </cell>
          <cell r="F4090" t="str">
            <v>167.8800</v>
          </cell>
          <cell r="G4090" t="str">
            <v>69.9700</v>
          </cell>
          <cell r="H4090" t="str">
            <v>117.2900</v>
          </cell>
          <cell r="I4090" t="str">
            <v>1477.6100</v>
          </cell>
          <cell r="J4090" t="str">
            <v>1067.6200</v>
          </cell>
          <cell r="K4090" t="str">
            <v>1797.9100</v>
          </cell>
          <cell r="L4090" t="str">
            <v>1824.1000</v>
          </cell>
          <cell r="M4090" t="str">
            <v>531.5000</v>
          </cell>
          <cell r="N4090" t="str">
            <v>491.6400</v>
          </cell>
          <cell r="O4090" t="str">
            <v>862.7700</v>
          </cell>
          <cell r="P4090" t="str">
            <v>783.2200</v>
          </cell>
          <cell r="Q4090" t="str">
            <v>428.6300</v>
          </cell>
          <cell r="R4090" t="str">
            <v>288.1300</v>
          </cell>
          <cell r="S4090" t="str">
            <v>510.3200</v>
          </cell>
        </row>
        <row r="4091">
          <cell r="A4091" t="str">
            <v>APL012083544400OutgoingBODPL01PL02BR</v>
          </cell>
          <cell r="B4091" t="str">
            <v>300.0000</v>
          </cell>
          <cell r="C4091" t="str">
            <v>800.0000</v>
          </cell>
          <cell r="D4091" t="str">
            <v>575.0000</v>
          </cell>
          <cell r="E4091" t="str">
            <v>550.0000</v>
          </cell>
          <cell r="F4091" t="str">
            <v>175.0000</v>
          </cell>
          <cell r="G4091" t="str">
            <v>50.0000</v>
          </cell>
          <cell r="H4091" t="str">
            <v>125.0000</v>
          </cell>
          <cell r="I4091" t="str">
            <v>375.0000</v>
          </cell>
          <cell r="J4091" t="str">
            <v>1175.0000</v>
          </cell>
          <cell r="K4091" t="str">
            <v>1800.0000</v>
          </cell>
          <cell r="L4091" t="str">
            <v>1750.0000</v>
          </cell>
          <cell r="M4091" t="str">
            <v>525.0000</v>
          </cell>
          <cell r="N4091" t="str">
            <v>400.0000</v>
          </cell>
          <cell r="O4091" t="str">
            <v>525.0000</v>
          </cell>
          <cell r="P4091" t="str">
            <v>650.0000</v>
          </cell>
          <cell r="Q4091" t="str">
            <v>450.0000</v>
          </cell>
          <cell r="R4091" t="str">
            <v>225.0000</v>
          </cell>
          <cell r="S4091" t="str">
            <v>475.0000</v>
          </cell>
        </row>
        <row r="4092">
          <cell r="A4092" t="str">
            <v>APL012083544400PlannedSales</v>
          </cell>
          <cell r="B4092" t="str">
            <v>411.3000</v>
          </cell>
          <cell r="C4092" t="str">
            <v>720.8200</v>
          </cell>
          <cell r="D4092" t="str">
            <v>451.9400</v>
          </cell>
          <cell r="E4092" t="str">
            <v>68.5400</v>
          </cell>
          <cell r="F4092" t="str">
            <v>51.2700</v>
          </cell>
          <cell r="G4092" t="str">
            <v>44.3100</v>
          </cell>
          <cell r="H4092" t="str">
            <v>17.7900</v>
          </cell>
          <cell r="I4092" t="str">
            <v>34.9900</v>
          </cell>
          <cell r="J4092" t="str">
            <v>217.5500</v>
          </cell>
          <cell r="K4092" t="str">
            <v>623.2700</v>
          </cell>
          <cell r="L4092" t="str">
            <v>629.2600</v>
          </cell>
          <cell r="M4092" t="str">
            <v>191.3700</v>
          </cell>
          <cell r="N4092" t="str">
            <v>262.6500</v>
          </cell>
          <cell r="O4092" t="str">
            <v>600.3600</v>
          </cell>
          <cell r="P4092" t="str">
            <v>405.6400</v>
          </cell>
          <cell r="Q4092" t="str">
            <v>109.0900</v>
          </cell>
          <cell r="R4092" t="str">
            <v>163.3500</v>
          </cell>
          <cell r="S4092" t="str">
            <v>212.8300</v>
          </cell>
        </row>
        <row r="4093">
          <cell r="A4093" t="str">
            <v>APL012083544400RequestedSales</v>
          </cell>
          <cell r="B4093" t="str">
            <v>411.3000</v>
          </cell>
          <cell r="C4093" t="str">
            <v>720.8200</v>
          </cell>
          <cell r="D4093" t="str">
            <v>451.9400</v>
          </cell>
          <cell r="E4093" t="str">
            <v>68.5400</v>
          </cell>
          <cell r="F4093" t="str">
            <v>51.2700</v>
          </cell>
          <cell r="G4093" t="str">
            <v>44.3100</v>
          </cell>
          <cell r="H4093" t="str">
            <v>17.7900</v>
          </cell>
          <cell r="I4093" t="str">
            <v>34.9900</v>
          </cell>
          <cell r="J4093" t="str">
            <v>217.5500</v>
          </cell>
          <cell r="K4093" t="str">
            <v>623.2700</v>
          </cell>
          <cell r="L4093" t="str">
            <v>629.2600</v>
          </cell>
          <cell r="M4093" t="str">
            <v>191.3700</v>
          </cell>
          <cell r="N4093" t="str">
            <v>262.6500</v>
          </cell>
          <cell r="O4093" t="str">
            <v>600.3600</v>
          </cell>
          <cell r="P4093" t="str">
            <v>405.6400</v>
          </cell>
          <cell r="Q4093" t="str">
            <v>109.0900</v>
          </cell>
          <cell r="R4093" t="str">
            <v>163.3500</v>
          </cell>
          <cell r="S4093" t="str">
            <v>212.8300</v>
          </cell>
        </row>
        <row r="4094">
          <cell r="A4094" t="str">
            <v>APL012083544400TotalSupply</v>
          </cell>
          <cell r="B4094" t="str">
            <v>1270.0000</v>
          </cell>
          <cell r="C4094" t="str">
            <v>1270.0000</v>
          </cell>
          <cell r="D4094" t="str">
            <v>909.2500</v>
          </cell>
          <cell r="E4094" t="str">
            <v>312.2000</v>
          </cell>
          <cell r="F4094" t="str">
            <v>128.3600</v>
          </cell>
          <cell r="G4094" t="str">
            <v>141.6300</v>
          </cell>
          <cell r="H4094" t="str">
            <v>1503.1100</v>
          </cell>
          <cell r="I4094" t="str">
            <v>483.0000</v>
          </cell>
          <cell r="J4094" t="str">
            <v>2122.8401</v>
          </cell>
          <cell r="K4094" t="str">
            <v>2449.4600</v>
          </cell>
          <cell r="L4094" t="str">
            <v>1086.6600</v>
          </cell>
          <cell r="M4094" t="str">
            <v>676.5100</v>
          </cell>
          <cell r="N4094" t="str">
            <v>1033.7800</v>
          </cell>
          <cell r="O4094" t="str">
            <v>1045.8000</v>
          </cell>
          <cell r="P4094" t="str">
            <v>701.0600</v>
          </cell>
          <cell r="Q4094" t="str">
            <v>418.5800</v>
          </cell>
          <cell r="R4094" t="str">
            <v>610.5400</v>
          </cell>
          <cell r="S4094" t="str">
            <v>177.5000</v>
          </cell>
        </row>
        <row r="4095">
          <cell r="A4095" t="str">
            <v>APL012083544400TotalTransfersOut</v>
          </cell>
          <cell r="B4095" t="str">
            <v>300.0000</v>
          </cell>
          <cell r="C4095" t="str">
            <v>800.0000</v>
          </cell>
          <cell r="D4095" t="str">
            <v>575.0000</v>
          </cell>
          <cell r="E4095" t="str">
            <v>550.0000</v>
          </cell>
          <cell r="F4095" t="str">
            <v>175.0000</v>
          </cell>
          <cell r="G4095" t="str">
            <v>50.0000</v>
          </cell>
          <cell r="H4095" t="str">
            <v>125.0000</v>
          </cell>
          <cell r="I4095" t="str">
            <v>375.0000</v>
          </cell>
          <cell r="J4095" t="str">
            <v>1175.0000</v>
          </cell>
          <cell r="K4095" t="str">
            <v>1800.0000</v>
          </cell>
          <cell r="L4095" t="str">
            <v>1750.0000</v>
          </cell>
          <cell r="M4095" t="str">
            <v>525.0000</v>
          </cell>
          <cell r="N4095" t="str">
            <v>400.0000</v>
          </cell>
          <cell r="O4095" t="str">
            <v>525.0000</v>
          </cell>
          <cell r="P4095" t="str">
            <v>650.0000</v>
          </cell>
          <cell r="Q4095" t="str">
            <v>450.0000</v>
          </cell>
          <cell r="R4095" t="str">
            <v>225.0000</v>
          </cell>
          <cell r="S4095" t="str">
            <v>475.0000</v>
          </cell>
        </row>
        <row r="4096">
          <cell r="A4096" t="str">
            <v>APL012083544400TotalUsage</v>
          </cell>
          <cell r="B4096" t="str">
            <v>711.3000</v>
          </cell>
          <cell r="C4096" t="str">
            <v>1520.8101</v>
          </cell>
          <cell r="D4096" t="str">
            <v>1026.9301</v>
          </cell>
          <cell r="E4096" t="str">
            <v>618.5400</v>
          </cell>
          <cell r="F4096" t="str">
            <v>226.2700</v>
          </cell>
          <cell r="G4096" t="str">
            <v>94.3100</v>
          </cell>
          <cell r="H4096" t="str">
            <v>142.7900</v>
          </cell>
          <cell r="I4096" t="str">
            <v>409.9800</v>
          </cell>
          <cell r="J4096" t="str">
            <v>1392.5500</v>
          </cell>
          <cell r="K4096" t="str">
            <v>2423.2700</v>
          </cell>
          <cell r="L4096" t="str">
            <v>2379.2600</v>
          </cell>
          <cell r="M4096" t="str">
            <v>716.3700</v>
          </cell>
          <cell r="N4096" t="str">
            <v>662.6500</v>
          </cell>
          <cell r="O4096" t="str">
            <v>1125.3600</v>
          </cell>
          <cell r="P4096" t="str">
            <v>1055.6400</v>
          </cell>
          <cell r="Q4096" t="str">
            <v>559.0900</v>
          </cell>
          <cell r="R4096" t="str">
            <v>388.3500</v>
          </cell>
          <cell r="S4096" t="str">
            <v>687.8300</v>
          </cell>
        </row>
        <row r="4097">
          <cell r="A4097" t="str">
            <v>APL012085044400ClosingMatCost</v>
          </cell>
          <cell r="B4097" t="str">
            <v>2700981.3976</v>
          </cell>
          <cell r="C4097" t="str">
            <v>2459754.5794</v>
          </cell>
          <cell r="D4097" t="str">
            <v>2253157.3500</v>
          </cell>
          <cell r="E4097" t="str">
            <v>2153501.9840</v>
          </cell>
          <cell r="F4097" t="str">
            <v>2103280.7457</v>
          </cell>
          <cell r="G4097" t="str">
            <v>2027014.5807</v>
          </cell>
          <cell r="H4097" t="str">
            <v>1995751.7867</v>
          </cell>
          <cell r="I4097" t="str">
            <v>1434708.0525</v>
          </cell>
          <cell r="J4097" t="str">
            <v>1425915.9507</v>
          </cell>
          <cell r="K4097" t="str">
            <v>874948.7733</v>
          </cell>
          <cell r="L4097" t="str">
            <v>235287.1422</v>
          </cell>
          <cell r="M4097" t="str">
            <v>137852.2827</v>
          </cell>
          <cell r="N4097" t="str">
            <v>161566.0938</v>
          </cell>
          <cell r="O4097" t="str">
            <v>166925.6154</v>
          </cell>
          <cell r="P4097" t="str">
            <v>82523.5101</v>
          </cell>
          <cell r="Q4097" t="str">
            <v>18523.5012</v>
          </cell>
          <cell r="R4097" t="str">
            <v>6865.1604</v>
          </cell>
        </row>
        <row r="4098">
          <cell r="A4098" t="str">
            <v>APL012085044400ClosingStocks</v>
          </cell>
          <cell r="B4098" t="str">
            <v>7821.4502</v>
          </cell>
          <cell r="C4098" t="str">
            <v>7122.9102</v>
          </cell>
          <cell r="D4098" t="str">
            <v>6524.6499</v>
          </cell>
          <cell r="E4098" t="str">
            <v>6236.0698</v>
          </cell>
          <cell r="F4098" t="str">
            <v>6090.6401</v>
          </cell>
          <cell r="G4098" t="str">
            <v>5869.7900</v>
          </cell>
          <cell r="H4098" t="str">
            <v>5779.2598</v>
          </cell>
          <cell r="I4098" t="str">
            <v>4154.6001</v>
          </cell>
          <cell r="J4098" t="str">
            <v>4129.1401</v>
          </cell>
          <cell r="K4098" t="str">
            <v>2533.6599</v>
          </cell>
          <cell r="L4098" t="str">
            <v>681.3400</v>
          </cell>
          <cell r="M4098" t="str">
            <v>399.1900</v>
          </cell>
          <cell r="N4098" t="str">
            <v>467.8600</v>
          </cell>
          <cell r="O4098" t="str">
            <v>483.3800</v>
          </cell>
          <cell r="P4098" t="str">
            <v>238.9700</v>
          </cell>
          <cell r="Q4098" t="str">
            <v>53.6400</v>
          </cell>
          <cell r="R4098" t="str">
            <v>19.8800</v>
          </cell>
          <cell r="S4098" t="str">
            <v>33095.8984</v>
          </cell>
        </row>
        <row r="4099">
          <cell r="A4099" t="str">
            <v>APL012085044400IncomingBODIM01PL01M1</v>
          </cell>
          <cell r="B4099" t="str">
            <v>234.6600</v>
          </cell>
          <cell r="C4099" t="str">
            <v>11.0000</v>
          </cell>
          <cell r="D4099" t="str">
            <v>426.6900</v>
          </cell>
          <cell r="E4099" t="str">
            <v>378.0300</v>
          </cell>
          <cell r="F4099" t="str">
            <v>605.7900</v>
          </cell>
          <cell r="G4099" t="str">
            <v>540.0000</v>
          </cell>
          <cell r="H4099" t="str">
            <v>574.2600</v>
          </cell>
          <cell r="I4099" t="str">
            <v>1.6200</v>
          </cell>
          <cell r="J4099" t="str">
            <v>2329.1499</v>
          </cell>
          <cell r="K4099" t="str">
            <v>3524.6599</v>
          </cell>
          <cell r="L4099" t="str">
            <v>1188.0800</v>
          </cell>
          <cell r="M4099" t="str">
            <v>562.7100</v>
          </cell>
          <cell r="N4099" t="str">
            <v>563.6700</v>
          </cell>
          <cell r="O4099" t="str">
            <v>576.9600</v>
          </cell>
          <cell r="P4099" t="str">
            <v>354.9900</v>
          </cell>
          <cell r="Q4099" t="str">
            <v>101.4400</v>
          </cell>
          <cell r="R4099" t="str">
            <v>32.7600</v>
          </cell>
          <cell r="S4099" t="str">
            <v>4.7700</v>
          </cell>
        </row>
        <row r="4100">
          <cell r="A4100" t="str">
            <v>APL012085044400LocalConsumption</v>
          </cell>
          <cell r="B4100" t="str">
            <v>224.5600</v>
          </cell>
          <cell r="C4100" t="str">
            <v>248.5400</v>
          </cell>
          <cell r="D4100" t="str">
            <v>223.2700</v>
          </cell>
          <cell r="E4100" t="str">
            <v>88.5800</v>
          </cell>
          <cell r="F4100" t="str">
            <v>45.4300</v>
          </cell>
          <cell r="G4100" t="str">
            <v>20.8500</v>
          </cell>
          <cell r="H4100" t="str">
            <v>15.5300</v>
          </cell>
          <cell r="I4100" t="str">
            <v>199.6600</v>
          </cell>
          <cell r="J4100" t="str">
            <v>254.6000</v>
          </cell>
          <cell r="K4100" t="str">
            <v>470.1400</v>
          </cell>
          <cell r="L4100" t="str">
            <v>615.3900</v>
          </cell>
          <cell r="M4100" t="str">
            <v>69.8700</v>
          </cell>
          <cell r="N4100" t="str">
            <v>120.0000</v>
          </cell>
          <cell r="O4100" t="str">
            <v>186.4300</v>
          </cell>
          <cell r="P4100" t="str">
            <v>149.4000</v>
          </cell>
          <cell r="Q4100" t="str">
            <v>86.7700</v>
          </cell>
          <cell r="R4100" t="str">
            <v>41.5200</v>
          </cell>
          <cell r="S4100" t="str">
            <v>24.6600</v>
          </cell>
        </row>
        <row r="4101">
          <cell r="A4101" t="str">
            <v>APL012085044400OpeningStocks</v>
          </cell>
          <cell r="B4101" t="str">
            <v>8296.0000</v>
          </cell>
          <cell r="C4101" t="str">
            <v>7821.4502</v>
          </cell>
          <cell r="D4101" t="str">
            <v>7122.9102</v>
          </cell>
          <cell r="E4101" t="str">
            <v>6524.6499</v>
          </cell>
          <cell r="F4101" t="str">
            <v>6236.0698</v>
          </cell>
          <cell r="G4101" t="str">
            <v>6090.6401</v>
          </cell>
          <cell r="H4101" t="str">
            <v>5869.7900</v>
          </cell>
          <cell r="I4101" t="str">
            <v>5779.2598</v>
          </cell>
          <cell r="J4101" t="str">
            <v>4154.6001</v>
          </cell>
          <cell r="K4101" t="str">
            <v>4129.1401</v>
          </cell>
          <cell r="L4101" t="str">
            <v>2533.6599</v>
          </cell>
          <cell r="M4101" t="str">
            <v>681.3400</v>
          </cell>
          <cell r="N4101" t="str">
            <v>399.1900</v>
          </cell>
          <cell r="O4101" t="str">
            <v>467.8600</v>
          </cell>
          <cell r="P4101" t="str">
            <v>483.3800</v>
          </cell>
          <cell r="Q4101" t="str">
            <v>238.9700</v>
          </cell>
          <cell r="R4101" t="str">
            <v>53.6400</v>
          </cell>
          <cell r="S4101" t="str">
            <v>19.8800</v>
          </cell>
        </row>
        <row r="4102">
          <cell r="A4102" t="str">
            <v>APL012085044400OutgoingBODPL01PL02BR</v>
          </cell>
          <cell r="B4102" t="str">
            <v>250.0000</v>
          </cell>
          <cell r="C4102" t="str">
            <v>450.0000</v>
          </cell>
          <cell r="D4102" t="str">
            <v>375.0000</v>
          </cell>
          <cell r="E4102" t="str">
            <v>200.0000</v>
          </cell>
          <cell r="F4102" t="str">
            <v>100.0000</v>
          </cell>
          <cell r="G4102" t="str">
            <v>200.0000</v>
          </cell>
          <cell r="H4102" t="str">
            <v>75.0000</v>
          </cell>
          <cell r="I4102" t="str">
            <v>1425.0000</v>
          </cell>
          <cell r="J4102" t="str">
            <v>2100.0000</v>
          </cell>
          <cell r="K4102" t="str">
            <v>4650.0000</v>
          </cell>
          <cell r="L4102" t="str">
            <v>2425.0000</v>
          </cell>
          <cell r="M4102" t="str">
            <v>775.0000</v>
          </cell>
          <cell r="N4102" t="str">
            <v>375.0000</v>
          </cell>
          <cell r="O4102" t="str">
            <v>375.0000</v>
          </cell>
          <cell r="P4102" t="str">
            <v>450.0000</v>
          </cell>
          <cell r="Q4102" t="str">
            <v>200.0000</v>
          </cell>
          <cell r="R4102" t="str">
            <v>25.0000</v>
          </cell>
          <cell r="S4102" t="str">
            <v>25.0000</v>
          </cell>
        </row>
        <row r="4103">
          <cell r="A4103" t="str">
            <v>APL012085044400PlannedSales</v>
          </cell>
          <cell r="B4103" t="str">
            <v>224.5600</v>
          </cell>
          <cell r="C4103" t="str">
            <v>248.5400</v>
          </cell>
          <cell r="D4103" t="str">
            <v>223.2700</v>
          </cell>
          <cell r="E4103" t="str">
            <v>88.5800</v>
          </cell>
          <cell r="F4103" t="str">
            <v>45.4300</v>
          </cell>
          <cell r="G4103" t="str">
            <v>20.8500</v>
          </cell>
          <cell r="H4103" t="str">
            <v>15.5300</v>
          </cell>
          <cell r="I4103" t="str">
            <v>199.6600</v>
          </cell>
          <cell r="J4103" t="str">
            <v>254.6000</v>
          </cell>
          <cell r="K4103" t="str">
            <v>470.1400</v>
          </cell>
          <cell r="L4103" t="str">
            <v>615.3900</v>
          </cell>
          <cell r="M4103" t="str">
            <v>69.8700</v>
          </cell>
          <cell r="N4103" t="str">
            <v>120.0000</v>
          </cell>
          <cell r="O4103" t="str">
            <v>186.4300</v>
          </cell>
          <cell r="P4103" t="str">
            <v>149.4000</v>
          </cell>
          <cell r="Q4103" t="str">
            <v>86.7700</v>
          </cell>
          <cell r="R4103" t="str">
            <v>41.5200</v>
          </cell>
          <cell r="S4103" t="str">
            <v>24.6600</v>
          </cell>
        </row>
        <row r="4104">
          <cell r="A4104" t="str">
            <v>APL012085044400RequestedSales</v>
          </cell>
          <cell r="B4104" t="str">
            <v>224.5600</v>
          </cell>
          <cell r="C4104" t="str">
            <v>248.5400</v>
          </cell>
          <cell r="D4104" t="str">
            <v>223.2700</v>
          </cell>
          <cell r="E4104" t="str">
            <v>88.5800</v>
          </cell>
          <cell r="F4104" t="str">
            <v>45.4300</v>
          </cell>
          <cell r="G4104" t="str">
            <v>20.8500</v>
          </cell>
          <cell r="H4104" t="str">
            <v>15.5300</v>
          </cell>
          <cell r="I4104" t="str">
            <v>199.6600</v>
          </cell>
          <cell r="J4104" t="str">
            <v>254.6000</v>
          </cell>
          <cell r="K4104" t="str">
            <v>470.1400</v>
          </cell>
          <cell r="L4104" t="str">
            <v>615.3900</v>
          </cell>
          <cell r="M4104" t="str">
            <v>69.8700</v>
          </cell>
          <cell r="N4104" t="str">
            <v>120.0000</v>
          </cell>
          <cell r="O4104" t="str">
            <v>186.4300</v>
          </cell>
          <cell r="P4104" t="str">
            <v>149.4000</v>
          </cell>
          <cell r="Q4104" t="str">
            <v>86.7700</v>
          </cell>
          <cell r="R4104" t="str">
            <v>41.5200</v>
          </cell>
          <cell r="S4104" t="str">
            <v>24.6600</v>
          </cell>
        </row>
        <row r="4105">
          <cell r="A4105" t="str">
            <v>APL012085044400TotalSupply</v>
          </cell>
          <cell r="B4105" t="str">
            <v>355.9300</v>
          </cell>
          <cell r="C4105" t="str">
            <v>1692.5300</v>
          </cell>
          <cell r="D4105" t="str">
            <v>1618.4000</v>
          </cell>
          <cell r="E4105" t="str">
            <v>2402.9700</v>
          </cell>
          <cell r="F4105" t="str">
            <v>2379.0000</v>
          </cell>
          <cell r="G4105" t="str">
            <v>2544.1799</v>
          </cell>
          <cell r="H4105" t="str">
            <v>2471.0900</v>
          </cell>
          <cell r="I4105" t="str">
            <v>2259.1000</v>
          </cell>
          <cell r="J4105" t="str">
            <v>2329.1499</v>
          </cell>
          <cell r="K4105" t="str">
            <v>3524.6599</v>
          </cell>
          <cell r="L4105" t="str">
            <v>1188.0800</v>
          </cell>
          <cell r="M4105" t="str">
            <v>562.7100</v>
          </cell>
          <cell r="N4105" t="str">
            <v>563.6700</v>
          </cell>
          <cell r="O4105" t="str">
            <v>576.9600</v>
          </cell>
          <cell r="P4105" t="str">
            <v>354.9900</v>
          </cell>
          <cell r="Q4105" t="str">
            <v>101.4400</v>
          </cell>
          <cell r="R4105" t="str">
            <v>32.7600</v>
          </cell>
          <cell r="S4105" t="str">
            <v>4.7700</v>
          </cell>
        </row>
        <row r="4106">
          <cell r="A4106" t="str">
            <v>APL012085044400TotalTransfersOut</v>
          </cell>
          <cell r="B4106" t="str">
            <v>250.0000</v>
          </cell>
          <cell r="C4106" t="str">
            <v>450.0000</v>
          </cell>
          <cell r="D4106" t="str">
            <v>375.0000</v>
          </cell>
          <cell r="E4106" t="str">
            <v>200.0000</v>
          </cell>
          <cell r="F4106" t="str">
            <v>100.0000</v>
          </cell>
          <cell r="G4106" t="str">
            <v>200.0000</v>
          </cell>
          <cell r="H4106" t="str">
            <v>75.0000</v>
          </cell>
          <cell r="I4106" t="str">
            <v>1425.0000</v>
          </cell>
          <cell r="J4106" t="str">
            <v>2100.0000</v>
          </cell>
          <cell r="K4106" t="str">
            <v>4650.0000</v>
          </cell>
          <cell r="L4106" t="str">
            <v>2425.0000</v>
          </cell>
          <cell r="M4106" t="str">
            <v>775.0000</v>
          </cell>
          <cell r="N4106" t="str">
            <v>375.0000</v>
          </cell>
          <cell r="O4106" t="str">
            <v>375.0000</v>
          </cell>
          <cell r="P4106" t="str">
            <v>450.0000</v>
          </cell>
          <cell r="Q4106" t="str">
            <v>200.0000</v>
          </cell>
          <cell r="R4106" t="str">
            <v>25.0000</v>
          </cell>
          <cell r="S4106" t="str">
            <v>25.0000</v>
          </cell>
        </row>
        <row r="4107">
          <cell r="A4107" t="str">
            <v>APL012085044400TotalUsage</v>
          </cell>
          <cell r="B4107" t="str">
            <v>474.5500</v>
          </cell>
          <cell r="C4107" t="str">
            <v>698.5400</v>
          </cell>
          <cell r="D4107" t="str">
            <v>598.2600</v>
          </cell>
          <cell r="E4107" t="str">
            <v>288.5800</v>
          </cell>
          <cell r="F4107" t="str">
            <v>145.4300</v>
          </cell>
          <cell r="G4107" t="str">
            <v>220.8500</v>
          </cell>
          <cell r="H4107" t="str">
            <v>90.5300</v>
          </cell>
          <cell r="I4107" t="str">
            <v>1624.6600</v>
          </cell>
          <cell r="J4107" t="str">
            <v>2354.6001</v>
          </cell>
          <cell r="K4107" t="str">
            <v>5120.1401</v>
          </cell>
          <cell r="L4107" t="str">
            <v>3040.3899</v>
          </cell>
          <cell r="M4107" t="str">
            <v>844.8700</v>
          </cell>
          <cell r="N4107" t="str">
            <v>495.0000</v>
          </cell>
          <cell r="O4107" t="str">
            <v>561.4300</v>
          </cell>
          <cell r="P4107" t="str">
            <v>599.4000</v>
          </cell>
          <cell r="Q4107" t="str">
            <v>286.7700</v>
          </cell>
          <cell r="R4107" t="str">
            <v>66.5200</v>
          </cell>
          <cell r="S4107" t="str">
            <v>24.6600</v>
          </cell>
        </row>
        <row r="4108">
          <cell r="A4108" t="str">
            <v>APL012095745000ClosingMatCost</v>
          </cell>
          <cell r="B4108" t="str">
            <v>-62522.7321</v>
          </cell>
          <cell r="C4108" t="str">
            <v>12.0100</v>
          </cell>
          <cell r="D4108" t="str">
            <v>7000.0000</v>
          </cell>
          <cell r="E4108" t="str">
            <v>4.0000</v>
          </cell>
          <cell r="G4108" t="str">
            <v>5.0000</v>
          </cell>
          <cell r="H4108" t="str">
            <v>308.3600</v>
          </cell>
          <cell r="I4108" t="str">
            <v>942.2200</v>
          </cell>
          <cell r="J4108" t="str">
            <v>588.3900</v>
          </cell>
          <cell r="K4108" t="str">
            <v>2000.0000</v>
          </cell>
          <cell r="L4108" t="str">
            <v>2000.0000</v>
          </cell>
          <cell r="M4108" t="str">
            <v>2000.0000</v>
          </cell>
          <cell r="N4108" t="str">
            <v>51.0000</v>
          </cell>
          <cell r="O4108" t="str">
            <v>2000.0000</v>
          </cell>
          <cell r="P4108" t="str">
            <v>1000.0000</v>
          </cell>
          <cell r="Q4108" t="str">
            <v>1000.0000</v>
          </cell>
          <cell r="R4108" t="str">
            <v>1000.0000</v>
          </cell>
          <cell r="S4108" t="str">
            <v>0.6891</v>
          </cell>
        </row>
        <row r="4109">
          <cell r="A4109" t="str">
            <v>APL012095745000ClosingStocks</v>
          </cell>
          <cell r="B4109" t="str">
            <v>-907.3100</v>
          </cell>
          <cell r="C4109" t="str">
            <v>1692.5400</v>
          </cell>
          <cell r="D4109" t="str">
            <v>1618.4000</v>
          </cell>
          <cell r="E4109" t="str">
            <v>2402.9700</v>
          </cell>
          <cell r="F4109" t="str">
            <v>2379.0000</v>
          </cell>
          <cell r="G4109" t="str">
            <v>800.0000</v>
          </cell>
          <cell r="H4109" t="str">
            <v>2200.0000</v>
          </cell>
          <cell r="I4109" t="str">
            <v>2175.0000</v>
          </cell>
          <cell r="J4109" t="str">
            <v>2950.0000</v>
          </cell>
          <cell r="K4109" t="str">
            <v>675.0000</v>
          </cell>
          <cell r="L4109" t="str">
            <v>2023.1000</v>
          </cell>
          <cell r="M4109" t="str">
            <v>25.0000</v>
          </cell>
          <cell r="N4109" t="str">
            <v>25.0000</v>
          </cell>
          <cell r="O4109" t="str">
            <v>2380.0000</v>
          </cell>
          <cell r="P4109" t="str">
            <v>25.0000</v>
          </cell>
          <cell r="Q4109" t="str">
            <v>50.0000</v>
          </cell>
          <cell r="R4109" t="str">
            <v>50.0000</v>
          </cell>
          <cell r="S4109" t="str">
            <v>0.0100</v>
          </cell>
        </row>
        <row r="4110">
          <cell r="A4110" t="str">
            <v>APL012095745000ImportFrom0076000513</v>
          </cell>
          <cell r="B4110" t="str">
            <v>2900.0000</v>
          </cell>
          <cell r="C4110" t="str">
            <v>1692.5300</v>
          </cell>
          <cell r="D4110" t="str">
            <v>1618.4000</v>
          </cell>
          <cell r="E4110" t="str">
            <v>2402.9700</v>
          </cell>
          <cell r="F4110" t="str">
            <v>2379.0000</v>
          </cell>
          <cell r="G4110" t="str">
            <v>800.0000</v>
          </cell>
          <cell r="H4110" t="str">
            <v>2200.0000</v>
          </cell>
          <cell r="I4110" t="str">
            <v>2175.0000</v>
          </cell>
          <cell r="J4110" t="str">
            <v>2950.0000</v>
          </cell>
          <cell r="K4110" t="str">
            <v>675.0000</v>
          </cell>
          <cell r="L4110" t="str">
            <v>2023.1000</v>
          </cell>
          <cell r="M4110" t="str">
            <v>25.0000</v>
          </cell>
          <cell r="N4110" t="str">
            <v>25.0000</v>
          </cell>
          <cell r="O4110" t="str">
            <v>2380.0000</v>
          </cell>
          <cell r="P4110" t="str">
            <v>25.0000</v>
          </cell>
          <cell r="Q4110" t="str">
            <v>50.0000</v>
          </cell>
          <cell r="R4110" t="str">
            <v>50.0000</v>
          </cell>
          <cell r="S4110" t="str">
            <v>25.0000</v>
          </cell>
        </row>
        <row r="4111">
          <cell r="A4111" t="str">
            <v>APL012095745000IncomingBODIM01PL01M1</v>
          </cell>
          <cell r="B4111" t="str">
            <v>2900.0000</v>
          </cell>
          <cell r="C4111" t="str">
            <v>3251.3400</v>
          </cell>
          <cell r="D4111" t="str">
            <v>25.0000</v>
          </cell>
          <cell r="E4111" t="str">
            <v>5250.5000</v>
          </cell>
          <cell r="F4111" t="str">
            <v>4964.3701</v>
          </cell>
          <cell r="G4111" t="str">
            <v>7258.0000</v>
          </cell>
          <cell r="H4111" t="str">
            <v>6712.0000</v>
          </cell>
          <cell r="I4111" t="str">
            <v>7616.8999</v>
          </cell>
          <cell r="J4111" t="str">
            <v>7253.8999</v>
          </cell>
          <cell r="K4111" t="str">
            <v>7520.8101</v>
          </cell>
          <cell r="L4111" t="str">
            <v>5720.8999</v>
          </cell>
          <cell r="M4111" t="str">
            <v>5840.0000</v>
          </cell>
          <cell r="N4111" t="str">
            <v>5720.8999</v>
          </cell>
          <cell r="O4111" t="str">
            <v>2920.0000</v>
          </cell>
          <cell r="P4111" t="str">
            <v>71.0000</v>
          </cell>
          <cell r="Q4111" t="str">
            <v>5840.0000</v>
          </cell>
          <cell r="R4111" t="str">
            <v>5414.3799</v>
          </cell>
          <cell r="S4111" t="str">
            <v>71.0200</v>
          </cell>
        </row>
        <row r="4112">
          <cell r="A4112" t="str">
            <v>APL012095745000LocalConsumption</v>
          </cell>
          <cell r="B4112" t="str">
            <v>7591.2800</v>
          </cell>
          <cell r="C4112" t="str">
            <v>2344.0300</v>
          </cell>
          <cell r="D4112" t="str">
            <v>25.0000</v>
          </cell>
          <cell r="E4112" t="str">
            <v>5250.5000</v>
          </cell>
          <cell r="F4112" t="str">
            <v>4964.3701</v>
          </cell>
          <cell r="G4112" t="str">
            <v>7258.0000</v>
          </cell>
          <cell r="H4112" t="str">
            <v>6712.0000</v>
          </cell>
          <cell r="I4112" t="str">
            <v>7616.9000</v>
          </cell>
          <cell r="J4112" t="str">
            <v>7253.9000</v>
          </cell>
          <cell r="K4112" t="str">
            <v>7520.8198</v>
          </cell>
          <cell r="L4112" t="str">
            <v>5720.9000</v>
          </cell>
          <cell r="M4112" t="str">
            <v>5840.0000</v>
          </cell>
          <cell r="N4112" t="str">
            <v>5720.9000</v>
          </cell>
          <cell r="O4112" t="str">
            <v>2920.0000</v>
          </cell>
          <cell r="P4112" t="str">
            <v>71.0000</v>
          </cell>
          <cell r="Q4112" t="str">
            <v>5840.0000</v>
          </cell>
          <cell r="R4112" t="str">
            <v>5414.3901</v>
          </cell>
          <cell r="S4112" t="str">
            <v>71.0000</v>
          </cell>
        </row>
        <row r="4113">
          <cell r="A4113" t="str">
            <v>APL012095745000OpeningStocks</v>
          </cell>
          <cell r="B4113" t="str">
            <v>3783.9600</v>
          </cell>
          <cell r="C4113" t="str">
            <v>-907.3100</v>
          </cell>
          <cell r="D4113" t="str">
            <v>73248.7000</v>
          </cell>
          <cell r="E4113" t="str">
            <v>73248.7000</v>
          </cell>
          <cell r="F4113" t="str">
            <v>73248.7000</v>
          </cell>
          <cell r="G4113" t="str">
            <v>63130.0320</v>
          </cell>
          <cell r="H4113" t="str">
            <v>351.4500</v>
          </cell>
          <cell r="I4113" t="str">
            <v>232.6900</v>
          </cell>
          <cell r="J4113" t="str">
            <v>114.6700</v>
          </cell>
          <cell r="K4113" t="str">
            <v>74.2400</v>
          </cell>
          <cell r="L4113" t="str">
            <v>40.9600</v>
          </cell>
          <cell r="M4113" t="str">
            <v>73.4200</v>
          </cell>
          <cell r="N4113" t="str">
            <v>40.5300</v>
          </cell>
          <cell r="O4113" t="str">
            <v>85.5000</v>
          </cell>
          <cell r="P4113" t="str">
            <v>114.6700</v>
          </cell>
          <cell r="Q4113" t="str">
            <v>224.3400</v>
          </cell>
          <cell r="R4113" t="str">
            <v>191.3700</v>
          </cell>
          <cell r="S4113" t="str">
            <v>301.0400</v>
          </cell>
        </row>
        <row r="4114">
          <cell r="A4114" t="str">
            <v>APL012095745000TotalImport</v>
          </cell>
          <cell r="B4114" t="str">
            <v>2900.0000</v>
          </cell>
          <cell r="C4114" t="str">
            <v>269.0000</v>
          </cell>
          <cell r="D4114" t="str">
            <v>269.0000</v>
          </cell>
          <cell r="E4114" t="str">
            <v>269.0000</v>
          </cell>
          <cell r="F4114" t="str">
            <v>269.0000</v>
          </cell>
          <cell r="G4114" t="str">
            <v>231.8400</v>
          </cell>
          <cell r="H4114" t="str">
            <v>51.4500</v>
          </cell>
          <cell r="I4114" t="str">
            <v>76.0000</v>
          </cell>
          <cell r="J4114" t="str">
            <v>733.3100</v>
          </cell>
          <cell r="K4114" t="str">
            <v>501.6400</v>
          </cell>
          <cell r="L4114" t="str">
            <v>388.3900</v>
          </cell>
          <cell r="M4114" t="str">
            <v>290.4300</v>
          </cell>
          <cell r="N4114" t="str">
            <v>1203.0100</v>
          </cell>
          <cell r="O4114" t="str">
            <v>1153.4800</v>
          </cell>
          <cell r="P4114" t="str">
            <v>1050.9900</v>
          </cell>
          <cell r="Q4114" t="str">
            <v>915.3100</v>
          </cell>
          <cell r="R4114" t="str">
            <v>615.9800</v>
          </cell>
          <cell r="S4114" t="str">
            <v>344.6100</v>
          </cell>
        </row>
        <row r="4115">
          <cell r="A4115" t="str">
            <v>APL012095745000TotalSupply</v>
          </cell>
          <cell r="B4115" t="str">
            <v>2900.0000</v>
          </cell>
          <cell r="C4115" t="str">
            <v>3251.3401</v>
          </cell>
          <cell r="D4115" t="str">
            <v>25.0000</v>
          </cell>
          <cell r="E4115" t="str">
            <v>5250.5000</v>
          </cell>
          <cell r="F4115" t="str">
            <v>4964.3701</v>
          </cell>
          <cell r="G4115" t="str">
            <v>7258.0000</v>
          </cell>
          <cell r="H4115" t="str">
            <v>6712.0000</v>
          </cell>
          <cell r="I4115" t="str">
            <v>7616.8999</v>
          </cell>
          <cell r="J4115" t="str">
            <v>7253.8999</v>
          </cell>
          <cell r="K4115" t="str">
            <v>7520.8101</v>
          </cell>
          <cell r="L4115" t="str">
            <v>5720.8999</v>
          </cell>
          <cell r="M4115" t="str">
            <v>5840.0000</v>
          </cell>
          <cell r="N4115" t="str">
            <v>5720.8999</v>
          </cell>
          <cell r="O4115" t="str">
            <v>2920.0000</v>
          </cell>
          <cell r="P4115" t="str">
            <v>71.0000</v>
          </cell>
          <cell r="Q4115" t="str">
            <v>5840.0000</v>
          </cell>
          <cell r="R4115" t="str">
            <v>5414.3799</v>
          </cell>
          <cell r="S4115" t="str">
            <v>71.0200</v>
          </cell>
        </row>
        <row r="4116">
          <cell r="A4116" t="str">
            <v>APL012095745000TotalUsage</v>
          </cell>
          <cell r="B4116" t="str">
            <v>7591.2700</v>
          </cell>
          <cell r="C4116" t="str">
            <v>2344.0300</v>
          </cell>
          <cell r="D4116" t="str">
            <v>35.0100</v>
          </cell>
          <cell r="E4116" t="str">
            <v>5250.5000</v>
          </cell>
          <cell r="F4116" t="str">
            <v>4964.3701</v>
          </cell>
          <cell r="G4116" t="str">
            <v>7258.0000</v>
          </cell>
          <cell r="H4116" t="str">
            <v>6712.0000</v>
          </cell>
          <cell r="I4116" t="str">
            <v>7616.8999</v>
          </cell>
          <cell r="J4116" t="str">
            <v>7253.8999</v>
          </cell>
          <cell r="K4116" t="str">
            <v>7520.8198</v>
          </cell>
          <cell r="L4116" t="str">
            <v>5720.8999</v>
          </cell>
          <cell r="M4116" t="str">
            <v>5840.0000</v>
          </cell>
          <cell r="N4116" t="str">
            <v>5720.8999</v>
          </cell>
          <cell r="O4116" t="str">
            <v>2920.0000</v>
          </cell>
          <cell r="P4116" t="str">
            <v>71.0000</v>
          </cell>
          <cell r="Q4116" t="str">
            <v>5840.0000</v>
          </cell>
          <cell r="R4116" t="str">
            <v>5414.3901</v>
          </cell>
          <cell r="S4116" t="str">
            <v>71.0000</v>
          </cell>
        </row>
        <row r="4117">
          <cell r="A4117" t="str">
            <v>APL012095745000UseInManf</v>
          </cell>
          <cell r="B4117" t="str">
            <v>7591.2800</v>
          </cell>
          <cell r="C4117" t="str">
            <v>2344.0300</v>
          </cell>
          <cell r="D4117" t="str">
            <v>269.0000</v>
          </cell>
          <cell r="E4117" t="str">
            <v>5250.5000</v>
          </cell>
          <cell r="F4117" t="str">
            <v>4964.3701</v>
          </cell>
          <cell r="G4117" t="str">
            <v>7258.0000</v>
          </cell>
          <cell r="H4117" t="str">
            <v>6712.0000</v>
          </cell>
          <cell r="I4117" t="str">
            <v>7616.9000</v>
          </cell>
          <cell r="J4117" t="str">
            <v>7253.9000</v>
          </cell>
          <cell r="K4117" t="str">
            <v>7520.8198</v>
          </cell>
          <cell r="L4117" t="str">
            <v>5720.9000</v>
          </cell>
          <cell r="M4117" t="str">
            <v>5840.0000</v>
          </cell>
          <cell r="N4117" t="str">
            <v>5720.9000</v>
          </cell>
          <cell r="O4117" t="str">
            <v>2920.0000</v>
          </cell>
          <cell r="P4117" t="str">
            <v>71.0000</v>
          </cell>
          <cell r="Q4117" t="str">
            <v>5840.0000</v>
          </cell>
          <cell r="R4117" t="str">
            <v>5414.3901</v>
          </cell>
          <cell r="S4117" t="str">
            <v>71.0000</v>
          </cell>
        </row>
        <row r="4118">
          <cell r="A4118" t="str">
            <v>APL012130500000ClosingMatCost</v>
          </cell>
          <cell r="B4118" t="str">
            <v>426877.2886</v>
          </cell>
          <cell r="C4118" t="str">
            <v>406297.3581</v>
          </cell>
          <cell r="D4118" t="str">
            <v>406297.3581</v>
          </cell>
          <cell r="E4118" t="str">
            <v>361432.9581</v>
          </cell>
          <cell r="F4118" t="str">
            <v>317847.1828</v>
          </cell>
          <cell r="G4118" t="str">
            <v>255357.4828</v>
          </cell>
          <cell r="H4118" t="str">
            <v>197674.6828</v>
          </cell>
          <cell r="I4118" t="str">
            <v>133582.6828</v>
          </cell>
          <cell r="J4118" t="str">
            <v>72054.3628</v>
          </cell>
          <cell r="K4118" t="str">
            <v>8503.9402</v>
          </cell>
          <cell r="L4118" t="str">
            <v>-41.6598</v>
          </cell>
          <cell r="M4118" t="str">
            <v>-41.6598</v>
          </cell>
          <cell r="N4118" t="str">
            <v>-41.6598</v>
          </cell>
          <cell r="O4118" t="str">
            <v>-41.6598</v>
          </cell>
          <cell r="P4118" t="str">
            <v>-41.6598</v>
          </cell>
          <cell r="Q4118" t="str">
            <v>-41.6598</v>
          </cell>
          <cell r="R4118" t="str">
            <v>-91.8652</v>
          </cell>
          <cell r="S4118" t="str">
            <v>-91.8652</v>
          </cell>
        </row>
        <row r="4119">
          <cell r="A4119" t="str">
            <v>APL012130500000ClosingStocks</v>
          </cell>
          <cell r="B4119" t="str">
            <v>3996.2300</v>
          </cell>
          <cell r="C4119" t="str">
            <v>3803.5701</v>
          </cell>
          <cell r="D4119" t="str">
            <v>3803.5701</v>
          </cell>
          <cell r="E4119" t="str">
            <v>3383.5701</v>
          </cell>
          <cell r="F4119" t="str">
            <v>2975.5400</v>
          </cell>
          <cell r="G4119" t="str">
            <v>2390.5400</v>
          </cell>
          <cell r="H4119" t="str">
            <v>1850.5400</v>
          </cell>
          <cell r="I4119" t="str">
            <v>1250.5400</v>
          </cell>
          <cell r="J4119" t="str">
            <v>674.5400</v>
          </cell>
          <cell r="K4119" t="str">
            <v>79.6100</v>
          </cell>
          <cell r="L4119" t="str">
            <v>-0.3900</v>
          </cell>
          <cell r="M4119" t="str">
            <v>-0.3900</v>
          </cell>
          <cell r="N4119" t="str">
            <v>-0.3900</v>
          </cell>
          <cell r="O4119" t="str">
            <v>-0.3900</v>
          </cell>
          <cell r="P4119" t="str">
            <v>-0.3900</v>
          </cell>
          <cell r="Q4119" t="str">
            <v>-0.3900</v>
          </cell>
          <cell r="R4119" t="str">
            <v>-0.8600</v>
          </cell>
          <cell r="S4119" t="str">
            <v>-0.8600</v>
          </cell>
        </row>
        <row r="4120">
          <cell r="A4120" t="str">
            <v>APL012130500000IncomingBODIM01PL01M1</v>
          </cell>
          <cell r="B4120" t="str">
            <v>10.7900</v>
          </cell>
          <cell r="C4120" t="str">
            <v>1105.0000</v>
          </cell>
          <cell r="D4120" t="str">
            <v>1105.0000</v>
          </cell>
          <cell r="E4120" t="str">
            <v>1105.0000</v>
          </cell>
          <cell r="F4120" t="str">
            <v>1105.0000</v>
          </cell>
          <cell r="G4120" t="str">
            <v>37.1600</v>
          </cell>
          <cell r="H4120" t="str">
            <v>104.5500</v>
          </cell>
          <cell r="I4120" t="str">
            <v>21.4800</v>
          </cell>
          <cell r="J4120" t="str">
            <v>151.8600</v>
          </cell>
          <cell r="K4120" t="str">
            <v>72.3300</v>
          </cell>
          <cell r="L4120" t="str">
            <v>370.0000</v>
          </cell>
          <cell r="M4120" t="str">
            <v>480.0000</v>
          </cell>
          <cell r="N4120" t="str">
            <v>450.0000</v>
          </cell>
          <cell r="O4120" t="str">
            <v>240.0000</v>
          </cell>
          <cell r="P4120" t="str">
            <v>0.0100</v>
          </cell>
          <cell r="Q4120" t="str">
            <v>480.0000</v>
          </cell>
          <cell r="R4120" t="str">
            <v>433.0000</v>
          </cell>
          <cell r="S4120" t="str">
            <v>40.5700</v>
          </cell>
        </row>
        <row r="4121">
          <cell r="A4121" t="str">
            <v>APL012130500000LocalConsumption</v>
          </cell>
          <cell r="B4121" t="str">
            <v>623.9400</v>
          </cell>
          <cell r="C4121" t="str">
            <v>192.6600</v>
          </cell>
          <cell r="D4121" t="str">
            <v>175.0000</v>
          </cell>
          <cell r="E4121" t="str">
            <v>420.0000</v>
          </cell>
          <cell r="F4121" t="str">
            <v>408.0300</v>
          </cell>
          <cell r="G4121" t="str">
            <v>585.0000</v>
          </cell>
          <cell r="H4121" t="str">
            <v>540.0000</v>
          </cell>
          <cell r="I4121" t="str">
            <v>600.0000</v>
          </cell>
          <cell r="J4121" t="str">
            <v>576.0000</v>
          </cell>
          <cell r="K4121" t="str">
            <v>594.9300</v>
          </cell>
          <cell r="L4121" t="str">
            <v>450.0000</v>
          </cell>
          <cell r="M4121" t="str">
            <v>480.0000</v>
          </cell>
          <cell r="N4121" t="str">
            <v>450.0000</v>
          </cell>
          <cell r="O4121" t="str">
            <v>240.0000</v>
          </cell>
          <cell r="P4121" t="str">
            <v>0.0100</v>
          </cell>
          <cell r="Q4121" t="str">
            <v>480.0000</v>
          </cell>
          <cell r="R4121" t="str">
            <v>433.4700</v>
          </cell>
          <cell r="S4121" t="str">
            <v>40.5700</v>
          </cell>
        </row>
        <row r="4122">
          <cell r="A4122" t="str">
            <v>APL012130500000OpeningStocks</v>
          </cell>
          <cell r="B4122" t="str">
            <v>4620.1699</v>
          </cell>
          <cell r="C4122" t="str">
            <v>3996.2300</v>
          </cell>
          <cell r="D4122" t="str">
            <v>3803.5701</v>
          </cell>
          <cell r="E4122" t="str">
            <v>3803.5701</v>
          </cell>
          <cell r="F4122" t="str">
            <v>3383.5701</v>
          </cell>
          <cell r="G4122" t="str">
            <v>2975.5400</v>
          </cell>
          <cell r="H4122" t="str">
            <v>2390.5400</v>
          </cell>
          <cell r="I4122" t="str">
            <v>1850.5400</v>
          </cell>
          <cell r="J4122" t="str">
            <v>1250.5400</v>
          </cell>
          <cell r="K4122" t="str">
            <v>674.5400</v>
          </cell>
          <cell r="L4122" t="str">
            <v>79.6100</v>
          </cell>
          <cell r="M4122" t="str">
            <v>-0.3900</v>
          </cell>
          <cell r="N4122" t="str">
            <v>-0.3900</v>
          </cell>
          <cell r="O4122" t="str">
            <v>-0.3900</v>
          </cell>
          <cell r="P4122" t="str">
            <v>-0.3900</v>
          </cell>
          <cell r="Q4122" t="str">
            <v>-0.3900</v>
          </cell>
          <cell r="R4122" t="str">
            <v>-0.3900</v>
          </cell>
          <cell r="S4122" t="str">
            <v>-0.8600</v>
          </cell>
        </row>
        <row r="4123">
          <cell r="A4123" t="str">
            <v>APL012130500000TotalSupply</v>
          </cell>
          <cell r="B4123" t="str">
            <v>246.0185</v>
          </cell>
          <cell r="C4123" t="str">
            <v>25.0000</v>
          </cell>
          <cell r="D4123" t="str">
            <v>246.0185</v>
          </cell>
          <cell r="E4123" t="str">
            <v>2.0000</v>
          </cell>
          <cell r="F4123" t="str">
            <v>37.0000</v>
          </cell>
          <cell r="G4123" t="str">
            <v>63.0000</v>
          </cell>
          <cell r="H4123" t="str">
            <v>400.0000</v>
          </cell>
          <cell r="I4123" t="str">
            <v>1425.0000</v>
          </cell>
          <cell r="J4123" t="str">
            <v>300.0000</v>
          </cell>
          <cell r="K4123" t="str">
            <v>75.0000</v>
          </cell>
          <cell r="L4123" t="str">
            <v>370.0000</v>
          </cell>
          <cell r="M4123" t="str">
            <v>480.0000</v>
          </cell>
          <cell r="N4123" t="str">
            <v>450.0000</v>
          </cell>
          <cell r="O4123" t="str">
            <v>240.0000</v>
          </cell>
          <cell r="P4123" t="str">
            <v>50.0000</v>
          </cell>
          <cell r="Q4123" t="str">
            <v>480.0000</v>
          </cell>
          <cell r="R4123" t="str">
            <v>433.0000</v>
          </cell>
          <cell r="S4123" t="str">
            <v>125.0000</v>
          </cell>
        </row>
        <row r="4124">
          <cell r="A4124" t="str">
            <v>APL012130500000TotalUsage</v>
          </cell>
          <cell r="B4124" t="str">
            <v>623.9400</v>
          </cell>
          <cell r="C4124" t="str">
            <v>192.6600</v>
          </cell>
          <cell r="D4124" t="str">
            <v>174.9800</v>
          </cell>
          <cell r="E4124" t="str">
            <v>420.0000</v>
          </cell>
          <cell r="F4124" t="str">
            <v>408.0300</v>
          </cell>
          <cell r="G4124" t="str">
            <v>585.0000</v>
          </cell>
          <cell r="H4124" t="str">
            <v>540.0000</v>
          </cell>
          <cell r="I4124" t="str">
            <v>600.0000</v>
          </cell>
          <cell r="J4124" t="str">
            <v>576.0000</v>
          </cell>
          <cell r="K4124" t="str">
            <v>594.9300</v>
          </cell>
          <cell r="L4124" t="str">
            <v>450.0000</v>
          </cell>
          <cell r="M4124" t="str">
            <v>480.0000</v>
          </cell>
          <cell r="N4124" t="str">
            <v>450.0000</v>
          </cell>
          <cell r="O4124" t="str">
            <v>240.0000</v>
          </cell>
          <cell r="P4124" t="str">
            <v>50.0100</v>
          </cell>
          <cell r="Q4124" t="str">
            <v>480.0000</v>
          </cell>
          <cell r="R4124" t="str">
            <v>433.4700</v>
          </cell>
          <cell r="S4124" t="str">
            <v>165.5700</v>
          </cell>
        </row>
        <row r="4125">
          <cell r="A4125" t="str">
            <v>APL012130500000UseInManf</v>
          </cell>
          <cell r="B4125" t="str">
            <v>623.9400</v>
          </cell>
          <cell r="C4125" t="str">
            <v>192.6600</v>
          </cell>
          <cell r="D4125" t="str">
            <v>9836294.8280</v>
          </cell>
          <cell r="E4125" t="str">
            <v>420.0000</v>
          </cell>
          <cell r="F4125" t="str">
            <v>408.0300</v>
          </cell>
          <cell r="G4125" t="str">
            <v>585.0000</v>
          </cell>
          <cell r="H4125" t="str">
            <v>540.0000</v>
          </cell>
          <cell r="I4125" t="str">
            <v>600.0000</v>
          </cell>
          <cell r="J4125" t="str">
            <v>576.0000</v>
          </cell>
          <cell r="K4125" t="str">
            <v>594.9300</v>
          </cell>
          <cell r="L4125" t="str">
            <v>450.0000</v>
          </cell>
          <cell r="M4125" t="str">
            <v>480.0000</v>
          </cell>
          <cell r="N4125" t="str">
            <v>450.0000</v>
          </cell>
          <cell r="O4125" t="str">
            <v>240.0000</v>
          </cell>
          <cell r="P4125" t="str">
            <v>8335663.1154</v>
          </cell>
          <cell r="Q4125" t="str">
            <v>480.0000</v>
          </cell>
          <cell r="R4125" t="str">
            <v>433.4700</v>
          </cell>
          <cell r="S4125" t="str">
            <v>2472598.0748</v>
          </cell>
        </row>
        <row r="4126">
          <cell r="A4126" t="str">
            <v>APL013071044400ClosingMatCost</v>
          </cell>
          <cell r="B4126" t="str">
            <v>150979.7818</v>
          </cell>
          <cell r="C4126" t="str">
            <v>150979.7818</v>
          </cell>
          <cell r="D4126" t="str">
            <v>150979.7818</v>
          </cell>
          <cell r="E4126" t="str">
            <v>140738.0318</v>
          </cell>
          <cell r="F4126" t="str">
            <v>140738.0318</v>
          </cell>
          <cell r="G4126" t="str">
            <v>130496.2818</v>
          </cell>
          <cell r="H4126" t="str">
            <v>202188.5318</v>
          </cell>
          <cell r="I4126" t="str">
            <v>209005.4406</v>
          </cell>
          <cell r="J4126" t="str">
            <v>193552.6882</v>
          </cell>
          <cell r="K4126" t="str">
            <v>72335.4319</v>
          </cell>
          <cell r="L4126" t="str">
            <v>5620.6724</v>
          </cell>
          <cell r="M4126" t="str">
            <v>5620.6724</v>
          </cell>
          <cell r="N4126" t="str">
            <v>5620.6724</v>
          </cell>
          <cell r="O4126" t="str">
            <v>5620.6724</v>
          </cell>
          <cell r="P4126" t="str">
            <v>5620.6724</v>
          </cell>
          <cell r="Q4126" t="str">
            <v>5620.6724</v>
          </cell>
          <cell r="R4126" t="str">
            <v>5620.6724</v>
          </cell>
          <cell r="S4126" t="str">
            <v>5620.6724</v>
          </cell>
        </row>
        <row r="4127">
          <cell r="A4127" t="str">
            <v>APL013071044400ClosingStocks</v>
          </cell>
          <cell r="B4127" t="str">
            <v>368.5400</v>
          </cell>
          <cell r="C4127" t="str">
            <v>368.5400</v>
          </cell>
          <cell r="D4127" t="str">
            <v>368.5400</v>
          </cell>
          <cell r="E4127" t="str">
            <v>343.5400</v>
          </cell>
          <cell r="F4127" t="str">
            <v>343.5400</v>
          </cell>
          <cell r="G4127" t="str">
            <v>318.5400</v>
          </cell>
          <cell r="H4127" t="str">
            <v>493.5400</v>
          </cell>
          <cell r="I4127" t="str">
            <v>510.1800</v>
          </cell>
          <cell r="J4127" t="str">
            <v>472.4600</v>
          </cell>
          <cell r="K4127" t="str">
            <v>176.5700</v>
          </cell>
          <cell r="L4127" t="str">
            <v>13.7200</v>
          </cell>
          <cell r="M4127" t="str">
            <v>13.7200</v>
          </cell>
          <cell r="N4127" t="str">
            <v>13.7200</v>
          </cell>
          <cell r="O4127" t="str">
            <v>13.7200</v>
          </cell>
          <cell r="P4127" t="str">
            <v>13.7200</v>
          </cell>
          <cell r="Q4127" t="str">
            <v>13.7200</v>
          </cell>
          <cell r="R4127" t="str">
            <v>13.7200</v>
          </cell>
          <cell r="S4127" t="str">
            <v>13.7200</v>
          </cell>
        </row>
        <row r="4128">
          <cell r="A4128" t="str">
            <v>APL013071044400IncomingBODGE01PL01BR</v>
          </cell>
          <cell r="B4128" t="str">
            <v>50854.1016</v>
          </cell>
          <cell r="C4128" t="str">
            <v>56119.4609</v>
          </cell>
          <cell r="D4128" t="str">
            <v>53886.2617</v>
          </cell>
          <cell r="E4128" t="str">
            <v>66488.4063</v>
          </cell>
          <cell r="F4128" t="str">
            <v>72771.5078</v>
          </cell>
          <cell r="G4128" t="str">
            <v>72621.4063</v>
          </cell>
          <cell r="H4128" t="str">
            <v>775.0000</v>
          </cell>
          <cell r="I4128" t="str">
            <v>2225.0000</v>
          </cell>
          <cell r="J4128" t="str">
            <v>150.0000</v>
          </cell>
          <cell r="K4128" t="str">
            <v>450.0000</v>
          </cell>
          <cell r="L4128" t="str">
            <v>625.0000</v>
          </cell>
          <cell r="M4128" t="str">
            <v>32488.6602</v>
          </cell>
          <cell r="N4128" t="str">
            <v>25.0000</v>
          </cell>
          <cell r="O4128" t="str">
            <v>25.0000</v>
          </cell>
          <cell r="P4128" t="str">
            <v>37974.8008</v>
          </cell>
          <cell r="Q4128" t="str">
            <v>56344.8906</v>
          </cell>
          <cell r="R4128" t="str">
            <v>25.0000</v>
          </cell>
          <cell r="S4128" t="str">
            <v>50.0000</v>
          </cell>
        </row>
        <row r="4129">
          <cell r="A4129" t="str">
            <v>APL013071044400IncomingBODGE03PL01BR</v>
          </cell>
          <cell r="B4129" t="str">
            <v>347.0100</v>
          </cell>
          <cell r="C4129" t="str">
            <v>65.0200</v>
          </cell>
          <cell r="D4129" t="str">
            <v>24.9800</v>
          </cell>
          <cell r="E4129" t="str">
            <v>30.0000</v>
          </cell>
          <cell r="F4129" t="str">
            <v>337.0000</v>
          </cell>
          <cell r="G4129" t="str">
            <v>244.0000</v>
          </cell>
          <cell r="H4129" t="str">
            <v>180.0000</v>
          </cell>
          <cell r="I4129" t="str">
            <v>142.0000</v>
          </cell>
          <cell r="J4129" t="str">
            <v>2025.0000</v>
          </cell>
          <cell r="K4129" t="str">
            <v>2550.0000</v>
          </cell>
          <cell r="L4129" t="str">
            <v>89.0000</v>
          </cell>
          <cell r="M4129" t="str">
            <v>71.0000</v>
          </cell>
          <cell r="N4129" t="str">
            <v>50.0000</v>
          </cell>
          <cell r="O4129" t="str">
            <v>40.0000</v>
          </cell>
          <cell r="P4129" t="str">
            <v>67.0000</v>
          </cell>
          <cell r="Q4129" t="str">
            <v>244.0000</v>
          </cell>
          <cell r="R4129" t="str">
            <v>2.0000</v>
          </cell>
        </row>
        <row r="4130">
          <cell r="A4130" t="str">
            <v>APL013071044400LocalConsumption</v>
          </cell>
          <cell r="B4130" t="str">
            <v>6.3700</v>
          </cell>
          <cell r="C4130" t="str">
            <v>0.1900</v>
          </cell>
          <cell r="D4130" t="str">
            <v>17.0800</v>
          </cell>
          <cell r="E4130" t="str">
            <v>66.4500</v>
          </cell>
          <cell r="F4130" t="str">
            <v>80.3500</v>
          </cell>
          <cell r="G4130" t="str">
            <v>109.9400</v>
          </cell>
          <cell r="H4130" t="str">
            <v>75.0000</v>
          </cell>
          <cell r="I4130" t="str">
            <v>308.3600</v>
          </cell>
          <cell r="J4130" t="str">
            <v>887.7200</v>
          </cell>
          <cell r="K4130" t="str">
            <v>620.8900</v>
          </cell>
          <cell r="L4130" t="str">
            <v>237.8500</v>
          </cell>
          <cell r="M4130" t="str">
            <v>24.8300</v>
          </cell>
          <cell r="N4130" t="str">
            <v>8.9600</v>
          </cell>
          <cell r="O4130" t="str">
            <v>0.8100</v>
          </cell>
          <cell r="P4130" t="str">
            <v>35.3700</v>
          </cell>
          <cell r="Q4130" t="str">
            <v>61.3100</v>
          </cell>
          <cell r="R4130" t="str">
            <v>64.1900</v>
          </cell>
          <cell r="S4130" t="str">
            <v>61.3400</v>
          </cell>
        </row>
        <row r="4131">
          <cell r="A4131" t="str">
            <v>APL013071044400OpeningStocks</v>
          </cell>
          <cell r="B4131" t="str">
            <v>368.5400</v>
          </cell>
          <cell r="C4131" t="str">
            <v>368.5400</v>
          </cell>
          <cell r="D4131" t="str">
            <v>368.5400</v>
          </cell>
          <cell r="E4131" t="str">
            <v>368.5400</v>
          </cell>
          <cell r="F4131" t="str">
            <v>343.5400</v>
          </cell>
          <cell r="G4131" t="str">
            <v>343.5400</v>
          </cell>
          <cell r="H4131" t="str">
            <v>318.5400</v>
          </cell>
          <cell r="I4131" t="str">
            <v>493.5400</v>
          </cell>
          <cell r="J4131" t="str">
            <v>510.1800</v>
          </cell>
          <cell r="K4131" t="str">
            <v>472.4600</v>
          </cell>
          <cell r="L4131" t="str">
            <v>176.5700</v>
          </cell>
          <cell r="M4131" t="str">
            <v>13.7200</v>
          </cell>
          <cell r="N4131" t="str">
            <v>13.7200</v>
          </cell>
          <cell r="O4131" t="str">
            <v>13.7200</v>
          </cell>
          <cell r="P4131" t="str">
            <v>13.7200</v>
          </cell>
          <cell r="Q4131" t="str">
            <v>13.7200</v>
          </cell>
          <cell r="R4131" t="str">
            <v>13.7200</v>
          </cell>
          <cell r="S4131" t="str">
            <v>13.7200</v>
          </cell>
        </row>
        <row r="4132">
          <cell r="A4132" t="str">
            <v>APL013071044400OutgoingBODPL01PL02BR</v>
          </cell>
          <cell r="B4132" t="str">
            <v>7822.0000</v>
          </cell>
          <cell r="C4132" t="str">
            <v>1105.0000</v>
          </cell>
          <cell r="D4132" t="str">
            <v>14223.0000</v>
          </cell>
          <cell r="E4132" t="str">
            <v>25.0000</v>
          </cell>
          <cell r="F4132" t="str">
            <v>20193.0000</v>
          </cell>
          <cell r="G4132" t="str">
            <v>25.0000</v>
          </cell>
          <cell r="H4132" t="str">
            <v>600.0000</v>
          </cell>
          <cell r="I4132" t="str">
            <v>1900.0000</v>
          </cell>
          <cell r="J4132" t="str">
            <v>1325.0000</v>
          </cell>
          <cell r="K4132" t="str">
            <v>2675.0000</v>
          </cell>
          <cell r="L4132" t="str">
            <v>550.0000</v>
          </cell>
          <cell r="M4132" t="str">
            <v>15000.0000</v>
          </cell>
          <cell r="N4132" t="str">
            <v>25.0000</v>
          </cell>
          <cell r="O4132" t="str">
            <v>25.0000</v>
          </cell>
          <cell r="P4132" t="str">
            <v>20000.0000</v>
          </cell>
          <cell r="Q4132" t="str">
            <v>21000.0000</v>
          </cell>
          <cell r="R4132" t="str">
            <v>25.0000</v>
          </cell>
          <cell r="S4132" t="str">
            <v>50.0000</v>
          </cell>
        </row>
        <row r="4133">
          <cell r="A4133" t="str">
            <v>APL013071044400PlannedSales</v>
          </cell>
          <cell r="B4133" t="str">
            <v>1270.0000</v>
          </cell>
          <cell r="C4133" t="str">
            <v>1270.0000</v>
          </cell>
          <cell r="D4133" t="str">
            <v>1270.0000</v>
          </cell>
          <cell r="E4133" t="str">
            <v>1270.0000</v>
          </cell>
          <cell r="F4133" t="str">
            <v>1270.0000</v>
          </cell>
          <cell r="G4133" t="str">
            <v>1270.0000</v>
          </cell>
          <cell r="H4133" t="str">
            <v>1270.0000</v>
          </cell>
          <cell r="I4133" t="str">
            <v>308.3600</v>
          </cell>
          <cell r="J4133" t="str">
            <v>887.7200</v>
          </cell>
          <cell r="K4133" t="str">
            <v>620.8900</v>
          </cell>
          <cell r="L4133" t="str">
            <v>237.8500</v>
          </cell>
          <cell r="M4133" t="str">
            <v>1270.0000</v>
          </cell>
          <cell r="N4133" t="str">
            <v>1270.0000</v>
          </cell>
          <cell r="O4133" t="str">
            <v>1270.0000</v>
          </cell>
          <cell r="P4133" t="str">
            <v>1270.0000</v>
          </cell>
          <cell r="Q4133" t="str">
            <v>1270.0000</v>
          </cell>
          <cell r="R4133" t="str">
            <v>1270.0000</v>
          </cell>
          <cell r="S4133" t="str">
            <v>1270.0000</v>
          </cell>
        </row>
        <row r="4134">
          <cell r="A4134" t="str">
            <v>APL013071044400RequestedSales</v>
          </cell>
          <cell r="B4134" t="str">
            <v>2556.6400</v>
          </cell>
          <cell r="C4134" t="str">
            <v>2233.2100</v>
          </cell>
          <cell r="D4134" t="str">
            <v>1620.8500</v>
          </cell>
          <cell r="E4134" t="str">
            <v>6317.8999</v>
          </cell>
          <cell r="F4134" t="str">
            <v>400.0000</v>
          </cell>
          <cell r="G4134" t="str">
            <v>200.0000</v>
          </cell>
          <cell r="H4134" t="str">
            <v>200.0000</v>
          </cell>
          <cell r="I4134" t="str">
            <v>308.3600</v>
          </cell>
          <cell r="J4134" t="str">
            <v>887.7200</v>
          </cell>
          <cell r="K4134" t="str">
            <v>620.8900</v>
          </cell>
          <cell r="L4134" t="str">
            <v>237.8500</v>
          </cell>
          <cell r="M4134" t="str">
            <v>400.0000</v>
          </cell>
          <cell r="N4134" t="str">
            <v>3725.5701</v>
          </cell>
          <cell r="O4134" t="str">
            <v>3325.9900</v>
          </cell>
          <cell r="P4134" t="str">
            <v>1629.9200</v>
          </cell>
          <cell r="Q4134" t="str">
            <v>8264.4697</v>
          </cell>
          <cell r="R4134" t="str">
            <v>24742.8008</v>
          </cell>
          <cell r="S4134" t="str">
            <v>27624.0996</v>
          </cell>
        </row>
        <row r="4135">
          <cell r="A4135" t="str">
            <v>APL013071044400TotalSupply</v>
          </cell>
          <cell r="B4135" t="str">
            <v>7822.0000</v>
          </cell>
          <cell r="C4135" t="str">
            <v>13.0000</v>
          </cell>
          <cell r="D4135" t="str">
            <v>14223.0000</v>
          </cell>
          <cell r="E4135" t="str">
            <v>30.0000</v>
          </cell>
          <cell r="F4135" t="str">
            <v>337.0000</v>
          </cell>
          <cell r="G4135" t="str">
            <v>244.0000</v>
          </cell>
          <cell r="H4135" t="str">
            <v>775.0000</v>
          </cell>
          <cell r="I4135" t="str">
            <v>2225.0000</v>
          </cell>
          <cell r="J4135" t="str">
            <v>2175.0000</v>
          </cell>
          <cell r="K4135" t="str">
            <v>3000.0000</v>
          </cell>
          <cell r="L4135" t="str">
            <v>625.0000</v>
          </cell>
          <cell r="M4135" t="str">
            <v>71.0000</v>
          </cell>
          <cell r="N4135" t="str">
            <v>25.0000</v>
          </cell>
          <cell r="O4135" t="str">
            <v>25.0000</v>
          </cell>
          <cell r="P4135" t="str">
            <v>67.0000</v>
          </cell>
          <cell r="Q4135" t="str">
            <v>244.0000</v>
          </cell>
          <cell r="R4135" t="str">
            <v>25.0000</v>
          </cell>
          <cell r="S4135" t="str">
            <v>50.0000</v>
          </cell>
        </row>
        <row r="4136">
          <cell r="A4136" t="str">
            <v>APL013071044400TotalTransfersIn</v>
          </cell>
          <cell r="B4136" t="str">
            <v>6.3700</v>
          </cell>
          <cell r="C4136" t="str">
            <v>0.1900</v>
          </cell>
          <cell r="D4136" t="str">
            <v>17.0800</v>
          </cell>
          <cell r="E4136" t="str">
            <v>96.4500</v>
          </cell>
          <cell r="F4136" t="str">
            <v>417.3500</v>
          </cell>
          <cell r="G4136" t="str">
            <v>353.9400</v>
          </cell>
          <cell r="H4136" t="str">
            <v>775.0000</v>
          </cell>
          <cell r="I4136" t="str">
            <v>2225.0000</v>
          </cell>
          <cell r="J4136" t="str">
            <v>2175.0000</v>
          </cell>
          <cell r="K4136" t="str">
            <v>3000.0000</v>
          </cell>
          <cell r="L4136" t="str">
            <v>625.0000</v>
          </cell>
          <cell r="M4136" t="str">
            <v>95.8300</v>
          </cell>
          <cell r="N4136" t="str">
            <v>25.0000</v>
          </cell>
          <cell r="O4136" t="str">
            <v>25.0000</v>
          </cell>
          <cell r="P4136" t="str">
            <v>102.3700</v>
          </cell>
          <cell r="Q4136" t="str">
            <v>305.3100</v>
          </cell>
          <cell r="R4136" t="str">
            <v>25.0000</v>
          </cell>
          <cell r="S4136" t="str">
            <v>50.0000</v>
          </cell>
        </row>
        <row r="4137">
          <cell r="A4137" t="str">
            <v>APL013071044400TotalTransfersOut</v>
          </cell>
          <cell r="B4137" t="str">
            <v>2556.6399</v>
          </cell>
          <cell r="C4137" t="str">
            <v>2233.2000</v>
          </cell>
          <cell r="D4137" t="str">
            <v>1620.8500</v>
          </cell>
          <cell r="E4137" t="str">
            <v>25.0000</v>
          </cell>
          <cell r="F4137" t="str">
            <v>20343.0996</v>
          </cell>
          <cell r="G4137" t="str">
            <v>25.0000</v>
          </cell>
          <cell r="H4137" t="str">
            <v>600.0000</v>
          </cell>
          <cell r="I4137" t="str">
            <v>1900.0000</v>
          </cell>
          <cell r="J4137" t="str">
            <v>1325.0000</v>
          </cell>
          <cell r="K4137" t="str">
            <v>2675.0000</v>
          </cell>
          <cell r="L4137" t="str">
            <v>550.0000</v>
          </cell>
          <cell r="M4137" t="str">
            <v>4875.2900</v>
          </cell>
          <cell r="N4137" t="str">
            <v>25.0000</v>
          </cell>
          <cell r="O4137" t="str">
            <v>25.0000</v>
          </cell>
          <cell r="P4137" t="str">
            <v>1629.9200</v>
          </cell>
          <cell r="Q4137" t="str">
            <v>8264.4697</v>
          </cell>
          <cell r="R4137" t="str">
            <v>25.0000</v>
          </cell>
          <cell r="S4137" t="str">
            <v>50.0000</v>
          </cell>
        </row>
        <row r="4138">
          <cell r="A4138" t="str">
            <v>APL013071044400TotalUsage</v>
          </cell>
          <cell r="B4138" t="str">
            <v>215.3600</v>
          </cell>
          <cell r="C4138" t="str">
            <v>215.2300</v>
          </cell>
          <cell r="D4138" t="str">
            <v>215.2200</v>
          </cell>
          <cell r="E4138" t="str">
            <v>25.0000</v>
          </cell>
          <cell r="F4138" t="str">
            <v>77.8000</v>
          </cell>
          <cell r="G4138" t="str">
            <v>25.0000</v>
          </cell>
          <cell r="H4138" t="str">
            <v>600.0000</v>
          </cell>
          <cell r="I4138" t="str">
            <v>2208.3601</v>
          </cell>
          <cell r="J4138" t="str">
            <v>2212.7200</v>
          </cell>
          <cell r="K4138" t="str">
            <v>3295.8899</v>
          </cell>
          <cell r="L4138" t="str">
            <v>787.8500</v>
          </cell>
          <cell r="M4138" t="str">
            <v>95.4100</v>
          </cell>
          <cell r="N4138" t="str">
            <v>25.0000</v>
          </cell>
          <cell r="O4138" t="str">
            <v>25.0000</v>
          </cell>
          <cell r="P4138" t="str">
            <v>7.6900</v>
          </cell>
          <cell r="Q4138" t="str">
            <v>3.8300</v>
          </cell>
          <cell r="R4138" t="str">
            <v>25.0000</v>
          </cell>
          <cell r="S4138" t="str">
            <v>50.0000</v>
          </cell>
        </row>
        <row r="4139">
          <cell r="A4139" t="str">
            <v>APL013072544400ClosingMatCost</v>
          </cell>
          <cell r="B4139" t="str">
            <v>50075.9700</v>
          </cell>
          <cell r="C4139" t="str">
            <v>47135.1300</v>
          </cell>
          <cell r="D4139" t="str">
            <v>47135.1300</v>
          </cell>
          <cell r="E4139" t="str">
            <v>47135.1300</v>
          </cell>
          <cell r="F4139" t="str">
            <v>47135.1300</v>
          </cell>
          <cell r="G4139" t="str">
            <v>38966.1300</v>
          </cell>
          <cell r="H4139" t="str">
            <v>29010.8420</v>
          </cell>
          <cell r="I4139" t="str">
            <v>19.0900</v>
          </cell>
          <cell r="J4139" t="str">
            <v>32.6400</v>
          </cell>
          <cell r="K4139" t="str">
            <v>36.4500</v>
          </cell>
          <cell r="L4139" t="str">
            <v>22.5900</v>
          </cell>
          <cell r="M4139" t="str">
            <v>19.5800</v>
          </cell>
          <cell r="N4139" t="str">
            <v>22.3900</v>
          </cell>
          <cell r="O4139" t="str">
            <v>0.1800</v>
          </cell>
          <cell r="P4139" t="str">
            <v>65.1500</v>
          </cell>
          <cell r="Q4139" t="str">
            <v>3.8600</v>
          </cell>
          <cell r="R4139" t="str">
            <v>3.8300</v>
          </cell>
          <cell r="S4139" t="str">
            <v>-67711.5399</v>
          </cell>
        </row>
        <row r="4140">
          <cell r="A4140" t="str">
            <v>APL013072544400ClosingStocks</v>
          </cell>
          <cell r="B4140" t="str">
            <v>183.9000</v>
          </cell>
          <cell r="C4140" t="str">
            <v>173.1000</v>
          </cell>
          <cell r="D4140" t="str">
            <v>173.1000</v>
          </cell>
          <cell r="E4140" t="str">
            <v>173.1000</v>
          </cell>
          <cell r="F4140" t="str">
            <v>173.1000</v>
          </cell>
          <cell r="G4140" t="str">
            <v>143.1000</v>
          </cell>
          <cell r="H4140" t="str">
            <v>106.5400</v>
          </cell>
          <cell r="I4140" t="str">
            <v>2869.1201</v>
          </cell>
          <cell r="J4140" t="str">
            <v>1114.6200</v>
          </cell>
          <cell r="K4140" t="str">
            <v>-669.3800</v>
          </cell>
          <cell r="L4140" t="str">
            <v>-394.9800</v>
          </cell>
          <cell r="M4140" t="str">
            <v>-208.8800</v>
          </cell>
          <cell r="N4140" t="str">
            <v>-762.1300</v>
          </cell>
          <cell r="O4140" t="str">
            <v>-762.1300</v>
          </cell>
          <cell r="P4140" t="str">
            <v>-142.1300</v>
          </cell>
          <cell r="Q4140" t="str">
            <v>-641.1300</v>
          </cell>
          <cell r="R4140" t="str">
            <v>-700.7300</v>
          </cell>
          <cell r="S4140" t="str">
            <v>-700.7300</v>
          </cell>
        </row>
        <row r="4141">
          <cell r="A4141" t="str">
            <v>APL013072544400IncomingBODIM01PL01M1</v>
          </cell>
          <cell r="B4141" t="str">
            <v>18.1400</v>
          </cell>
          <cell r="C4141" t="str">
            <v>8000.0000</v>
          </cell>
          <cell r="D4141" t="str">
            <v>9.0000</v>
          </cell>
          <cell r="E4141" t="str">
            <v>45.9200</v>
          </cell>
          <cell r="F4141" t="str">
            <v>91.5000</v>
          </cell>
          <cell r="G4141" t="str">
            <v>91.0400</v>
          </cell>
          <cell r="H4141" t="str">
            <v>61.0100</v>
          </cell>
          <cell r="I4141" t="str">
            <v>403.0400</v>
          </cell>
          <cell r="J4141" t="str">
            <v>1514.5000</v>
          </cell>
          <cell r="K4141" t="str">
            <v>1300.0601</v>
          </cell>
          <cell r="L4141" t="str">
            <v>320.7100</v>
          </cell>
          <cell r="M4141" t="str">
            <v>75.0800</v>
          </cell>
          <cell r="N4141" t="str">
            <v>33.0000</v>
          </cell>
          <cell r="O4141" t="str">
            <v>0.1800</v>
          </cell>
          <cell r="P4141" t="str">
            <v>33.1000</v>
          </cell>
          <cell r="Q4141" t="str">
            <v>50.0200</v>
          </cell>
          <cell r="R4141" t="str">
            <v>3.8300</v>
          </cell>
          <cell r="S4141" t="str">
            <v>25.0000</v>
          </cell>
        </row>
        <row r="4142">
          <cell r="A4142" t="str">
            <v>APL013072544400LocalConsumption</v>
          </cell>
          <cell r="B4142" t="str">
            <v>45.8900</v>
          </cell>
          <cell r="C4142" t="str">
            <v>10.7900</v>
          </cell>
          <cell r="D4142" t="str">
            <v>9.0000</v>
          </cell>
          <cell r="E4142" t="str">
            <v>7000.0000</v>
          </cell>
          <cell r="F4142" t="str">
            <v>2.0000</v>
          </cell>
          <cell r="G4142" t="str">
            <v>30.0000</v>
          </cell>
          <cell r="H4142" t="str">
            <v>36.5600</v>
          </cell>
          <cell r="I4142" t="str">
            <v>109.5800</v>
          </cell>
          <cell r="J4142" t="str">
            <v>64.5000</v>
          </cell>
          <cell r="K4142" t="str">
            <v>300.0600</v>
          </cell>
          <cell r="L4142" t="str">
            <v>120.7100</v>
          </cell>
          <cell r="M4142" t="str">
            <v>0.0800</v>
          </cell>
          <cell r="N4142" t="str">
            <v>8.0000</v>
          </cell>
          <cell r="O4142" t="str">
            <v>5.0000</v>
          </cell>
          <cell r="P4142" t="str">
            <v>8.1000</v>
          </cell>
          <cell r="Q4142" t="str">
            <v>0.0200</v>
          </cell>
          <cell r="R4142" t="str">
            <v>2.0000</v>
          </cell>
        </row>
        <row r="4143">
          <cell r="A4143" t="str">
            <v>APL013072544400OpeningStocks</v>
          </cell>
          <cell r="B4143" t="str">
            <v>304.8000</v>
          </cell>
          <cell r="C4143" t="str">
            <v>183.9000</v>
          </cell>
          <cell r="D4143" t="str">
            <v>173.1000</v>
          </cell>
          <cell r="E4143" t="str">
            <v>173.1000</v>
          </cell>
          <cell r="F4143" t="str">
            <v>173.1000</v>
          </cell>
          <cell r="G4143" t="str">
            <v>173.1000</v>
          </cell>
          <cell r="H4143" t="str">
            <v>143.1000</v>
          </cell>
          <cell r="I4143" t="str">
            <v>106.5400</v>
          </cell>
          <cell r="J4143" t="str">
            <v>1105.0000</v>
          </cell>
          <cell r="K4143" t="str">
            <v>1105.0000</v>
          </cell>
          <cell r="L4143" t="str">
            <v>2000.0000</v>
          </cell>
          <cell r="M4143" t="str">
            <v>2000.0000</v>
          </cell>
          <cell r="N4143" t="str">
            <v>1105.0000</v>
          </cell>
          <cell r="O4143" t="str">
            <v>1105.0000</v>
          </cell>
          <cell r="P4143" t="str">
            <v>3000.0000</v>
          </cell>
          <cell r="Q4143" t="str">
            <v>2000.0000</v>
          </cell>
          <cell r="R4143" t="str">
            <v>1105.0000</v>
          </cell>
          <cell r="S4143" t="str">
            <v>1105.0000</v>
          </cell>
        </row>
        <row r="4144">
          <cell r="A4144" t="str">
            <v>APL013072544400OutgoingBODPL01PL02BR</v>
          </cell>
          <cell r="B4144" t="str">
            <v>75.0000</v>
          </cell>
          <cell r="C4144" t="str">
            <v>0.1300</v>
          </cell>
          <cell r="D4144" t="str">
            <v>1692.5300</v>
          </cell>
          <cell r="E4144" t="str">
            <v>45.9200</v>
          </cell>
          <cell r="F4144" t="str">
            <v>91.5000</v>
          </cell>
          <cell r="G4144" t="str">
            <v>91.0400</v>
          </cell>
          <cell r="H4144" t="str">
            <v>61.0100</v>
          </cell>
          <cell r="I4144" t="str">
            <v>400.0000</v>
          </cell>
          <cell r="J4144" t="str">
            <v>1450.0000</v>
          </cell>
          <cell r="K4144" t="str">
            <v>400.0000</v>
          </cell>
          <cell r="L4144" t="str">
            <v>75.0000</v>
          </cell>
          <cell r="M4144" t="str">
            <v>25.0000</v>
          </cell>
          <cell r="N4144" t="str">
            <v>22.3900</v>
          </cell>
          <cell r="O4144" t="str">
            <v>0.1800</v>
          </cell>
          <cell r="P4144" t="str">
            <v>2380.0000</v>
          </cell>
          <cell r="Q4144" t="str">
            <v>2499.0000</v>
          </cell>
          <cell r="R4144" t="str">
            <v>59.6000</v>
          </cell>
          <cell r="S4144" t="str">
            <v>13.2500</v>
          </cell>
        </row>
        <row r="4145">
          <cell r="A4145" t="str">
            <v>APL013072544400OutgoingBODPL01RW01BR</v>
          </cell>
          <cell r="B4145" t="str">
            <v>2128.9600</v>
          </cell>
          <cell r="C4145" t="str">
            <v>1198.1400</v>
          </cell>
          <cell r="D4145" t="str">
            <v>9198.1396</v>
          </cell>
          <cell r="E4145" t="str">
            <v>7505.6001</v>
          </cell>
          <cell r="F4145" t="str">
            <v>12770.0898</v>
          </cell>
          <cell r="G4145" t="str">
            <v>100.0000</v>
          </cell>
          <cell r="H4145" t="str">
            <v>8048.1201</v>
          </cell>
          <cell r="I4145" t="str">
            <v>5386.1201</v>
          </cell>
          <cell r="J4145" t="str">
            <v>100.0000</v>
          </cell>
          <cell r="K4145" t="str">
            <v>600.0000</v>
          </cell>
          <cell r="L4145" t="str">
            <v>125.0000</v>
          </cell>
          <cell r="M4145" t="str">
            <v>50.0000</v>
          </cell>
          <cell r="N4145" t="str">
            <v>25.0000</v>
          </cell>
          <cell r="O4145" t="str">
            <v>-762.1300</v>
          </cell>
          <cell r="P4145" t="str">
            <v>25.0000</v>
          </cell>
          <cell r="Q4145" t="str">
            <v>50.0000</v>
          </cell>
          <cell r="R4145" t="str">
            <v>-641.1300</v>
          </cell>
          <cell r="S4145" t="str">
            <v>25.0000</v>
          </cell>
        </row>
        <row r="4146">
          <cell r="A4146" t="str">
            <v>APL013072544400PlannedSales</v>
          </cell>
          <cell r="B4146" t="str">
            <v>45.8900</v>
          </cell>
          <cell r="C4146" t="str">
            <v>10.7900</v>
          </cell>
          <cell r="D4146" t="str">
            <v>0.0100</v>
          </cell>
          <cell r="E4146" t="str">
            <v>7000.0000</v>
          </cell>
          <cell r="F4146" t="str">
            <v>91.5000</v>
          </cell>
          <cell r="G4146" t="str">
            <v>30.0000</v>
          </cell>
          <cell r="H4146" t="str">
            <v>36.5600</v>
          </cell>
          <cell r="I4146" t="str">
            <v>109.5800</v>
          </cell>
          <cell r="J4146" t="str">
            <v>64.5000</v>
          </cell>
          <cell r="K4146" t="str">
            <v>300.0600</v>
          </cell>
          <cell r="L4146" t="str">
            <v>120.7100</v>
          </cell>
          <cell r="M4146" t="str">
            <v>0.0800</v>
          </cell>
          <cell r="N4146" t="str">
            <v>8.0000</v>
          </cell>
          <cell r="O4146" t="str">
            <v>0.1800</v>
          </cell>
          <cell r="P4146" t="str">
            <v>8.1000</v>
          </cell>
          <cell r="Q4146" t="str">
            <v>0.0200</v>
          </cell>
          <cell r="R4146" t="str">
            <v>3.8300</v>
          </cell>
          <cell r="S4146" t="str">
            <v>127.4000</v>
          </cell>
        </row>
        <row r="4147">
          <cell r="A4147" t="str">
            <v>APL013072544400RequestedSales</v>
          </cell>
          <cell r="B4147" t="str">
            <v>45.8900</v>
          </cell>
          <cell r="C4147" t="str">
            <v>10.7900</v>
          </cell>
          <cell r="D4147" t="str">
            <v>1270.0000</v>
          </cell>
          <cell r="E4147" t="str">
            <v>7000.0000</v>
          </cell>
          <cell r="F4147" t="str">
            <v>1270.0000</v>
          </cell>
          <cell r="G4147" t="str">
            <v>30.0000</v>
          </cell>
          <cell r="H4147" t="str">
            <v>36.5600</v>
          </cell>
          <cell r="I4147" t="str">
            <v>109.5800</v>
          </cell>
          <cell r="J4147" t="str">
            <v>64.5000</v>
          </cell>
          <cell r="K4147" t="str">
            <v>300.0600</v>
          </cell>
          <cell r="L4147" t="str">
            <v>120.7100</v>
          </cell>
          <cell r="M4147" t="str">
            <v>0.0800</v>
          </cell>
          <cell r="N4147" t="str">
            <v>8.0000</v>
          </cell>
          <cell r="O4147" t="str">
            <v>1270.0000</v>
          </cell>
          <cell r="P4147" t="str">
            <v>8.1000</v>
          </cell>
          <cell r="Q4147" t="str">
            <v>0.0200</v>
          </cell>
          <cell r="R4147" t="str">
            <v>1270.0000</v>
          </cell>
          <cell r="S4147" t="str">
            <v>1270.0000</v>
          </cell>
        </row>
        <row r="4148">
          <cell r="A4148" t="str">
            <v>APL013072544400TotalSupply</v>
          </cell>
          <cell r="B4148" t="str">
            <v>930.8200</v>
          </cell>
          <cell r="C4148" t="str">
            <v>2614.1400</v>
          </cell>
          <cell r="D4148" t="str">
            <v>1692.5400</v>
          </cell>
          <cell r="E4148" t="str">
            <v>1735.5200</v>
          </cell>
          <cell r="F4148" t="str">
            <v>2431.8701</v>
          </cell>
          <cell r="G4148" t="str">
            <v>2290.1001</v>
          </cell>
          <cell r="H4148" t="str">
            <v>2662.0000</v>
          </cell>
          <cell r="I4148" t="str">
            <v>403.0400</v>
          </cell>
          <cell r="J4148" t="str">
            <v>1514.5000</v>
          </cell>
          <cell r="K4148" t="str">
            <v>1300.0601</v>
          </cell>
          <cell r="L4148" t="str">
            <v>320.7100</v>
          </cell>
          <cell r="M4148" t="str">
            <v>75.0800</v>
          </cell>
          <cell r="N4148" t="str">
            <v>33.0000</v>
          </cell>
          <cell r="O4148" t="str">
            <v>30.9300</v>
          </cell>
          <cell r="P4148" t="str">
            <v>33.1000</v>
          </cell>
          <cell r="Q4148" t="str">
            <v>50.0200</v>
          </cell>
          <cell r="R4148" t="str">
            <v>59.6000</v>
          </cell>
          <cell r="S4148" t="str">
            <v>25.0000</v>
          </cell>
        </row>
        <row r="4149">
          <cell r="A4149" t="str">
            <v>APL013072544400TotalTransfersOut</v>
          </cell>
          <cell r="B4149" t="str">
            <v>75.0000</v>
          </cell>
          <cell r="C4149" t="str">
            <v>13.5000</v>
          </cell>
          <cell r="D4149" t="str">
            <v>1692.5300</v>
          </cell>
          <cell r="E4149" t="str">
            <v>1735.5200</v>
          </cell>
          <cell r="F4149" t="str">
            <v>2431.8700</v>
          </cell>
          <cell r="G4149" t="str">
            <v>2290.1000</v>
          </cell>
          <cell r="H4149" t="str">
            <v>2661.9999</v>
          </cell>
          <cell r="I4149" t="str">
            <v>400.0000</v>
          </cell>
          <cell r="J4149" t="str">
            <v>1450.0000</v>
          </cell>
          <cell r="K4149" t="str">
            <v>1000.0000</v>
          </cell>
          <cell r="L4149" t="str">
            <v>200.0000</v>
          </cell>
          <cell r="M4149" t="str">
            <v>75.0000</v>
          </cell>
          <cell r="N4149" t="str">
            <v>25.0000</v>
          </cell>
          <cell r="O4149" t="str">
            <v>30.9300</v>
          </cell>
          <cell r="P4149" t="str">
            <v>25.0000</v>
          </cell>
          <cell r="Q4149" t="str">
            <v>50.0000</v>
          </cell>
          <cell r="R4149" t="str">
            <v>59.6000</v>
          </cell>
          <cell r="S4149" t="str">
            <v>25.0000</v>
          </cell>
        </row>
        <row r="4150">
          <cell r="A4150" t="str">
            <v>APL013072544400TotalUsage</v>
          </cell>
          <cell r="B4150" t="str">
            <v>120.9000</v>
          </cell>
          <cell r="C4150" t="str">
            <v>10.8000</v>
          </cell>
          <cell r="D4150" t="str">
            <v>29921.7568</v>
          </cell>
          <cell r="E4150" t="str">
            <v>329437.0176</v>
          </cell>
          <cell r="F4150" t="str">
            <v>0.4200</v>
          </cell>
          <cell r="G4150" t="str">
            <v>30.0000</v>
          </cell>
          <cell r="H4150" t="str">
            <v>36.5600</v>
          </cell>
          <cell r="I4150" t="str">
            <v>509.5800</v>
          </cell>
          <cell r="J4150" t="str">
            <v>1514.5000</v>
          </cell>
          <cell r="K4150" t="str">
            <v>1300.0601</v>
          </cell>
          <cell r="L4150" t="str">
            <v>320.7100</v>
          </cell>
          <cell r="M4150" t="str">
            <v>75.0800</v>
          </cell>
          <cell r="N4150" t="str">
            <v>33.0000</v>
          </cell>
          <cell r="O4150" t="str">
            <v>299192.1552</v>
          </cell>
          <cell r="P4150" t="str">
            <v>33.1000</v>
          </cell>
          <cell r="Q4150" t="str">
            <v>50.0200</v>
          </cell>
          <cell r="R4150" t="str">
            <v>90622.0448</v>
          </cell>
          <cell r="S4150" t="str">
            <v>25.0000</v>
          </cell>
        </row>
        <row r="4151">
          <cell r="A4151" t="str">
            <v>APL013085044400ClosingMatCost</v>
          </cell>
          <cell r="B4151" t="str">
            <v>6648698.8203</v>
          </cell>
          <cell r="C4151" t="str">
            <v>7312505.2277</v>
          </cell>
          <cell r="D4151" t="str">
            <v>6985167.3509</v>
          </cell>
          <cell r="E4151" t="str">
            <v>8816768.4152</v>
          </cell>
          <cell r="F4151" t="str">
            <v>9892680.0656</v>
          </cell>
          <cell r="G4151" t="str">
            <v>9745844.5109</v>
          </cell>
          <cell r="H4151" t="str">
            <v>8404755.6283</v>
          </cell>
          <cell r="I4151" t="str">
            <v>6844626.3360</v>
          </cell>
          <cell r="J4151" t="str">
            <v>4940072.0834</v>
          </cell>
          <cell r="K4151" t="str">
            <v>4112625.6284</v>
          </cell>
          <cell r="L4151" t="str">
            <v>3970760.7584</v>
          </cell>
          <cell r="M4151" t="str">
            <v>5394674.2575</v>
          </cell>
          <cell r="N4151" t="str">
            <v>6896120.9909</v>
          </cell>
          <cell r="O4151" t="str">
            <v>7525484.5605</v>
          </cell>
          <cell r="P4151" t="str">
            <v>7174300.4713</v>
          </cell>
          <cell r="Q4151" t="str">
            <v>9208642.5000</v>
          </cell>
          <cell r="R4151" t="str">
            <v>10906865.0390</v>
          </cell>
          <cell r="S4151" t="str">
            <v>6359956.2208</v>
          </cell>
        </row>
        <row r="4152">
          <cell r="A4152" t="str">
            <v>APL013085044400ClosingStocks</v>
          </cell>
          <cell r="B4152" t="str">
            <v>44944.8984</v>
          </cell>
          <cell r="C4152" t="str">
            <v>49432.1992</v>
          </cell>
          <cell r="D4152" t="str">
            <v>47219.4102</v>
          </cell>
          <cell r="E4152" t="str">
            <v>59600.9492</v>
          </cell>
          <cell r="F4152" t="str">
            <v>66874.0625</v>
          </cell>
          <cell r="G4152" t="str">
            <v>65881.4609</v>
          </cell>
          <cell r="H4152" t="str">
            <v>56815.7617</v>
          </cell>
          <cell r="I4152" t="str">
            <v>46269.3594</v>
          </cell>
          <cell r="J4152" t="str">
            <v>33394.6602</v>
          </cell>
          <cell r="K4152" t="str">
            <v>27801.1602</v>
          </cell>
          <cell r="L4152" t="str">
            <v>26842.1602</v>
          </cell>
          <cell r="M4152" t="str">
            <v>36467.7500</v>
          </cell>
          <cell r="N4152" t="str">
            <v>46617.4609</v>
          </cell>
          <cell r="O4152" t="str">
            <v>50871.9297</v>
          </cell>
          <cell r="P4152" t="str">
            <v>48497.9414</v>
          </cell>
          <cell r="Q4152" t="str">
            <v>62250.0000</v>
          </cell>
          <cell r="R4152" t="str">
            <v>73729.9063</v>
          </cell>
          <cell r="S4152" t="str">
            <v>42993.0117</v>
          </cell>
        </row>
        <row r="4153">
          <cell r="A4153" t="str">
            <v>APL013085044400LocalConsumption</v>
          </cell>
          <cell r="B4153" t="str">
            <v>5878.2800</v>
          </cell>
          <cell r="C4153" t="str">
            <v>1934.7000</v>
          </cell>
          <cell r="D4153" t="str">
            <v>2212.7900</v>
          </cell>
          <cell r="E4153" t="str">
            <v>1618.4600</v>
          </cell>
          <cell r="F4153" t="str">
            <v>6327.8901</v>
          </cell>
          <cell r="G4153" t="str">
            <v>20492.5996</v>
          </cell>
          <cell r="H4153" t="str">
            <v>27065.6992</v>
          </cell>
          <cell r="I4153" t="str">
            <v>30546.4004</v>
          </cell>
          <cell r="J4153" t="str">
            <v>32074.6992</v>
          </cell>
          <cell r="K4153" t="str">
            <v>25424.5000</v>
          </cell>
          <cell r="L4153" t="str">
            <v>15959.0000</v>
          </cell>
          <cell r="M4153" t="str">
            <v>6374.4102</v>
          </cell>
          <cell r="N4153" t="str">
            <v>4850.2900</v>
          </cell>
          <cell r="O4153" t="str">
            <v>3745.5300</v>
          </cell>
          <cell r="P4153" t="str">
            <v>2373.9900</v>
          </cell>
          <cell r="Q4153" t="str">
            <v>2247.9399</v>
          </cell>
          <cell r="R4153" t="str">
            <v>2969.0901</v>
          </cell>
          <cell r="S4153" t="str">
            <v>30736.9004</v>
          </cell>
        </row>
        <row r="4154">
          <cell r="A4154" t="str">
            <v>APL013085044400OpeningStocks</v>
          </cell>
          <cell r="B4154" t="str">
            <v>30025.1992</v>
          </cell>
          <cell r="C4154" t="str">
            <v>44944.8984</v>
          </cell>
          <cell r="D4154" t="str">
            <v>49432.1992</v>
          </cell>
          <cell r="E4154" t="str">
            <v>47219.4102</v>
          </cell>
          <cell r="F4154" t="str">
            <v>59600.9492</v>
          </cell>
          <cell r="G4154" t="str">
            <v>66874.0625</v>
          </cell>
          <cell r="H4154" t="str">
            <v>65881.4609</v>
          </cell>
          <cell r="I4154" t="str">
            <v>56815.7617</v>
          </cell>
          <cell r="J4154" t="str">
            <v>46269.3594</v>
          </cell>
          <cell r="K4154" t="str">
            <v>33394.6602</v>
          </cell>
          <cell r="L4154" t="str">
            <v>27801.1602</v>
          </cell>
          <cell r="M4154" t="str">
            <v>26842.1602</v>
          </cell>
          <cell r="N4154" t="str">
            <v>36467.7500</v>
          </cell>
          <cell r="O4154" t="str">
            <v>46617.4609</v>
          </cell>
          <cell r="P4154" t="str">
            <v>50871.9297</v>
          </cell>
          <cell r="Q4154" t="str">
            <v>48497.9414</v>
          </cell>
          <cell r="R4154" t="str">
            <v>62250.0000</v>
          </cell>
          <cell r="S4154" t="str">
            <v>73729.9063</v>
          </cell>
        </row>
        <row r="4155">
          <cell r="A4155" t="str">
            <v>APL013085044400PlannedSales</v>
          </cell>
          <cell r="B4155" t="str">
            <v>5878.2800</v>
          </cell>
          <cell r="C4155" t="str">
            <v>1934.7000</v>
          </cell>
          <cell r="D4155" t="str">
            <v>2212.7900</v>
          </cell>
          <cell r="E4155" t="str">
            <v>1618.4600</v>
          </cell>
          <cell r="F4155" t="str">
            <v>6327.8901</v>
          </cell>
          <cell r="G4155" t="str">
            <v>20492.5996</v>
          </cell>
          <cell r="H4155" t="str">
            <v>27065.6992</v>
          </cell>
          <cell r="I4155" t="str">
            <v>30546.4004</v>
          </cell>
          <cell r="J4155" t="str">
            <v>32074.6992</v>
          </cell>
          <cell r="K4155" t="str">
            <v>25424.5000</v>
          </cell>
          <cell r="L4155" t="str">
            <v>15959.0000</v>
          </cell>
          <cell r="M4155" t="str">
            <v>6374.4102</v>
          </cell>
          <cell r="N4155" t="str">
            <v>4850.2900</v>
          </cell>
          <cell r="O4155" t="str">
            <v>3745.5300</v>
          </cell>
          <cell r="P4155" t="str">
            <v>2373.9900</v>
          </cell>
          <cell r="Q4155" t="str">
            <v>2247.9399</v>
          </cell>
          <cell r="R4155" t="str">
            <v>2969.0901</v>
          </cell>
          <cell r="S4155" t="str">
            <v>30736.9004</v>
          </cell>
        </row>
        <row r="4156">
          <cell r="A4156" t="str">
            <v>APL013085044400Production</v>
          </cell>
          <cell r="B4156" t="str">
            <v>20798.0000</v>
          </cell>
          <cell r="C4156" t="str">
            <v>6422.0000</v>
          </cell>
          <cell r="D4156" t="str">
            <v>1.7900</v>
          </cell>
          <cell r="E4156" t="str">
            <v>14000.0000</v>
          </cell>
          <cell r="F4156" t="str">
            <v>13601.0000</v>
          </cell>
          <cell r="G4156" t="str">
            <v>19500.0000</v>
          </cell>
          <cell r="H4156" t="str">
            <v>18000.0000</v>
          </cell>
          <cell r="I4156" t="str">
            <v>20000.0000</v>
          </cell>
          <cell r="J4156" t="str">
            <v>19200.0000</v>
          </cell>
          <cell r="K4156" t="str">
            <v>19831.0000</v>
          </cell>
          <cell r="L4156" t="str">
            <v>15000.0000</v>
          </cell>
          <cell r="M4156" t="str">
            <v>16000.0000</v>
          </cell>
          <cell r="N4156" t="str">
            <v>15000.0000</v>
          </cell>
          <cell r="O4156" t="str">
            <v>8000.0000</v>
          </cell>
          <cell r="P4156" t="str">
            <v>4.2200</v>
          </cell>
          <cell r="Q4156" t="str">
            <v>16000.0000</v>
          </cell>
          <cell r="R4156" t="str">
            <v>14449.0000</v>
          </cell>
          <cell r="S4156" t="str">
            <v>20.3700</v>
          </cell>
        </row>
        <row r="4157">
          <cell r="A4157" t="str">
            <v>APL013085044400Rate</v>
          </cell>
          <cell r="B4157" t="str">
            <v>1270.0000</v>
          </cell>
          <cell r="C4157" t="str">
            <v>1270.0000</v>
          </cell>
          <cell r="D4157" t="str">
            <v>1270.0000</v>
          </cell>
          <cell r="E4157" t="str">
            <v>1270.0000</v>
          </cell>
          <cell r="F4157" t="str">
            <v>1270.0000</v>
          </cell>
          <cell r="G4157" t="str">
            <v>1270.0000</v>
          </cell>
          <cell r="H4157" t="str">
            <v>1270.0000</v>
          </cell>
          <cell r="I4157" t="str">
            <v>1270.0000</v>
          </cell>
          <cell r="J4157" t="str">
            <v>1270.0000</v>
          </cell>
          <cell r="K4157" t="str">
            <v>1270.0000</v>
          </cell>
          <cell r="L4157" t="str">
            <v>1270.0000</v>
          </cell>
          <cell r="M4157" t="str">
            <v>1270.0000</v>
          </cell>
          <cell r="N4157" t="str">
            <v>1270.0000</v>
          </cell>
          <cell r="O4157" t="str">
            <v>1270.0000</v>
          </cell>
          <cell r="P4157" t="str">
            <v>1270.0000</v>
          </cell>
          <cell r="Q4157" t="str">
            <v>1270.0000</v>
          </cell>
          <cell r="R4157" t="str">
            <v>1270.0000</v>
          </cell>
          <cell r="S4157" t="str">
            <v>1270.0000</v>
          </cell>
        </row>
        <row r="4158">
          <cell r="A4158" t="str">
            <v>APL013085044400RequestedSales</v>
          </cell>
          <cell r="B4158" t="str">
            <v>5878.2800</v>
          </cell>
          <cell r="C4158" t="str">
            <v>1934.7000</v>
          </cell>
          <cell r="D4158" t="str">
            <v>2212.7900</v>
          </cell>
          <cell r="E4158" t="str">
            <v>1618.4600</v>
          </cell>
          <cell r="F4158" t="str">
            <v>6327.8901</v>
          </cell>
          <cell r="G4158" t="str">
            <v>20492.5996</v>
          </cell>
          <cell r="H4158" t="str">
            <v>27065.6992</v>
          </cell>
          <cell r="I4158" t="str">
            <v>30546.4004</v>
          </cell>
          <cell r="J4158" t="str">
            <v>32074.6992</v>
          </cell>
          <cell r="K4158" t="str">
            <v>25424.5000</v>
          </cell>
          <cell r="L4158" t="str">
            <v>15959.0000</v>
          </cell>
          <cell r="M4158" t="str">
            <v>6374.4102</v>
          </cell>
          <cell r="N4158" t="str">
            <v>4850.2900</v>
          </cell>
          <cell r="O4158" t="str">
            <v>3745.5300</v>
          </cell>
          <cell r="P4158" t="str">
            <v>2373.9900</v>
          </cell>
          <cell r="Q4158" t="str">
            <v>2247.9399</v>
          </cell>
          <cell r="R4158" t="str">
            <v>2969.0901</v>
          </cell>
          <cell r="S4158" t="str">
            <v>30736.9004</v>
          </cell>
        </row>
        <row r="4159">
          <cell r="A4159" t="str">
            <v>APL013085044400TotalSupply</v>
          </cell>
          <cell r="B4159" t="str">
            <v>20798.0000</v>
          </cell>
          <cell r="C4159" t="str">
            <v>6422.0000</v>
          </cell>
          <cell r="D4159" t="str">
            <v>1105.0000</v>
          </cell>
          <cell r="E4159" t="str">
            <v>14000.0000</v>
          </cell>
          <cell r="F4159" t="str">
            <v>13601.0000</v>
          </cell>
          <cell r="G4159" t="str">
            <v>19500.0000</v>
          </cell>
          <cell r="H4159" t="str">
            <v>18000.0000</v>
          </cell>
          <cell r="I4159" t="str">
            <v>20000.0000</v>
          </cell>
          <cell r="J4159" t="str">
            <v>19200.0000</v>
          </cell>
          <cell r="K4159" t="str">
            <v>19831.0000</v>
          </cell>
          <cell r="L4159" t="str">
            <v>15000.0000</v>
          </cell>
          <cell r="M4159" t="str">
            <v>16000.0000</v>
          </cell>
          <cell r="N4159" t="str">
            <v>15000.0000</v>
          </cell>
          <cell r="O4159" t="str">
            <v>8000.0000</v>
          </cell>
          <cell r="P4159" t="str">
            <v>1105.0000</v>
          </cell>
          <cell r="Q4159" t="str">
            <v>16000.0000</v>
          </cell>
          <cell r="R4159" t="str">
            <v>14449.0000</v>
          </cell>
          <cell r="S4159" t="str">
            <v>1105.0000</v>
          </cell>
        </row>
        <row r="4160">
          <cell r="A4160" t="str">
            <v>APL013085044400TotalUsage</v>
          </cell>
          <cell r="B4160" t="str">
            <v>5878.2900</v>
          </cell>
          <cell r="C4160" t="str">
            <v>1934.7000</v>
          </cell>
          <cell r="D4160" t="str">
            <v>2212.7900</v>
          </cell>
          <cell r="E4160" t="str">
            <v>1618.4600</v>
          </cell>
          <cell r="F4160" t="str">
            <v>6327.8901</v>
          </cell>
          <cell r="G4160" t="str">
            <v>20492.5996</v>
          </cell>
          <cell r="H4160" t="str">
            <v>27065.6992</v>
          </cell>
          <cell r="I4160" t="str">
            <v>30546.4004</v>
          </cell>
          <cell r="J4160" t="str">
            <v>32074.6992</v>
          </cell>
          <cell r="K4160" t="str">
            <v>25424.5000</v>
          </cell>
          <cell r="L4160" t="str">
            <v>15959.0000</v>
          </cell>
          <cell r="M4160" t="str">
            <v>6374.4102</v>
          </cell>
          <cell r="N4160" t="str">
            <v>4850.2900</v>
          </cell>
          <cell r="O4160" t="str">
            <v>3745.5300</v>
          </cell>
          <cell r="P4160" t="str">
            <v>2373.9900</v>
          </cell>
          <cell r="Q4160" t="str">
            <v>2247.9399</v>
          </cell>
          <cell r="R4160" t="str">
            <v>2969.0901</v>
          </cell>
          <cell r="S4160" t="str">
            <v>30736.9004</v>
          </cell>
        </row>
        <row r="4161">
          <cell r="A4161" t="str">
            <v>APL018099700000ClosingMatCost</v>
          </cell>
          <cell r="B4161" t="str">
            <v>355031.1722</v>
          </cell>
          <cell r="C4161" t="str">
            <v>957594.6226</v>
          </cell>
          <cell r="D4161" t="str">
            <v>957594.6226</v>
          </cell>
          <cell r="E4161" t="str">
            <v>785206.7026</v>
          </cell>
          <cell r="F4161" t="str">
            <v>628809.1054</v>
          </cell>
          <cell r="G4161" t="str">
            <v>393176.8310</v>
          </cell>
          <cell r="H4161" t="str">
            <v>174677.0750</v>
          </cell>
          <cell r="I4161" t="str">
            <v>-81015.5583</v>
          </cell>
          <cell r="J4161" t="str">
            <v>-128489.8773</v>
          </cell>
          <cell r="K4161" t="str">
            <v>-89556.6840</v>
          </cell>
          <cell r="L4161" t="str">
            <v>-88735.3290</v>
          </cell>
          <cell r="M4161" t="str">
            <v>-79458.8490</v>
          </cell>
          <cell r="N4161" t="str">
            <v>-78637.4940</v>
          </cell>
          <cell r="O4161" t="str">
            <v>-73999.2540</v>
          </cell>
          <cell r="P4161" t="str">
            <v>-79758.4020</v>
          </cell>
          <cell r="Q4161" t="str">
            <v>-70481.9220</v>
          </cell>
          <cell r="R4161" t="str">
            <v>-54772.7829</v>
          </cell>
          <cell r="S4161" t="str">
            <v>-60531.9309</v>
          </cell>
        </row>
        <row r="4162">
          <cell r="A4162" t="str">
            <v>APL018099700000ClosingStocks</v>
          </cell>
          <cell r="B4162" t="str">
            <v>3674.1299</v>
          </cell>
          <cell r="C4162" t="str">
            <v>9909.9102</v>
          </cell>
          <cell r="D4162" t="str">
            <v>9909.9102</v>
          </cell>
          <cell r="E4162" t="str">
            <v>8125.9102</v>
          </cell>
          <cell r="F4162" t="str">
            <v>6507.3901</v>
          </cell>
          <cell r="G4162" t="str">
            <v>4068.8899</v>
          </cell>
          <cell r="H4162" t="str">
            <v>1807.6899</v>
          </cell>
          <cell r="I4162" t="str">
            <v>-838.4100</v>
          </cell>
          <cell r="J4162" t="str">
            <v>-1329.7100</v>
          </cell>
          <cell r="K4162" t="str">
            <v>-926.8000</v>
          </cell>
          <cell r="L4162" t="str">
            <v>-918.3000</v>
          </cell>
          <cell r="M4162" t="str">
            <v>-822.3000</v>
          </cell>
          <cell r="N4162" t="str">
            <v>-813.8000</v>
          </cell>
          <cell r="O4162" t="str">
            <v>-765.8000</v>
          </cell>
          <cell r="P4162" t="str">
            <v>-825.4000</v>
          </cell>
          <cell r="Q4162" t="str">
            <v>-729.4000</v>
          </cell>
          <cell r="R4162" t="str">
            <v>-566.8300</v>
          </cell>
          <cell r="S4162" t="str">
            <v>-626.4300</v>
          </cell>
        </row>
        <row r="4163">
          <cell r="A4163" t="str">
            <v>APL018099700000ImportFrom0076000443</v>
          </cell>
          <cell r="B4163" t="str">
            <v>109.3600</v>
          </cell>
          <cell r="C4163" t="str">
            <v>7000.0000</v>
          </cell>
          <cell r="D4163" t="str">
            <v>59.6300</v>
          </cell>
          <cell r="E4163" t="str">
            <v>174.9700</v>
          </cell>
          <cell r="F4163" t="str">
            <v>193.1300</v>
          </cell>
          <cell r="G4163" t="str">
            <v>264.9800</v>
          </cell>
          <cell r="H4163" t="str">
            <v>550.3500</v>
          </cell>
          <cell r="I4163" t="str">
            <v>1.0000</v>
          </cell>
          <cell r="J4163" t="str">
            <v>326.3600</v>
          </cell>
          <cell r="K4163" t="str">
            <v>252.9800</v>
          </cell>
          <cell r="L4163" t="str">
            <v>134.2400</v>
          </cell>
          <cell r="M4163" t="str">
            <v>111.1500</v>
          </cell>
          <cell r="N4163" t="str">
            <v>103.1400</v>
          </cell>
          <cell r="O4163" t="str">
            <v>83.5300</v>
          </cell>
          <cell r="P4163" t="str">
            <v>114.5000</v>
          </cell>
          <cell r="Q4163" t="str">
            <v>136.6700</v>
          </cell>
          <cell r="R4163" t="str">
            <v>323.3400</v>
          </cell>
          <cell r="S4163" t="str">
            <v>248.3700</v>
          </cell>
        </row>
        <row r="4164">
          <cell r="A4164" t="str">
            <v>APL018099700000IncomingBODIM01PL01M1</v>
          </cell>
          <cell r="B4164" t="str">
            <v>143100.8117</v>
          </cell>
          <cell r="C4164" t="str">
            <v>7000.0000</v>
          </cell>
          <cell r="D4164" t="str">
            <v>139749.3361</v>
          </cell>
          <cell r="E4164" t="str">
            <v>127885.5237</v>
          </cell>
          <cell r="F4164" t="str">
            <v>24339.3205</v>
          </cell>
          <cell r="G4164" t="str">
            <v>13272.2546</v>
          </cell>
          <cell r="H4164" t="str">
            <v>37467.6467</v>
          </cell>
          <cell r="I4164" t="str">
            <v>1.0000</v>
          </cell>
          <cell r="J4164" t="str">
            <v>2000.0000</v>
          </cell>
          <cell r="K4164" t="str">
            <v>3000.0000</v>
          </cell>
          <cell r="L4164" t="str">
            <v>2000.0000</v>
          </cell>
          <cell r="M4164" t="str">
            <v>2000.0000</v>
          </cell>
          <cell r="N4164" t="str">
            <v>2000.0000</v>
          </cell>
          <cell r="O4164" t="str">
            <v>1000.0000</v>
          </cell>
          <cell r="P4164" t="str">
            <v>127165.8817</v>
          </cell>
          <cell r="Q4164" t="str">
            <v>2000.0000</v>
          </cell>
          <cell r="R4164" t="str">
            <v>2000.0000</v>
          </cell>
          <cell r="S4164" t="str">
            <v>262.1553</v>
          </cell>
        </row>
        <row r="4165">
          <cell r="A4165" t="str">
            <v>APL018099700000LocalConsumption</v>
          </cell>
          <cell r="B4165" t="str">
            <v>2474.9600</v>
          </cell>
          <cell r="C4165" t="str">
            <v>764.2200</v>
          </cell>
          <cell r="D4165" t="str">
            <v>271.8700</v>
          </cell>
          <cell r="E4165" t="str">
            <v>1784.0000</v>
          </cell>
          <cell r="F4165" t="str">
            <v>1618.5200</v>
          </cell>
          <cell r="G4165" t="str">
            <v>2438.5000</v>
          </cell>
          <cell r="H4165" t="str">
            <v>2261.2000</v>
          </cell>
          <cell r="I4165" t="str">
            <v>2646.1000</v>
          </cell>
          <cell r="J4165" t="str">
            <v>2491.3000</v>
          </cell>
          <cell r="K4165" t="str">
            <v>2597.0899</v>
          </cell>
          <cell r="L4165" t="str">
            <v>1991.5000</v>
          </cell>
          <cell r="M4165" t="str">
            <v>1904.0000</v>
          </cell>
          <cell r="N4165" t="str">
            <v>1991.5000</v>
          </cell>
          <cell r="O4165" t="str">
            <v>952.0000</v>
          </cell>
          <cell r="P4165" t="str">
            <v>59.6000</v>
          </cell>
          <cell r="Q4165" t="str">
            <v>1904.0000</v>
          </cell>
          <cell r="R4165" t="str">
            <v>1837.4301</v>
          </cell>
          <cell r="S4165" t="str">
            <v>59.6000</v>
          </cell>
        </row>
        <row r="4166">
          <cell r="A4166" t="str">
            <v>APL018099700000OpeningStocks</v>
          </cell>
          <cell r="B4166" t="str">
            <v>6149.0898</v>
          </cell>
          <cell r="C4166" t="str">
            <v>3674.1299</v>
          </cell>
          <cell r="D4166" t="str">
            <v>9909.9102</v>
          </cell>
          <cell r="E4166" t="str">
            <v>9909.9102</v>
          </cell>
          <cell r="F4166" t="str">
            <v>8125.9102</v>
          </cell>
          <cell r="G4166" t="str">
            <v>6507.3901</v>
          </cell>
          <cell r="H4166" t="str">
            <v>4068.8899</v>
          </cell>
          <cell r="I4166" t="str">
            <v>1807.6899</v>
          </cell>
          <cell r="J4166" t="str">
            <v>-838.4100</v>
          </cell>
          <cell r="K4166" t="str">
            <v>-1329.7100</v>
          </cell>
          <cell r="L4166" t="str">
            <v>-926.8000</v>
          </cell>
          <cell r="M4166" t="str">
            <v>-918.3000</v>
          </cell>
          <cell r="N4166" t="str">
            <v>-822.3000</v>
          </cell>
          <cell r="O4166" t="str">
            <v>-813.8000</v>
          </cell>
          <cell r="P4166" t="str">
            <v>-765.8000</v>
          </cell>
          <cell r="Q4166" t="str">
            <v>-825.4000</v>
          </cell>
          <cell r="R4166" t="str">
            <v>-729.4000</v>
          </cell>
          <cell r="S4166" t="str">
            <v>-566.8300</v>
          </cell>
        </row>
        <row r="4167">
          <cell r="A4167" t="str">
            <v>APL018099700000TotalImport</v>
          </cell>
          <cell r="B4167" t="str">
            <v>298.8900</v>
          </cell>
          <cell r="C4167" t="str">
            <v>7000.0000</v>
          </cell>
          <cell r="D4167" t="str">
            <v>272.2500</v>
          </cell>
          <cell r="E4167" t="str">
            <v>271.8700</v>
          </cell>
          <cell r="F4167" t="str">
            <v>248.7900</v>
          </cell>
          <cell r="G4167" t="str">
            <v>47.3500</v>
          </cell>
          <cell r="H4167" t="str">
            <v>25.8200</v>
          </cell>
          <cell r="I4167" t="str">
            <v>72.8900</v>
          </cell>
          <cell r="J4167" t="str">
            <v>224.9600</v>
          </cell>
          <cell r="K4167" t="str">
            <v>215.6800</v>
          </cell>
          <cell r="L4167" t="str">
            <v>34.1700</v>
          </cell>
          <cell r="M4167" t="str">
            <v>147.1400</v>
          </cell>
          <cell r="N4167" t="str">
            <v>44.8700</v>
          </cell>
          <cell r="O4167" t="str">
            <v>349.1600</v>
          </cell>
          <cell r="P4167" t="str">
            <v>288.2000</v>
          </cell>
          <cell r="Q4167" t="str">
            <v>247.3900</v>
          </cell>
          <cell r="R4167" t="str">
            <v>145.0100</v>
          </cell>
          <cell r="S4167" t="str">
            <v>64.7000</v>
          </cell>
        </row>
        <row r="4168">
          <cell r="A4168" t="str">
            <v>APL018099700000TotalSupply</v>
          </cell>
          <cell r="B4168" t="str">
            <v>732.9900</v>
          </cell>
          <cell r="C4168" t="str">
            <v>7000.0000</v>
          </cell>
          <cell r="D4168" t="str">
            <v>142.0000</v>
          </cell>
          <cell r="E4168" t="str">
            <v>6.0000</v>
          </cell>
          <cell r="F4168" t="str">
            <v>135.0000</v>
          </cell>
          <cell r="G4168" t="str">
            <v>342.0000</v>
          </cell>
          <cell r="H4168" t="str">
            <v>243.0000</v>
          </cell>
          <cell r="I4168" t="str">
            <v>178.0000</v>
          </cell>
          <cell r="J4168" t="str">
            <v>2000.0000</v>
          </cell>
          <cell r="K4168" t="str">
            <v>3000.0000</v>
          </cell>
          <cell r="L4168" t="str">
            <v>2000.0000</v>
          </cell>
          <cell r="M4168" t="str">
            <v>2000.0000</v>
          </cell>
          <cell r="N4168" t="str">
            <v>2000.0000</v>
          </cell>
          <cell r="O4168" t="str">
            <v>1000.0000</v>
          </cell>
          <cell r="P4168" t="str">
            <v>40.0000</v>
          </cell>
          <cell r="Q4168" t="str">
            <v>2000.0000</v>
          </cell>
          <cell r="R4168" t="str">
            <v>2000.0000</v>
          </cell>
          <cell r="S4168" t="str">
            <v>1483.0000</v>
          </cell>
        </row>
        <row r="4169">
          <cell r="A4169" t="str">
            <v>APL018099700000TotalUsage</v>
          </cell>
          <cell r="B4169" t="str">
            <v>2474.9600</v>
          </cell>
          <cell r="C4169" t="str">
            <v>764.2200</v>
          </cell>
          <cell r="D4169" t="str">
            <v>1.0000</v>
          </cell>
          <cell r="E4169" t="str">
            <v>1784.0000</v>
          </cell>
          <cell r="F4169" t="str">
            <v>1618.5200</v>
          </cell>
          <cell r="G4169" t="str">
            <v>2438.5000</v>
          </cell>
          <cell r="H4169" t="str">
            <v>2261.2000</v>
          </cell>
          <cell r="I4169" t="str">
            <v>2646.1001</v>
          </cell>
          <cell r="J4169" t="str">
            <v>2491.3000</v>
          </cell>
          <cell r="K4169" t="str">
            <v>2597.0901</v>
          </cell>
          <cell r="L4169" t="str">
            <v>1991.5000</v>
          </cell>
          <cell r="M4169" t="str">
            <v>1904.0000</v>
          </cell>
          <cell r="N4169" t="str">
            <v>1991.5000</v>
          </cell>
          <cell r="O4169" t="str">
            <v>952.0000</v>
          </cell>
          <cell r="P4169" t="str">
            <v>59.6000</v>
          </cell>
          <cell r="Q4169" t="str">
            <v>1904.0000</v>
          </cell>
          <cell r="R4169" t="str">
            <v>1837.4301</v>
          </cell>
          <cell r="S4169" t="str">
            <v>59.6000</v>
          </cell>
        </row>
        <row r="4170">
          <cell r="A4170" t="str">
            <v>APL018099700000UseInManf</v>
          </cell>
          <cell r="B4170" t="str">
            <v>2474.9600</v>
          </cell>
          <cell r="C4170" t="str">
            <v>764.2200</v>
          </cell>
          <cell r="D4170" t="str">
            <v>142.0000</v>
          </cell>
          <cell r="E4170" t="str">
            <v>1784.0000</v>
          </cell>
          <cell r="F4170" t="str">
            <v>1618.5200</v>
          </cell>
          <cell r="G4170" t="str">
            <v>2438.5000</v>
          </cell>
          <cell r="H4170" t="str">
            <v>2261.2000</v>
          </cell>
          <cell r="I4170" t="str">
            <v>2646.1000</v>
          </cell>
          <cell r="J4170" t="str">
            <v>2491.3000</v>
          </cell>
          <cell r="K4170" t="str">
            <v>2597.0899</v>
          </cell>
          <cell r="L4170" t="str">
            <v>1991.5000</v>
          </cell>
          <cell r="M4170" t="str">
            <v>1904.0000</v>
          </cell>
          <cell r="N4170" t="str">
            <v>1991.5000</v>
          </cell>
          <cell r="O4170" t="str">
            <v>952.0000</v>
          </cell>
          <cell r="P4170" t="str">
            <v>59.6000</v>
          </cell>
          <cell r="Q4170" t="str">
            <v>1904.0000</v>
          </cell>
          <cell r="R4170" t="str">
            <v>1837.4301</v>
          </cell>
          <cell r="S4170" t="str">
            <v>59.6000</v>
          </cell>
        </row>
        <row r="4171">
          <cell r="A4171" t="str">
            <v>APL018122544400ClosingMatCost</v>
          </cell>
          <cell r="B4171" t="str">
            <v>106305.2514</v>
          </cell>
          <cell r="C4171" t="str">
            <v>49911.1250</v>
          </cell>
          <cell r="D4171" t="str">
            <v>20127.7955</v>
          </cell>
          <cell r="E4171" t="str">
            <v>171632.5617</v>
          </cell>
          <cell r="F4171" t="str">
            <v>105579.2714</v>
          </cell>
          <cell r="G4171" t="str">
            <v>206799.0329</v>
          </cell>
          <cell r="H4171" t="str">
            <v>83886.9890</v>
          </cell>
          <cell r="I4171" t="str">
            <v>57973.1329</v>
          </cell>
          <cell r="J4171" t="str">
            <v>20058.8274</v>
          </cell>
          <cell r="K4171" t="str">
            <v>54876.8282</v>
          </cell>
          <cell r="L4171" t="str">
            <v>97448.2954</v>
          </cell>
          <cell r="M4171" t="str">
            <v>46016.2423</v>
          </cell>
          <cell r="N4171" t="str">
            <v>187164.9038</v>
          </cell>
          <cell r="O4171" t="str">
            <v>142466.3152</v>
          </cell>
          <cell r="P4171" t="str">
            <v>99615.3457</v>
          </cell>
          <cell r="Q4171" t="str">
            <v>47758.5943</v>
          </cell>
          <cell r="R4171" t="str">
            <v>202679.0964</v>
          </cell>
          <cell r="S4171" t="str">
            <v>105517.5631</v>
          </cell>
        </row>
        <row r="4172">
          <cell r="A4172" t="str">
            <v>APL018122544400ClosingStocks</v>
          </cell>
          <cell r="B4172" t="str">
            <v>292.8600</v>
          </cell>
          <cell r="C4172" t="str">
            <v>137.5000</v>
          </cell>
          <cell r="D4172" t="str">
            <v>55.4500</v>
          </cell>
          <cell r="E4172" t="str">
            <v>472.8300</v>
          </cell>
          <cell r="F4172" t="str">
            <v>290.8600</v>
          </cell>
          <cell r="G4172" t="str">
            <v>569.7100</v>
          </cell>
          <cell r="H4172" t="str">
            <v>231.1000</v>
          </cell>
          <cell r="I4172" t="str">
            <v>159.7100</v>
          </cell>
          <cell r="J4172" t="str">
            <v>55.2600</v>
          </cell>
          <cell r="K4172" t="str">
            <v>151.1800</v>
          </cell>
          <cell r="L4172" t="str">
            <v>268.4600</v>
          </cell>
          <cell r="M4172" t="str">
            <v>126.7700</v>
          </cell>
          <cell r="N4172" t="str">
            <v>515.6200</v>
          </cell>
          <cell r="O4172" t="str">
            <v>392.4800</v>
          </cell>
          <cell r="P4172" t="str">
            <v>274.4300</v>
          </cell>
          <cell r="Q4172" t="str">
            <v>131.5700</v>
          </cell>
          <cell r="R4172" t="str">
            <v>558.3600</v>
          </cell>
          <cell r="S4172" t="str">
            <v>290.6900</v>
          </cell>
        </row>
        <row r="4173">
          <cell r="A4173" t="str">
            <v>APL018122544400LocalConsumption</v>
          </cell>
          <cell r="B4173" t="str">
            <v>59.8200</v>
          </cell>
          <cell r="C4173" t="str">
            <v>134.3500</v>
          </cell>
          <cell r="D4173" t="str">
            <v>64.0600</v>
          </cell>
          <cell r="E4173" t="str">
            <v>76.6200</v>
          </cell>
          <cell r="F4173" t="str">
            <v>174.9700</v>
          </cell>
          <cell r="G4173" t="str">
            <v>181.1600</v>
          </cell>
          <cell r="H4173" t="str">
            <v>236.6100</v>
          </cell>
          <cell r="I4173" t="str">
            <v>433.3900</v>
          </cell>
          <cell r="J4173" t="str">
            <v>397.4400</v>
          </cell>
          <cell r="K4173" t="str">
            <v>287.0800</v>
          </cell>
          <cell r="L4173" t="str">
            <v>203.7200</v>
          </cell>
          <cell r="M4173" t="str">
            <v>81.6900</v>
          </cell>
          <cell r="N4173" t="str">
            <v>41.1500</v>
          </cell>
          <cell r="O4173" t="str">
            <v>95.1400</v>
          </cell>
          <cell r="P4173" t="str">
            <v>65.0400</v>
          </cell>
          <cell r="Q4173" t="str">
            <v>111.8600</v>
          </cell>
          <cell r="R4173" t="str">
            <v>60.2200</v>
          </cell>
          <cell r="S4173" t="str">
            <v>194.6700</v>
          </cell>
        </row>
        <row r="4174">
          <cell r="A4174" t="str">
            <v>APL018122544400OpeningStocks</v>
          </cell>
          <cell r="B4174" t="str">
            <v>371.6800</v>
          </cell>
          <cell r="C4174" t="str">
            <v>292.8600</v>
          </cell>
          <cell r="D4174" t="str">
            <v>137.5000</v>
          </cell>
          <cell r="E4174" t="str">
            <v>55.4500</v>
          </cell>
          <cell r="F4174" t="str">
            <v>472.8300</v>
          </cell>
          <cell r="G4174" t="str">
            <v>290.8600</v>
          </cell>
          <cell r="H4174" t="str">
            <v>569.7100</v>
          </cell>
          <cell r="I4174" t="str">
            <v>231.1000</v>
          </cell>
          <cell r="J4174" t="str">
            <v>159.7100</v>
          </cell>
          <cell r="K4174" t="str">
            <v>55.2600</v>
          </cell>
          <cell r="L4174" t="str">
            <v>151.1800</v>
          </cell>
          <cell r="M4174" t="str">
            <v>268.4600</v>
          </cell>
          <cell r="N4174" t="str">
            <v>126.7700</v>
          </cell>
          <cell r="O4174" t="str">
            <v>515.6200</v>
          </cell>
          <cell r="P4174" t="str">
            <v>392.4800</v>
          </cell>
          <cell r="Q4174" t="str">
            <v>274.4300</v>
          </cell>
          <cell r="R4174" t="str">
            <v>131.5700</v>
          </cell>
          <cell r="S4174" t="str">
            <v>558.3600</v>
          </cell>
        </row>
        <row r="4175">
          <cell r="A4175" t="str">
            <v>APL018122544400OutgoingBODPL01GE01BR</v>
          </cell>
          <cell r="B4175" t="str">
            <v>19.0000</v>
          </cell>
          <cell r="C4175" t="str">
            <v>21.0000</v>
          </cell>
          <cell r="D4175" t="str">
            <v>5.0000</v>
          </cell>
          <cell r="E4175" t="str">
            <v>3.0000</v>
          </cell>
          <cell r="F4175" t="str">
            <v>1.0000</v>
          </cell>
          <cell r="G4175" t="str">
            <v>29.0000</v>
          </cell>
          <cell r="H4175" t="str">
            <v>38.0000</v>
          </cell>
          <cell r="I4175" t="str">
            <v>34.0000</v>
          </cell>
          <cell r="J4175" t="str">
            <v>13.0000</v>
          </cell>
          <cell r="K4175" t="str">
            <v>6.0000</v>
          </cell>
          <cell r="L4175" t="str">
            <v>21.0000</v>
          </cell>
          <cell r="M4175" t="str">
            <v>15.0000</v>
          </cell>
          <cell r="N4175" t="str">
            <v>28.0000</v>
          </cell>
          <cell r="O4175" t="str">
            <v>5.0000</v>
          </cell>
          <cell r="P4175" t="str">
            <v>5.0000</v>
          </cell>
          <cell r="Q4175" t="str">
            <v>3.0000</v>
          </cell>
          <cell r="R4175" t="str">
            <v>1.0000</v>
          </cell>
          <cell r="S4175" t="str">
            <v>64.1900</v>
          </cell>
        </row>
        <row r="4176">
          <cell r="A4176" t="str">
            <v>APL018122544400OutgoingBODPL01GE03BR</v>
          </cell>
          <cell r="B4176" t="str">
            <v>10306.7916</v>
          </cell>
          <cell r="C4176" t="str">
            <v>6619.6935</v>
          </cell>
          <cell r="D4176" t="str">
            <v>6593.2554</v>
          </cell>
          <cell r="E4176" t="str">
            <v>6593.2554</v>
          </cell>
          <cell r="F4176" t="str">
            <v>17591.5050</v>
          </cell>
          <cell r="G4176" t="str">
            <v>3.0000</v>
          </cell>
          <cell r="H4176" t="str">
            <v>49.0000</v>
          </cell>
          <cell r="I4176" t="str">
            <v>66.0000</v>
          </cell>
          <cell r="J4176" t="str">
            <v>132.0000</v>
          </cell>
          <cell r="K4176" t="str">
            <v>61.0000</v>
          </cell>
          <cell r="L4176" t="str">
            <v>67.0000</v>
          </cell>
          <cell r="M4176" t="str">
            <v>26.0000</v>
          </cell>
          <cell r="N4176" t="str">
            <v>15.0000</v>
          </cell>
          <cell r="O4176" t="str">
            <v>18.0000</v>
          </cell>
          <cell r="P4176" t="str">
            <v>36.0000</v>
          </cell>
          <cell r="Q4176" t="str">
            <v>26.0000</v>
          </cell>
          <cell r="R4176" t="str">
            <v>8.0000</v>
          </cell>
          <cell r="S4176" t="str">
            <v>61.0000</v>
          </cell>
        </row>
        <row r="4177">
          <cell r="A4177" t="str">
            <v>APL018122544400OutgoingBODPL01RW01BR</v>
          </cell>
          <cell r="B4177" t="str">
            <v>50.6800</v>
          </cell>
          <cell r="C4177" t="str">
            <v>32.5500</v>
          </cell>
          <cell r="D4177" t="str">
            <v>13.0000</v>
          </cell>
          <cell r="E4177" t="str">
            <v>3.0000</v>
          </cell>
          <cell r="F4177" t="str">
            <v>6.0000</v>
          </cell>
          <cell r="G4177" t="str">
            <v>8.0000</v>
          </cell>
          <cell r="H4177" t="str">
            <v>15.0000</v>
          </cell>
          <cell r="I4177" t="str">
            <v>38.0000</v>
          </cell>
          <cell r="J4177" t="str">
            <v>62.0000</v>
          </cell>
          <cell r="K4177" t="str">
            <v>50.0000</v>
          </cell>
          <cell r="L4177" t="str">
            <v>91.0000</v>
          </cell>
          <cell r="M4177" t="str">
            <v>19.0000</v>
          </cell>
          <cell r="N4177" t="str">
            <v>27.0000</v>
          </cell>
          <cell r="O4177" t="str">
            <v>5.0000</v>
          </cell>
          <cell r="P4177" t="str">
            <v>12.0000</v>
          </cell>
          <cell r="Q4177" t="str">
            <v>2.0000</v>
          </cell>
          <cell r="R4177" t="str">
            <v>4.0000</v>
          </cell>
          <cell r="S4177" t="str">
            <v>12.0000</v>
          </cell>
        </row>
        <row r="4178">
          <cell r="A4178" t="str">
            <v>APL018122544400PlannedSales</v>
          </cell>
          <cell r="B4178" t="str">
            <v>59.8200</v>
          </cell>
          <cell r="C4178" t="str">
            <v>134.3500</v>
          </cell>
          <cell r="D4178" t="str">
            <v>64.0600</v>
          </cell>
          <cell r="E4178" t="str">
            <v>76.6200</v>
          </cell>
          <cell r="F4178" t="str">
            <v>174.9700</v>
          </cell>
          <cell r="G4178" t="str">
            <v>181.1600</v>
          </cell>
          <cell r="H4178" t="str">
            <v>236.6100</v>
          </cell>
          <cell r="I4178" t="str">
            <v>433.3900</v>
          </cell>
          <cell r="J4178" t="str">
            <v>397.4400</v>
          </cell>
          <cell r="K4178" t="str">
            <v>287.0800</v>
          </cell>
          <cell r="L4178" t="str">
            <v>203.7200</v>
          </cell>
          <cell r="M4178" t="str">
            <v>81.6900</v>
          </cell>
          <cell r="N4178" t="str">
            <v>41.1500</v>
          </cell>
          <cell r="O4178" t="str">
            <v>95.1400</v>
          </cell>
          <cell r="P4178" t="str">
            <v>65.0400</v>
          </cell>
          <cell r="Q4178" t="str">
            <v>111.8600</v>
          </cell>
          <cell r="R4178" t="str">
            <v>60.2200</v>
          </cell>
          <cell r="S4178" t="str">
            <v>194.6700</v>
          </cell>
        </row>
        <row r="4179">
          <cell r="A4179" t="str">
            <v>APL018122544400Production</v>
          </cell>
          <cell r="B4179" t="str">
            <v>74.9300</v>
          </cell>
          <cell r="C4179" t="str">
            <v>50.6800</v>
          </cell>
          <cell r="D4179" t="str">
            <v>32.5500</v>
          </cell>
          <cell r="E4179" t="str">
            <v>500.0000</v>
          </cell>
          <cell r="F4179" t="str">
            <v>32.4200</v>
          </cell>
          <cell r="G4179" t="str">
            <v>500.0000</v>
          </cell>
          <cell r="H4179" t="str">
            <v>95.7600</v>
          </cell>
          <cell r="I4179" t="str">
            <v>500.0000</v>
          </cell>
          <cell r="J4179" t="str">
            <v>500.0000</v>
          </cell>
          <cell r="K4179" t="str">
            <v>500.0000</v>
          </cell>
          <cell r="L4179" t="str">
            <v>500.0000</v>
          </cell>
          <cell r="M4179" t="str">
            <v>54.5400</v>
          </cell>
          <cell r="N4179" t="str">
            <v>500.0000</v>
          </cell>
          <cell r="O4179" t="str">
            <v>211.7400</v>
          </cell>
          <cell r="P4179" t="str">
            <v>16.0000</v>
          </cell>
          <cell r="Q4179" t="str">
            <v>9.0000</v>
          </cell>
          <cell r="R4179" t="str">
            <v>500.0000</v>
          </cell>
          <cell r="S4179" t="str">
            <v>120.1700</v>
          </cell>
        </row>
        <row r="4180">
          <cell r="A4180" t="str">
            <v>APL018122544400Rate</v>
          </cell>
          <cell r="B4180" t="str">
            <v>1105.0000</v>
          </cell>
          <cell r="C4180" t="str">
            <v>1105.0000</v>
          </cell>
          <cell r="D4180" t="str">
            <v>1105.0000</v>
          </cell>
          <cell r="E4180" t="str">
            <v>1105.0000</v>
          </cell>
          <cell r="F4180" t="str">
            <v>1105.0000</v>
          </cell>
          <cell r="G4180" t="str">
            <v>1105.0000</v>
          </cell>
          <cell r="H4180" t="str">
            <v>1105.0000</v>
          </cell>
          <cell r="I4180" t="str">
            <v>1105.0000</v>
          </cell>
          <cell r="J4180" t="str">
            <v>1105.0000</v>
          </cell>
          <cell r="K4180" t="str">
            <v>1105.0000</v>
          </cell>
          <cell r="L4180" t="str">
            <v>1105.0000</v>
          </cell>
          <cell r="M4180" t="str">
            <v>1105.0000</v>
          </cell>
          <cell r="N4180" t="str">
            <v>1105.0000</v>
          </cell>
          <cell r="O4180" t="str">
            <v>1105.0000</v>
          </cell>
          <cell r="P4180" t="str">
            <v>1105.0000</v>
          </cell>
          <cell r="Q4180" t="str">
            <v>1105.0000</v>
          </cell>
          <cell r="R4180" t="str">
            <v>1105.0000</v>
          </cell>
          <cell r="S4180" t="str">
            <v>1105.0000</v>
          </cell>
        </row>
        <row r="4181">
          <cell r="A4181" t="str">
            <v>APL018122544400RequestedSales</v>
          </cell>
          <cell r="B4181" t="str">
            <v>59.8200</v>
          </cell>
          <cell r="C4181" t="str">
            <v>134.3500</v>
          </cell>
          <cell r="D4181" t="str">
            <v>64.0600</v>
          </cell>
          <cell r="E4181" t="str">
            <v>76.6200</v>
          </cell>
          <cell r="F4181" t="str">
            <v>174.9700</v>
          </cell>
          <cell r="G4181" t="str">
            <v>181.1600</v>
          </cell>
          <cell r="H4181" t="str">
            <v>236.6100</v>
          </cell>
          <cell r="I4181" t="str">
            <v>433.3900</v>
          </cell>
          <cell r="J4181" t="str">
            <v>397.4400</v>
          </cell>
          <cell r="K4181" t="str">
            <v>287.0800</v>
          </cell>
          <cell r="L4181" t="str">
            <v>203.7200</v>
          </cell>
          <cell r="M4181" t="str">
            <v>81.6900</v>
          </cell>
          <cell r="N4181" t="str">
            <v>41.1500</v>
          </cell>
          <cell r="O4181" t="str">
            <v>95.1400</v>
          </cell>
          <cell r="P4181" t="str">
            <v>65.0400</v>
          </cell>
          <cell r="Q4181" t="str">
            <v>111.8600</v>
          </cell>
          <cell r="R4181" t="str">
            <v>60.2200</v>
          </cell>
          <cell r="S4181" t="str">
            <v>194.6700</v>
          </cell>
        </row>
        <row r="4182">
          <cell r="A4182" t="str">
            <v>APL018122544400TotalSupply</v>
          </cell>
          <cell r="B4182" t="str">
            <v>1105.0000</v>
          </cell>
          <cell r="C4182" t="str">
            <v>1105.0000</v>
          </cell>
          <cell r="D4182" t="str">
            <v>1105.0000</v>
          </cell>
          <cell r="E4182" t="str">
            <v>500.0000</v>
          </cell>
          <cell r="F4182" t="str">
            <v>1105.0000</v>
          </cell>
          <cell r="G4182" t="str">
            <v>500.0000</v>
          </cell>
          <cell r="H4182" t="str">
            <v>1105.0000</v>
          </cell>
          <cell r="I4182" t="str">
            <v>500.0000</v>
          </cell>
          <cell r="J4182" t="str">
            <v>500.0000</v>
          </cell>
          <cell r="K4182" t="str">
            <v>500.0000</v>
          </cell>
          <cell r="L4182" t="str">
            <v>500.0000</v>
          </cell>
          <cell r="M4182" t="str">
            <v>1105.0000</v>
          </cell>
          <cell r="N4182" t="str">
            <v>500.0000</v>
          </cell>
          <cell r="O4182" t="str">
            <v>1105.0000</v>
          </cell>
          <cell r="P4182" t="str">
            <v>1105.0000</v>
          </cell>
          <cell r="Q4182" t="str">
            <v>1105.0000</v>
          </cell>
          <cell r="R4182" t="str">
            <v>500.0000</v>
          </cell>
          <cell r="S4182" t="str">
            <v>1105.0000</v>
          </cell>
        </row>
        <row r="4183">
          <cell r="A4183" t="str">
            <v>APL018122544400TotalTransfersOut</v>
          </cell>
          <cell r="B4183" t="str">
            <v>19.0000</v>
          </cell>
          <cell r="C4183" t="str">
            <v>21.0000</v>
          </cell>
          <cell r="D4183" t="str">
            <v>18.0000</v>
          </cell>
          <cell r="E4183" t="str">
            <v>6.0000</v>
          </cell>
          <cell r="F4183" t="str">
            <v>7.0000</v>
          </cell>
          <cell r="G4183" t="str">
            <v>40.0000</v>
          </cell>
          <cell r="H4183" t="str">
            <v>102.0000</v>
          </cell>
          <cell r="I4183" t="str">
            <v>138.0000</v>
          </cell>
          <cell r="J4183" t="str">
            <v>207.0000</v>
          </cell>
          <cell r="K4183" t="str">
            <v>117.0000</v>
          </cell>
          <cell r="L4183" t="str">
            <v>179.0000</v>
          </cell>
          <cell r="M4183" t="str">
            <v>60.0000</v>
          </cell>
          <cell r="N4183" t="str">
            <v>70.0000</v>
          </cell>
          <cell r="O4183" t="str">
            <v>28.0000</v>
          </cell>
          <cell r="P4183" t="str">
            <v>53.0000</v>
          </cell>
          <cell r="Q4183" t="str">
            <v>31.0000</v>
          </cell>
          <cell r="R4183" t="str">
            <v>13.0000</v>
          </cell>
          <cell r="S4183" t="str">
            <v>73.0000</v>
          </cell>
        </row>
        <row r="4184">
          <cell r="A4184" t="str">
            <v>APL018122544400TotalUsage</v>
          </cell>
          <cell r="B4184" t="str">
            <v>78.8200</v>
          </cell>
          <cell r="C4184" t="str">
            <v>155.3600</v>
          </cell>
          <cell r="D4184" t="str">
            <v>82.0400</v>
          </cell>
          <cell r="E4184" t="str">
            <v>82.6200</v>
          </cell>
          <cell r="F4184" t="str">
            <v>181.9700</v>
          </cell>
          <cell r="G4184" t="str">
            <v>221.1600</v>
          </cell>
          <cell r="H4184" t="str">
            <v>338.6100</v>
          </cell>
          <cell r="I4184" t="str">
            <v>571.3900</v>
          </cell>
          <cell r="J4184" t="str">
            <v>604.4400</v>
          </cell>
          <cell r="K4184" t="str">
            <v>404.0800</v>
          </cell>
          <cell r="L4184" t="str">
            <v>382.7200</v>
          </cell>
          <cell r="M4184" t="str">
            <v>141.6900</v>
          </cell>
          <cell r="N4184" t="str">
            <v>111.1500</v>
          </cell>
          <cell r="O4184" t="str">
            <v>123.1400</v>
          </cell>
          <cell r="P4184" t="str">
            <v>118.0400</v>
          </cell>
          <cell r="Q4184" t="str">
            <v>142.8600</v>
          </cell>
          <cell r="R4184" t="str">
            <v>73.2100</v>
          </cell>
          <cell r="S4184" t="str">
            <v>267.6700</v>
          </cell>
        </row>
        <row r="4185">
          <cell r="A4185" t="str">
            <v>APL018122844400ClosingMatCost</v>
          </cell>
          <cell r="B4185" t="str">
            <v>191328.5244</v>
          </cell>
          <cell r="C4185" t="str">
            <v>179506.0644</v>
          </cell>
          <cell r="D4185" t="str">
            <v>176642.9730</v>
          </cell>
          <cell r="E4185" t="str">
            <v>176545.3092</v>
          </cell>
          <cell r="F4185" t="str">
            <v>166737.8076</v>
          </cell>
          <cell r="G4185" t="str">
            <v>73828.6926</v>
          </cell>
          <cell r="H4185" t="str">
            <v>55056.6822</v>
          </cell>
          <cell r="I4185" t="str">
            <v>64427.2668</v>
          </cell>
          <cell r="J4185" t="str">
            <v>28995.8682</v>
          </cell>
          <cell r="K4185" t="str">
            <v>116728.8018</v>
          </cell>
          <cell r="L4185" t="str">
            <v>115233.0036</v>
          </cell>
          <cell r="M4185" t="str">
            <v>67542.2280</v>
          </cell>
          <cell r="N4185" t="str">
            <v>115716.1824</v>
          </cell>
          <cell r="O4185" t="str">
            <v>66005.3082</v>
          </cell>
          <cell r="P4185" t="str">
            <v>126839.5752</v>
          </cell>
          <cell r="Q4185" t="str">
            <v>107718.0312</v>
          </cell>
          <cell r="R4185" t="str">
            <v>75237.1074</v>
          </cell>
          <cell r="S4185" t="str">
            <v>88072.1868</v>
          </cell>
        </row>
        <row r="4186">
          <cell r="A4186" t="str">
            <v>APL018122844400ClosingStocks</v>
          </cell>
          <cell r="B4186" t="str">
            <v>372.2200</v>
          </cell>
          <cell r="C4186" t="str">
            <v>349.2200</v>
          </cell>
          <cell r="D4186" t="str">
            <v>343.6500</v>
          </cell>
          <cell r="E4186" t="str">
            <v>343.4600</v>
          </cell>
          <cell r="F4186" t="str">
            <v>324.3800</v>
          </cell>
          <cell r="G4186" t="str">
            <v>143.6300</v>
          </cell>
          <cell r="H4186" t="str">
            <v>107.1100</v>
          </cell>
          <cell r="I4186" t="str">
            <v>125.3400</v>
          </cell>
          <cell r="J4186" t="str">
            <v>56.4100</v>
          </cell>
          <cell r="K4186" t="str">
            <v>227.0900</v>
          </cell>
          <cell r="L4186" t="str">
            <v>224.1800</v>
          </cell>
          <cell r="M4186" t="str">
            <v>131.4000</v>
          </cell>
          <cell r="N4186" t="str">
            <v>225.1200</v>
          </cell>
          <cell r="O4186" t="str">
            <v>128.4100</v>
          </cell>
          <cell r="P4186" t="str">
            <v>246.7600</v>
          </cell>
          <cell r="Q4186" t="str">
            <v>209.5600</v>
          </cell>
          <cell r="R4186" t="str">
            <v>146.3700</v>
          </cell>
          <cell r="S4186" t="str">
            <v>171.3400</v>
          </cell>
        </row>
        <row r="4187">
          <cell r="A4187" t="str">
            <v>APL018122844400LocalConsumption</v>
          </cell>
          <cell r="B4187" t="str">
            <v>11.6300</v>
          </cell>
          <cell r="C4187" t="str">
            <v>23.0100</v>
          </cell>
          <cell r="D4187" t="str">
            <v>5.5900</v>
          </cell>
          <cell r="E4187" t="str">
            <v>0.1900</v>
          </cell>
          <cell r="F4187" t="str">
            <v>17.0800</v>
          </cell>
          <cell r="G4187" t="str">
            <v>66.7500</v>
          </cell>
          <cell r="H4187" t="str">
            <v>79.5200</v>
          </cell>
          <cell r="I4187" t="str">
            <v>111.7700</v>
          </cell>
          <cell r="J4187" t="str">
            <v>73.9300</v>
          </cell>
          <cell r="K4187" t="str">
            <v>78.3200</v>
          </cell>
          <cell r="L4187" t="str">
            <v>52.9200</v>
          </cell>
          <cell r="M4187" t="str">
            <v>21.7800</v>
          </cell>
          <cell r="N4187" t="str">
            <v>14.2700</v>
          </cell>
          <cell r="O4187" t="str">
            <v>24.7100</v>
          </cell>
          <cell r="P4187" t="str">
            <v>1.6500</v>
          </cell>
          <cell r="Q4187" t="str">
            <v>1.2000</v>
          </cell>
          <cell r="R4187" t="str">
            <v>14.1900</v>
          </cell>
          <cell r="S4187" t="str">
            <v>33.0300</v>
          </cell>
        </row>
        <row r="4188">
          <cell r="A4188" t="str">
            <v>APL018122844400OpeningStocks</v>
          </cell>
          <cell r="B4188" t="str">
            <v>383.8500</v>
          </cell>
          <cell r="C4188" t="str">
            <v>372.2200</v>
          </cell>
          <cell r="D4188" t="str">
            <v>349.2200</v>
          </cell>
          <cell r="E4188" t="str">
            <v>343.6500</v>
          </cell>
          <cell r="F4188" t="str">
            <v>343.4600</v>
          </cell>
          <cell r="G4188" t="str">
            <v>324.3800</v>
          </cell>
          <cell r="H4188" t="str">
            <v>143.6300</v>
          </cell>
          <cell r="I4188" t="str">
            <v>107.1100</v>
          </cell>
          <cell r="J4188" t="str">
            <v>125.3400</v>
          </cell>
          <cell r="K4188" t="str">
            <v>56.4100</v>
          </cell>
          <cell r="L4188" t="str">
            <v>227.0900</v>
          </cell>
          <cell r="M4188" t="str">
            <v>224.1800</v>
          </cell>
          <cell r="N4188" t="str">
            <v>131.4000</v>
          </cell>
          <cell r="O4188" t="str">
            <v>225.1200</v>
          </cell>
          <cell r="P4188" t="str">
            <v>128.4100</v>
          </cell>
          <cell r="Q4188" t="str">
            <v>246.7600</v>
          </cell>
          <cell r="R4188" t="str">
            <v>209.5600</v>
          </cell>
          <cell r="S4188" t="str">
            <v>146.3700</v>
          </cell>
        </row>
        <row r="4189">
          <cell r="A4189" t="str">
            <v>APL018122844400OutgoingBODPL01GE03BR</v>
          </cell>
          <cell r="B4189" t="str">
            <v>20.8800</v>
          </cell>
          <cell r="C4189" t="str">
            <v>17.8800</v>
          </cell>
          <cell r="D4189" t="str">
            <v>9.8800</v>
          </cell>
          <cell r="E4189" t="str">
            <v>3.8800</v>
          </cell>
          <cell r="F4189" t="str">
            <v>2.0000</v>
          </cell>
          <cell r="G4189" t="str">
            <v>114.0000</v>
          </cell>
          <cell r="H4189" t="str">
            <v>357.0000</v>
          </cell>
          <cell r="I4189" t="str">
            <v>270.0000</v>
          </cell>
          <cell r="J4189" t="str">
            <v>189.0000</v>
          </cell>
          <cell r="K4189" t="str">
            <v>143.0000</v>
          </cell>
          <cell r="L4189" t="str">
            <v>130.0000</v>
          </cell>
          <cell r="M4189" t="str">
            <v>66.0000</v>
          </cell>
          <cell r="N4189" t="str">
            <v>89.0000</v>
          </cell>
          <cell r="O4189" t="str">
            <v>71.0000</v>
          </cell>
          <cell r="P4189" t="str">
            <v>79.0000</v>
          </cell>
          <cell r="Q4189" t="str">
            <v>36.0000</v>
          </cell>
          <cell r="R4189" t="str">
            <v>49.0000</v>
          </cell>
          <cell r="S4189" t="str">
            <v>140.0000</v>
          </cell>
        </row>
        <row r="4190">
          <cell r="A4190" t="str">
            <v>APL018122844400OutgoingBODPL01RW01BR</v>
          </cell>
          <cell r="B4190" t="str">
            <v>13.5000</v>
          </cell>
          <cell r="C4190" t="str">
            <v>13.5000</v>
          </cell>
          <cell r="D4190" t="str">
            <v>13.5000</v>
          </cell>
          <cell r="E4190" t="str">
            <v>13.5000</v>
          </cell>
          <cell r="F4190" t="str">
            <v>13.5000</v>
          </cell>
          <cell r="G4190" t="str">
            <v>13.5000</v>
          </cell>
          <cell r="H4190" t="str">
            <v>13.0800</v>
          </cell>
          <cell r="I4190" t="str">
            <v>13.0800</v>
          </cell>
          <cell r="J4190" t="str">
            <v>6.0000</v>
          </cell>
          <cell r="K4190" t="str">
            <v>8.0000</v>
          </cell>
          <cell r="L4190" t="str">
            <v>20.0000</v>
          </cell>
          <cell r="M4190" t="str">
            <v>5.0000</v>
          </cell>
          <cell r="N4190" t="str">
            <v>3.0000</v>
          </cell>
          <cell r="O4190" t="str">
            <v>1.0000</v>
          </cell>
          <cell r="P4190" t="str">
            <v>1.0000</v>
          </cell>
          <cell r="Q4190" t="str">
            <v>83.0000</v>
          </cell>
          <cell r="R4190" t="str">
            <v>99.0000</v>
          </cell>
          <cell r="S4190" t="str">
            <v>2.0000</v>
          </cell>
        </row>
        <row r="4191">
          <cell r="A4191" t="str">
            <v>APL018122844400PlannedSales</v>
          </cell>
          <cell r="B4191" t="str">
            <v>11.6300</v>
          </cell>
          <cell r="C4191" t="str">
            <v>23.0100</v>
          </cell>
          <cell r="D4191" t="str">
            <v>5.5900</v>
          </cell>
          <cell r="E4191" t="str">
            <v>0.1900</v>
          </cell>
          <cell r="F4191" t="str">
            <v>17.0800</v>
          </cell>
          <cell r="G4191" t="str">
            <v>66.7500</v>
          </cell>
          <cell r="H4191" t="str">
            <v>79.5200</v>
          </cell>
          <cell r="I4191" t="str">
            <v>111.7700</v>
          </cell>
          <cell r="J4191" t="str">
            <v>73.9300</v>
          </cell>
          <cell r="K4191" t="str">
            <v>78.3200</v>
          </cell>
          <cell r="L4191" t="str">
            <v>52.9200</v>
          </cell>
          <cell r="M4191" t="str">
            <v>21.7800</v>
          </cell>
          <cell r="N4191" t="str">
            <v>14.2700</v>
          </cell>
          <cell r="O4191" t="str">
            <v>24.7100</v>
          </cell>
          <cell r="P4191" t="str">
            <v>1.6500</v>
          </cell>
          <cell r="Q4191" t="str">
            <v>1.2000</v>
          </cell>
          <cell r="R4191" t="str">
            <v>14.1900</v>
          </cell>
          <cell r="S4191" t="str">
            <v>33.0300</v>
          </cell>
        </row>
        <row r="4192">
          <cell r="A4192" t="str">
            <v>APL018122844400Production</v>
          </cell>
          <cell r="B4192" t="str">
            <v>625.0000</v>
          </cell>
          <cell r="C4192" t="str">
            <v>475.0000</v>
          </cell>
          <cell r="D4192" t="str">
            <v>175.0000</v>
          </cell>
          <cell r="E4192" t="str">
            <v>50.0000</v>
          </cell>
          <cell r="F4192" t="str">
            <v>150.0000</v>
          </cell>
          <cell r="G4192" t="str">
            <v>350.0000</v>
          </cell>
          <cell r="H4192" t="str">
            <v>400.0000</v>
          </cell>
          <cell r="I4192" t="str">
            <v>400.0000</v>
          </cell>
          <cell r="J4192" t="str">
            <v>200.0000</v>
          </cell>
          <cell r="K4192" t="str">
            <v>400.0000</v>
          </cell>
          <cell r="L4192" t="str">
            <v>200.0000</v>
          </cell>
          <cell r="M4192" t="str">
            <v>525.0000</v>
          </cell>
          <cell r="N4192" t="str">
            <v>200.0000</v>
          </cell>
          <cell r="O4192" t="str">
            <v>575.0000</v>
          </cell>
          <cell r="P4192" t="str">
            <v>200.0000</v>
          </cell>
          <cell r="Q4192" t="str">
            <v>100.0000</v>
          </cell>
          <cell r="R4192" t="str">
            <v>100.0000</v>
          </cell>
          <cell r="S4192" t="str">
            <v>200.0000</v>
          </cell>
        </row>
        <row r="4193">
          <cell r="A4193" t="str">
            <v>APL018122844400Rate</v>
          </cell>
          <cell r="B4193" t="str">
            <v>1105.0000</v>
          </cell>
          <cell r="C4193" t="str">
            <v>1105.0000</v>
          </cell>
          <cell r="D4193" t="str">
            <v>1105.0000</v>
          </cell>
          <cell r="E4193" t="str">
            <v>1105.0000</v>
          </cell>
          <cell r="F4193" t="str">
            <v>1105.0000</v>
          </cell>
          <cell r="G4193" t="str">
            <v>1105.0000</v>
          </cell>
          <cell r="H4193" t="str">
            <v>1105.0000</v>
          </cell>
          <cell r="I4193" t="str">
            <v>1105.0000</v>
          </cell>
          <cell r="J4193" t="str">
            <v>1105.0000</v>
          </cell>
          <cell r="K4193" t="str">
            <v>1105.0000</v>
          </cell>
          <cell r="L4193" t="str">
            <v>1105.0000</v>
          </cell>
          <cell r="M4193" t="str">
            <v>1105.0000</v>
          </cell>
          <cell r="N4193" t="str">
            <v>1105.0000</v>
          </cell>
          <cell r="O4193" t="str">
            <v>1105.0000</v>
          </cell>
          <cell r="P4193" t="str">
            <v>1105.0000</v>
          </cell>
          <cell r="Q4193" t="str">
            <v>1105.0000</v>
          </cell>
          <cell r="R4193" t="str">
            <v>1105.0000</v>
          </cell>
          <cell r="S4193" t="str">
            <v>1105.0000</v>
          </cell>
        </row>
        <row r="4194">
          <cell r="A4194" t="str">
            <v>APL018122844400RequestedSales</v>
          </cell>
          <cell r="B4194" t="str">
            <v>11.6300</v>
          </cell>
          <cell r="C4194" t="str">
            <v>23.0100</v>
          </cell>
          <cell r="D4194" t="str">
            <v>5.5900</v>
          </cell>
          <cell r="E4194" t="str">
            <v>0.1900</v>
          </cell>
          <cell r="F4194" t="str">
            <v>17.0800</v>
          </cell>
          <cell r="G4194" t="str">
            <v>66.7500</v>
          </cell>
          <cell r="H4194" t="str">
            <v>79.5200</v>
          </cell>
          <cell r="I4194" t="str">
            <v>111.7700</v>
          </cell>
          <cell r="J4194" t="str">
            <v>73.9300</v>
          </cell>
          <cell r="K4194" t="str">
            <v>78.3200</v>
          </cell>
          <cell r="L4194" t="str">
            <v>52.9200</v>
          </cell>
          <cell r="M4194" t="str">
            <v>21.7800</v>
          </cell>
          <cell r="N4194" t="str">
            <v>14.2700</v>
          </cell>
          <cell r="O4194" t="str">
            <v>24.7100</v>
          </cell>
          <cell r="P4194" t="str">
            <v>1.6500</v>
          </cell>
          <cell r="Q4194" t="str">
            <v>1.2000</v>
          </cell>
          <cell r="R4194" t="str">
            <v>14.1900</v>
          </cell>
          <cell r="S4194" t="str">
            <v>33.0300</v>
          </cell>
        </row>
        <row r="4195">
          <cell r="A4195" t="str">
            <v>APL018122844400TotalSupply</v>
          </cell>
          <cell r="B4195" t="str">
            <v>6618.2700</v>
          </cell>
          <cell r="C4195" t="str">
            <v>5573.2800</v>
          </cell>
          <cell r="D4195" t="str">
            <v>6966.6000</v>
          </cell>
          <cell r="E4195" t="str">
            <v>2089.9800</v>
          </cell>
          <cell r="F4195" t="str">
            <v>1044.9900</v>
          </cell>
          <cell r="G4195" t="str">
            <v>5224.9500</v>
          </cell>
          <cell r="H4195" t="str">
            <v>400.0000</v>
          </cell>
          <cell r="I4195" t="str">
            <v>400.0000</v>
          </cell>
          <cell r="J4195" t="str">
            <v>200.0000</v>
          </cell>
          <cell r="K4195" t="str">
            <v>400.0000</v>
          </cell>
          <cell r="L4195" t="str">
            <v>200.0000</v>
          </cell>
          <cell r="M4195" t="str">
            <v>3483.3000</v>
          </cell>
          <cell r="N4195" t="str">
            <v>200.0000</v>
          </cell>
          <cell r="O4195" t="str">
            <v>1741.6500</v>
          </cell>
          <cell r="P4195" t="str">
            <v>200.0000</v>
          </cell>
          <cell r="Q4195" t="str">
            <v>696.6600</v>
          </cell>
          <cell r="R4195" t="str">
            <v>1044.9900</v>
          </cell>
          <cell r="S4195" t="str">
            <v>200.0000</v>
          </cell>
        </row>
        <row r="4196">
          <cell r="A4196" t="str">
            <v>APL018122844400TotalTransfersOut</v>
          </cell>
          <cell r="B4196" t="str">
            <v>19.0000</v>
          </cell>
          <cell r="C4196" t="str">
            <v>16.0000</v>
          </cell>
          <cell r="D4196" t="str">
            <v>20.0000</v>
          </cell>
          <cell r="E4196" t="str">
            <v>6.0000</v>
          </cell>
          <cell r="F4196" t="str">
            <v>2.0000</v>
          </cell>
          <cell r="G4196" t="str">
            <v>114.0000</v>
          </cell>
          <cell r="H4196" t="str">
            <v>357.0000</v>
          </cell>
          <cell r="I4196" t="str">
            <v>270.0000</v>
          </cell>
          <cell r="J4196" t="str">
            <v>195.0000</v>
          </cell>
          <cell r="K4196" t="str">
            <v>151.0000</v>
          </cell>
          <cell r="L4196" t="str">
            <v>150.0000</v>
          </cell>
          <cell r="M4196" t="str">
            <v>71.0000</v>
          </cell>
          <cell r="N4196" t="str">
            <v>92.0000</v>
          </cell>
          <cell r="O4196" t="str">
            <v>72.0000</v>
          </cell>
          <cell r="P4196" t="str">
            <v>80.0000</v>
          </cell>
          <cell r="Q4196" t="str">
            <v>36.0000</v>
          </cell>
          <cell r="R4196" t="str">
            <v>49.0000</v>
          </cell>
          <cell r="S4196" t="str">
            <v>142.0000</v>
          </cell>
        </row>
        <row r="4197">
          <cell r="A4197" t="str">
            <v>APL018122844400TotalUsage</v>
          </cell>
          <cell r="B4197" t="str">
            <v>11.6300</v>
          </cell>
          <cell r="C4197" t="str">
            <v>23.0000</v>
          </cell>
          <cell r="D4197" t="str">
            <v>5.5700</v>
          </cell>
          <cell r="E4197" t="str">
            <v>0.1900</v>
          </cell>
          <cell r="F4197" t="str">
            <v>19.0800</v>
          </cell>
          <cell r="G4197" t="str">
            <v>180.7500</v>
          </cell>
          <cell r="H4197" t="str">
            <v>436.5200</v>
          </cell>
          <cell r="I4197" t="str">
            <v>381.7700</v>
          </cell>
          <cell r="J4197" t="str">
            <v>268.9300</v>
          </cell>
          <cell r="K4197" t="str">
            <v>229.3200</v>
          </cell>
          <cell r="L4197" t="str">
            <v>202.9200</v>
          </cell>
          <cell r="M4197" t="str">
            <v>92.7800</v>
          </cell>
          <cell r="N4197" t="str">
            <v>106.2700</v>
          </cell>
          <cell r="O4197" t="str">
            <v>96.7100</v>
          </cell>
          <cell r="P4197" t="str">
            <v>81.6500</v>
          </cell>
          <cell r="Q4197" t="str">
            <v>37.2000</v>
          </cell>
          <cell r="R4197" t="str">
            <v>63.1900</v>
          </cell>
          <cell r="S4197" t="str">
            <v>175.0300</v>
          </cell>
        </row>
        <row r="4198">
          <cell r="A4198" t="str">
            <v>APL018144544400ClosingMatCost</v>
          </cell>
          <cell r="B4198" t="str">
            <v>14543.9808</v>
          </cell>
          <cell r="C4198" t="str">
            <v>9176.6112</v>
          </cell>
          <cell r="D4198" t="str">
            <v>5663.7408</v>
          </cell>
          <cell r="E4198" t="str">
            <v>5635.4112</v>
          </cell>
          <cell r="F4198" t="str">
            <v>5635.4112</v>
          </cell>
          <cell r="G4198" t="str">
            <v>250.9800</v>
          </cell>
          <cell r="H4198" t="str">
            <v>250.9800</v>
          </cell>
          <cell r="I4198" t="str">
            <v>1773.8688</v>
          </cell>
          <cell r="J4198" t="str">
            <v>8468.3712</v>
          </cell>
          <cell r="K4198" t="str">
            <v>568.7712</v>
          </cell>
          <cell r="L4198" t="str">
            <v>12441.0528</v>
          </cell>
          <cell r="M4198" t="str">
            <v>2950.6368</v>
          </cell>
          <cell r="N4198" t="str">
            <v>19604.0832</v>
          </cell>
          <cell r="O4198" t="str">
            <v>15417.8400</v>
          </cell>
          <cell r="P4198" t="str">
            <v>15062.6304</v>
          </cell>
          <cell r="Q4198" t="str">
            <v>14761.9008</v>
          </cell>
          <cell r="R4198" t="str">
            <v>10715.1264</v>
          </cell>
          <cell r="S4198" t="str">
            <v>9586.3008</v>
          </cell>
        </row>
        <row r="4199">
          <cell r="A4199" t="str">
            <v>APL018144544400ClosingStocks</v>
          </cell>
          <cell r="B4199" t="str">
            <v>66.7400</v>
          </cell>
          <cell r="C4199" t="str">
            <v>42.1100</v>
          </cell>
          <cell r="D4199" t="str">
            <v>25.9900</v>
          </cell>
          <cell r="E4199" t="str">
            <v>25.8600</v>
          </cell>
          <cell r="F4199" t="str">
            <v>25.8600</v>
          </cell>
          <cell r="G4199" t="str">
            <v>250.9800</v>
          </cell>
          <cell r="H4199" t="str">
            <v>250.9800</v>
          </cell>
          <cell r="I4199" t="str">
            <v>8.1400</v>
          </cell>
          <cell r="J4199" t="str">
            <v>38.8600</v>
          </cell>
          <cell r="K4199" t="str">
            <v>2.6100</v>
          </cell>
          <cell r="L4199" t="str">
            <v>57.0900</v>
          </cell>
          <cell r="M4199" t="str">
            <v>13.5400</v>
          </cell>
          <cell r="N4199" t="str">
            <v>89.9600</v>
          </cell>
          <cell r="O4199" t="str">
            <v>70.7500</v>
          </cell>
          <cell r="P4199" t="str">
            <v>69.1200</v>
          </cell>
          <cell r="Q4199" t="str">
            <v>67.7400</v>
          </cell>
          <cell r="R4199" t="str">
            <v>49.1700</v>
          </cell>
          <cell r="S4199" t="str">
            <v>43.9900</v>
          </cell>
        </row>
        <row r="4200">
          <cell r="A4200" t="str">
            <v>APL018144544400LocalConsumption</v>
          </cell>
          <cell r="B4200" t="str">
            <v>20.0100</v>
          </cell>
          <cell r="C4200" t="str">
            <v>24.6400</v>
          </cell>
          <cell r="D4200" t="str">
            <v>16.1300</v>
          </cell>
          <cell r="E4200" t="str">
            <v>0.1300</v>
          </cell>
          <cell r="F4200" t="str">
            <v>78.0000</v>
          </cell>
          <cell r="G4200" t="str">
            <v>25.8600</v>
          </cell>
          <cell r="H4200" t="str">
            <v>2195.0000</v>
          </cell>
          <cell r="I4200" t="str">
            <v>91.8600</v>
          </cell>
          <cell r="J4200" t="str">
            <v>69.2800</v>
          </cell>
          <cell r="K4200" t="str">
            <v>36.2400</v>
          </cell>
          <cell r="L4200" t="str">
            <v>45.5300</v>
          </cell>
          <cell r="M4200" t="str">
            <v>43.5500</v>
          </cell>
          <cell r="N4200" t="str">
            <v>23.5900</v>
          </cell>
          <cell r="O4200" t="str">
            <v>19.2100</v>
          </cell>
          <cell r="P4200" t="str">
            <v>1.6300</v>
          </cell>
          <cell r="Q4200" t="str">
            <v>1.3800</v>
          </cell>
          <cell r="R4200" t="str">
            <v>18.5800</v>
          </cell>
          <cell r="S4200" t="str">
            <v>5.1700</v>
          </cell>
        </row>
        <row r="4201">
          <cell r="A4201" t="str">
            <v>APL018144544400OpeningStocks</v>
          </cell>
          <cell r="B4201" t="str">
            <v>86.7500</v>
          </cell>
          <cell r="C4201" t="str">
            <v>66.7400</v>
          </cell>
          <cell r="D4201" t="str">
            <v>42.1100</v>
          </cell>
          <cell r="E4201" t="str">
            <v>25.9900</v>
          </cell>
          <cell r="F4201" t="str">
            <v>25.8600</v>
          </cell>
          <cell r="G4201" t="str">
            <v>25.8600</v>
          </cell>
          <cell r="H4201" t="str">
            <v>1105.0000</v>
          </cell>
          <cell r="I4201" t="str">
            <v>1105.0000</v>
          </cell>
          <cell r="J4201" t="str">
            <v>8.1400</v>
          </cell>
          <cell r="K4201" t="str">
            <v>38.8600</v>
          </cell>
          <cell r="L4201" t="str">
            <v>2.6100</v>
          </cell>
          <cell r="M4201" t="str">
            <v>57.0900</v>
          </cell>
          <cell r="N4201" t="str">
            <v>13.5400</v>
          </cell>
          <cell r="O4201" t="str">
            <v>89.9600</v>
          </cell>
          <cell r="P4201" t="str">
            <v>70.7500</v>
          </cell>
          <cell r="Q4201" t="str">
            <v>69.1200</v>
          </cell>
          <cell r="R4201" t="str">
            <v>67.7400</v>
          </cell>
          <cell r="S4201" t="str">
            <v>49.1700</v>
          </cell>
        </row>
        <row r="4202">
          <cell r="A4202" t="str">
            <v>APL018144544400PlannedSales</v>
          </cell>
          <cell r="B4202" t="str">
            <v>20.0100</v>
          </cell>
          <cell r="C4202" t="str">
            <v>24.6400</v>
          </cell>
          <cell r="D4202" t="str">
            <v>16.1300</v>
          </cell>
          <cell r="E4202" t="str">
            <v>0.1300</v>
          </cell>
          <cell r="F4202" t="str">
            <v>75.0000</v>
          </cell>
          <cell r="G4202" t="str">
            <v>25.8600</v>
          </cell>
          <cell r="H4202" t="str">
            <v>2200.0000</v>
          </cell>
          <cell r="I4202" t="str">
            <v>91.8600</v>
          </cell>
          <cell r="J4202" t="str">
            <v>69.2800</v>
          </cell>
          <cell r="K4202" t="str">
            <v>36.2400</v>
          </cell>
          <cell r="L4202" t="str">
            <v>45.5300</v>
          </cell>
          <cell r="M4202" t="str">
            <v>43.5500</v>
          </cell>
          <cell r="N4202" t="str">
            <v>23.5900</v>
          </cell>
          <cell r="O4202" t="str">
            <v>19.2100</v>
          </cell>
          <cell r="P4202" t="str">
            <v>1.6300</v>
          </cell>
          <cell r="Q4202" t="str">
            <v>1.3800</v>
          </cell>
          <cell r="R4202" t="str">
            <v>18.5800</v>
          </cell>
          <cell r="S4202" t="str">
            <v>5.1700</v>
          </cell>
        </row>
        <row r="4203">
          <cell r="A4203" t="str">
            <v>APL018144544400Production</v>
          </cell>
          <cell r="B4203" t="str">
            <v>225.0000</v>
          </cell>
          <cell r="C4203" t="str">
            <v>200.0000</v>
          </cell>
          <cell r="D4203" t="str">
            <v>75.0000</v>
          </cell>
          <cell r="E4203" t="str">
            <v>200.0000</v>
          </cell>
          <cell r="F4203" t="str">
            <v>75.0000</v>
          </cell>
          <cell r="G4203" t="str">
            <v>1275.0000</v>
          </cell>
          <cell r="H4203" t="str">
            <v>2200.0000</v>
          </cell>
          <cell r="I4203" t="str">
            <v>100.0000</v>
          </cell>
          <cell r="J4203" t="str">
            <v>100.0000</v>
          </cell>
          <cell r="K4203" t="str">
            <v>750.0000</v>
          </cell>
          <cell r="L4203" t="str">
            <v>100.0000</v>
          </cell>
          <cell r="M4203" t="str">
            <v>350.0000</v>
          </cell>
          <cell r="N4203" t="str">
            <v>100.0000</v>
          </cell>
          <cell r="O4203" t="str">
            <v>225.0000</v>
          </cell>
          <cell r="P4203" t="str">
            <v>100.0000</v>
          </cell>
          <cell r="Q4203" t="str">
            <v>275.0000</v>
          </cell>
          <cell r="R4203" t="str">
            <v>50.0000</v>
          </cell>
          <cell r="S4203" t="str">
            <v>1325.0000</v>
          </cell>
        </row>
        <row r="4204">
          <cell r="A4204" t="str">
            <v>APL018144544400Rate</v>
          </cell>
          <cell r="B4204" t="str">
            <v>1105.0000</v>
          </cell>
          <cell r="C4204" t="str">
            <v>1105.0000</v>
          </cell>
          <cell r="D4204" t="str">
            <v>1105.0000</v>
          </cell>
          <cell r="E4204" t="str">
            <v>1105.0000</v>
          </cell>
          <cell r="F4204" t="str">
            <v>1105.0000</v>
          </cell>
          <cell r="G4204" t="str">
            <v>1105.0000</v>
          </cell>
          <cell r="H4204" t="str">
            <v>1105.0000</v>
          </cell>
          <cell r="I4204" t="str">
            <v>1105.0000</v>
          </cell>
          <cell r="J4204" t="str">
            <v>1105.0000</v>
          </cell>
          <cell r="K4204" t="str">
            <v>1105.0000</v>
          </cell>
          <cell r="L4204" t="str">
            <v>1105.0000</v>
          </cell>
          <cell r="M4204" t="str">
            <v>1105.0000</v>
          </cell>
          <cell r="N4204" t="str">
            <v>1105.0000</v>
          </cell>
          <cell r="O4204" t="str">
            <v>1105.0000</v>
          </cell>
          <cell r="P4204" t="str">
            <v>1105.0000</v>
          </cell>
          <cell r="Q4204" t="str">
            <v>1105.0000</v>
          </cell>
          <cell r="R4204" t="str">
            <v>1105.0000</v>
          </cell>
          <cell r="S4204" t="str">
            <v>1105.0000</v>
          </cell>
        </row>
        <row r="4205">
          <cell r="A4205" t="str">
            <v>APL018144544400RequestedSales</v>
          </cell>
          <cell r="B4205" t="str">
            <v>20.0100</v>
          </cell>
          <cell r="C4205" t="str">
            <v>24.6400</v>
          </cell>
          <cell r="D4205" t="str">
            <v>16.1300</v>
          </cell>
          <cell r="E4205" t="str">
            <v>0.1300</v>
          </cell>
          <cell r="F4205" t="str">
            <v>18.0000</v>
          </cell>
          <cell r="G4205" t="str">
            <v>46.3400</v>
          </cell>
          <cell r="H4205" t="str">
            <v>90.7300</v>
          </cell>
          <cell r="I4205" t="str">
            <v>91.8600</v>
          </cell>
          <cell r="J4205" t="str">
            <v>69.2800</v>
          </cell>
          <cell r="K4205" t="str">
            <v>36.2400</v>
          </cell>
          <cell r="L4205" t="str">
            <v>45.5300</v>
          </cell>
          <cell r="M4205" t="str">
            <v>43.5500</v>
          </cell>
          <cell r="N4205" t="str">
            <v>23.5900</v>
          </cell>
          <cell r="O4205" t="str">
            <v>19.2100</v>
          </cell>
          <cell r="P4205" t="str">
            <v>1.6300</v>
          </cell>
          <cell r="Q4205" t="str">
            <v>1.3800</v>
          </cell>
          <cell r="R4205" t="str">
            <v>18.5800</v>
          </cell>
          <cell r="S4205" t="str">
            <v>5.1700</v>
          </cell>
        </row>
        <row r="4206">
          <cell r="A4206" t="str">
            <v>APL018144544400TotalSupply</v>
          </cell>
          <cell r="B4206" t="str">
            <v>625.0000</v>
          </cell>
          <cell r="C4206" t="str">
            <v>850.0000</v>
          </cell>
          <cell r="D4206" t="str">
            <v>300.0000</v>
          </cell>
          <cell r="E4206" t="str">
            <v>150.0000</v>
          </cell>
          <cell r="F4206" t="str">
            <v>175.0000</v>
          </cell>
          <cell r="G4206" t="str">
            <v>1050.0000</v>
          </cell>
          <cell r="H4206" t="str">
            <v>1150.0000</v>
          </cell>
          <cell r="I4206" t="str">
            <v>100.0000</v>
          </cell>
          <cell r="J4206" t="str">
            <v>100.0000</v>
          </cell>
          <cell r="K4206" t="str">
            <v>625.0000</v>
          </cell>
          <cell r="L4206" t="str">
            <v>100.0000</v>
          </cell>
          <cell r="M4206" t="str">
            <v>6.0000</v>
          </cell>
          <cell r="N4206" t="str">
            <v>100.0000</v>
          </cell>
          <cell r="O4206" t="str">
            <v>975.0000</v>
          </cell>
          <cell r="P4206" t="str">
            <v>14.0000</v>
          </cell>
          <cell r="Q4206" t="str">
            <v>26.0000</v>
          </cell>
          <cell r="R4206" t="str">
            <v>317.0000</v>
          </cell>
          <cell r="S4206" t="str">
            <v>14.0000</v>
          </cell>
        </row>
        <row r="4207">
          <cell r="A4207" t="str">
            <v>APL018144544400TotalUsage</v>
          </cell>
          <cell r="B4207" t="str">
            <v>20.0100</v>
          </cell>
          <cell r="C4207" t="str">
            <v>24.6300</v>
          </cell>
          <cell r="D4207" t="str">
            <v>16.1300</v>
          </cell>
          <cell r="E4207" t="str">
            <v>0.1300</v>
          </cell>
          <cell r="F4207" t="str">
            <v>725.0000</v>
          </cell>
          <cell r="G4207" t="str">
            <v>25.8600</v>
          </cell>
          <cell r="H4207" t="str">
            <v>1150.0000</v>
          </cell>
          <cell r="I4207" t="str">
            <v>91.8600</v>
          </cell>
          <cell r="J4207" t="str">
            <v>69.2800</v>
          </cell>
          <cell r="K4207" t="str">
            <v>36.2400</v>
          </cell>
          <cell r="L4207" t="str">
            <v>45.5300</v>
          </cell>
          <cell r="M4207" t="str">
            <v>43.5500</v>
          </cell>
          <cell r="N4207" t="str">
            <v>23.5900</v>
          </cell>
          <cell r="O4207" t="str">
            <v>19.2100</v>
          </cell>
          <cell r="P4207" t="str">
            <v>1.6300</v>
          </cell>
          <cell r="Q4207" t="str">
            <v>1.3800</v>
          </cell>
          <cell r="R4207" t="str">
            <v>18.5800</v>
          </cell>
          <cell r="S4207" t="str">
            <v>5.1700</v>
          </cell>
        </row>
        <row r="4208">
          <cell r="A4208" t="str">
            <v>APL018145044400Rate</v>
          </cell>
          <cell r="B4208" t="str">
            <v>1270.0000</v>
          </cell>
          <cell r="C4208" t="str">
            <v>1270.0000</v>
          </cell>
          <cell r="D4208" t="str">
            <v>1270.0000</v>
          </cell>
          <cell r="E4208" t="str">
            <v>1270.0000</v>
          </cell>
          <cell r="F4208" t="str">
            <v>1270.0000</v>
          </cell>
          <cell r="G4208" t="str">
            <v>1270.0000</v>
          </cell>
          <cell r="H4208" t="str">
            <v>1270.0000</v>
          </cell>
          <cell r="I4208" t="str">
            <v>1270.0000</v>
          </cell>
          <cell r="J4208" t="str">
            <v>1270.0000</v>
          </cell>
          <cell r="K4208" t="str">
            <v>1270.0000</v>
          </cell>
          <cell r="L4208" t="str">
            <v>1270.0000</v>
          </cell>
          <cell r="M4208" t="str">
            <v>1270.0000</v>
          </cell>
          <cell r="N4208" t="str">
            <v>1270.0000</v>
          </cell>
          <cell r="O4208" t="str">
            <v>1270.0000</v>
          </cell>
          <cell r="P4208" t="str">
            <v>1270.0000</v>
          </cell>
          <cell r="Q4208" t="str">
            <v>1270.0000</v>
          </cell>
          <cell r="R4208" t="str">
            <v>1270.0000</v>
          </cell>
          <cell r="S4208" t="str">
            <v>1270.0000</v>
          </cell>
        </row>
        <row r="4209">
          <cell r="A4209" t="str">
            <v>APL018157544400ClosingMatCost</v>
          </cell>
          <cell r="B4209" t="str">
            <v>4997.7326</v>
          </cell>
          <cell r="C4209" t="str">
            <v>4997.7326</v>
          </cell>
          <cell r="D4209" t="str">
            <v>4997.7326</v>
          </cell>
          <cell r="E4209" t="str">
            <v>4997.7326</v>
          </cell>
          <cell r="F4209" t="str">
            <v>4997.7326</v>
          </cell>
          <cell r="G4209" t="str">
            <v>4997.7326</v>
          </cell>
          <cell r="H4209" t="str">
            <v>4916.0258</v>
          </cell>
          <cell r="I4209" t="str">
            <v>4916.0258</v>
          </cell>
          <cell r="J4209" t="str">
            <v>4916.0258</v>
          </cell>
          <cell r="K4209" t="str">
            <v>2056.2878</v>
          </cell>
          <cell r="L4209" t="str">
            <v>2056.2878</v>
          </cell>
          <cell r="M4209" t="str">
            <v>2056.2878</v>
          </cell>
          <cell r="N4209" t="str">
            <v>2056.2878</v>
          </cell>
          <cell r="O4209" t="str">
            <v>2056.2878</v>
          </cell>
          <cell r="P4209" t="str">
            <v>1947.3454</v>
          </cell>
          <cell r="Q4209" t="str">
            <v>1838.4030</v>
          </cell>
          <cell r="R4209" t="str">
            <v>1838.4030</v>
          </cell>
          <cell r="S4209" t="str">
            <v>1838.4030</v>
          </cell>
        </row>
        <row r="4210">
          <cell r="A4210" t="str">
            <v>APL018157544400ClosingStocks</v>
          </cell>
          <cell r="B4210" t="str">
            <v>25.6900</v>
          </cell>
          <cell r="C4210" t="str">
            <v>25.6900</v>
          </cell>
          <cell r="D4210" t="str">
            <v>25.6900</v>
          </cell>
          <cell r="E4210" t="str">
            <v>25.6900</v>
          </cell>
          <cell r="F4210" t="str">
            <v>25.6900</v>
          </cell>
          <cell r="G4210" t="str">
            <v>25.6900</v>
          </cell>
          <cell r="H4210" t="str">
            <v>25.2700</v>
          </cell>
          <cell r="I4210" t="str">
            <v>25.2700</v>
          </cell>
          <cell r="J4210" t="str">
            <v>25.2700</v>
          </cell>
          <cell r="K4210" t="str">
            <v>10.5700</v>
          </cell>
          <cell r="L4210" t="str">
            <v>10.5700</v>
          </cell>
          <cell r="M4210" t="str">
            <v>10.5700</v>
          </cell>
          <cell r="N4210" t="str">
            <v>10.5700</v>
          </cell>
          <cell r="O4210" t="str">
            <v>10.5700</v>
          </cell>
          <cell r="P4210" t="str">
            <v>10.0100</v>
          </cell>
          <cell r="Q4210" t="str">
            <v>9.4500</v>
          </cell>
          <cell r="R4210" t="str">
            <v>9.4500</v>
          </cell>
          <cell r="S4210" t="str">
            <v>9.4500</v>
          </cell>
        </row>
        <row r="4211">
          <cell r="A4211" t="str">
            <v>APL018157544400LocalConsumption</v>
          </cell>
          <cell r="B4211" t="str">
            <v>0.4100</v>
          </cell>
          <cell r="C4211" t="str">
            <v>12.0100</v>
          </cell>
          <cell r="D4211" t="str">
            <v>300.0000</v>
          </cell>
          <cell r="E4211" t="str">
            <v>25.0000</v>
          </cell>
          <cell r="F4211" t="str">
            <v>175.0000</v>
          </cell>
          <cell r="G4211" t="str">
            <v>1332.0000</v>
          </cell>
          <cell r="H4211" t="str">
            <v>0.4200</v>
          </cell>
          <cell r="I4211" t="str">
            <v>2288.0000</v>
          </cell>
          <cell r="J4211" t="str">
            <v>647.0000</v>
          </cell>
          <cell r="K4211" t="str">
            <v>14.7000</v>
          </cell>
          <cell r="L4211" t="str">
            <v>300.0000</v>
          </cell>
          <cell r="M4211" t="str">
            <v>19.0000</v>
          </cell>
          <cell r="N4211" t="str">
            <v>2.0000</v>
          </cell>
          <cell r="O4211" t="str">
            <v>30.0000</v>
          </cell>
          <cell r="P4211" t="str">
            <v>0.5600</v>
          </cell>
          <cell r="Q4211" t="str">
            <v>0.5600</v>
          </cell>
          <cell r="R4211" t="str">
            <v>9.0000</v>
          </cell>
          <cell r="S4211" t="str">
            <v>1603.0000</v>
          </cell>
        </row>
        <row r="4212">
          <cell r="A4212" t="str">
            <v>APL018157544400OpeningStocks</v>
          </cell>
          <cell r="B4212" t="str">
            <v>26.1100</v>
          </cell>
          <cell r="C4212" t="str">
            <v>25.6900</v>
          </cell>
          <cell r="D4212" t="str">
            <v>25.6900</v>
          </cell>
          <cell r="E4212" t="str">
            <v>25.6900</v>
          </cell>
          <cell r="F4212" t="str">
            <v>25.6900</v>
          </cell>
          <cell r="G4212" t="str">
            <v>25.6900</v>
          </cell>
          <cell r="H4212" t="str">
            <v>25.6900</v>
          </cell>
          <cell r="I4212" t="str">
            <v>25.2700</v>
          </cell>
          <cell r="J4212" t="str">
            <v>25.2700</v>
          </cell>
          <cell r="K4212" t="str">
            <v>25.2700</v>
          </cell>
          <cell r="L4212" t="str">
            <v>10.5700</v>
          </cell>
          <cell r="M4212" t="str">
            <v>10.5700</v>
          </cell>
          <cell r="N4212" t="str">
            <v>10.5700</v>
          </cell>
          <cell r="O4212" t="str">
            <v>10.5700</v>
          </cell>
          <cell r="P4212" t="str">
            <v>10.5700</v>
          </cell>
          <cell r="Q4212" t="str">
            <v>10.0100</v>
          </cell>
          <cell r="R4212" t="str">
            <v>9.4500</v>
          </cell>
          <cell r="S4212" t="str">
            <v>9.4500</v>
          </cell>
        </row>
        <row r="4213">
          <cell r="A4213" t="str">
            <v>APL018157544400PlannedSales</v>
          </cell>
          <cell r="B4213" t="str">
            <v>0.4100</v>
          </cell>
          <cell r="C4213" t="str">
            <v>25.0000</v>
          </cell>
          <cell r="D4213" t="str">
            <v>316.0000</v>
          </cell>
          <cell r="E4213" t="str">
            <v>25.0000</v>
          </cell>
          <cell r="F4213" t="str">
            <v>725.0000</v>
          </cell>
          <cell r="G4213" t="str">
            <v>1600.0000</v>
          </cell>
          <cell r="H4213" t="str">
            <v>0.4200</v>
          </cell>
          <cell r="I4213" t="str">
            <v>1775.0000</v>
          </cell>
          <cell r="J4213" t="str">
            <v>600.0000</v>
          </cell>
          <cell r="K4213" t="str">
            <v>14.7000</v>
          </cell>
          <cell r="L4213" t="str">
            <v>313.0000</v>
          </cell>
          <cell r="M4213" t="str">
            <v>25.0000</v>
          </cell>
          <cell r="N4213" t="str">
            <v>463.0000</v>
          </cell>
          <cell r="O4213" t="str">
            <v>25.0000</v>
          </cell>
          <cell r="P4213" t="str">
            <v>0.5600</v>
          </cell>
          <cell r="Q4213" t="str">
            <v>0.5600</v>
          </cell>
          <cell r="R4213" t="str">
            <v>300.0000</v>
          </cell>
          <cell r="S4213" t="str">
            <v>1300.0000</v>
          </cell>
        </row>
        <row r="4214">
          <cell r="A4214" t="str">
            <v>APL018157544400Rate</v>
          </cell>
          <cell r="B4214" t="str">
            <v>696.0000</v>
          </cell>
          <cell r="C4214" t="str">
            <v>696.0000</v>
          </cell>
          <cell r="D4214" t="str">
            <v>696.0000</v>
          </cell>
          <cell r="E4214" t="str">
            <v>696.0000</v>
          </cell>
          <cell r="F4214" t="str">
            <v>696.0000</v>
          </cell>
          <cell r="G4214" t="str">
            <v>696.0000</v>
          </cell>
          <cell r="H4214" t="str">
            <v>696.0000</v>
          </cell>
          <cell r="I4214" t="str">
            <v>696.0000</v>
          </cell>
          <cell r="J4214" t="str">
            <v>696.0000</v>
          </cell>
          <cell r="K4214" t="str">
            <v>696.0000</v>
          </cell>
          <cell r="L4214" t="str">
            <v>696.0000</v>
          </cell>
          <cell r="M4214" t="str">
            <v>696.0000</v>
          </cell>
          <cell r="N4214" t="str">
            <v>696.0000</v>
          </cell>
          <cell r="O4214" t="str">
            <v>696.0000</v>
          </cell>
          <cell r="P4214" t="str">
            <v>696.0000</v>
          </cell>
          <cell r="Q4214" t="str">
            <v>696.0000</v>
          </cell>
          <cell r="R4214" t="str">
            <v>696.0000</v>
          </cell>
          <cell r="S4214" t="str">
            <v>696.0000</v>
          </cell>
        </row>
        <row r="4215">
          <cell r="A4215" t="str">
            <v>APL018157544400RequestedSales</v>
          </cell>
          <cell r="B4215" t="str">
            <v>0.4100</v>
          </cell>
          <cell r="C4215" t="str">
            <v>10.9900</v>
          </cell>
          <cell r="D4215" t="str">
            <v>5.9900</v>
          </cell>
          <cell r="E4215" t="str">
            <v>7.9900</v>
          </cell>
          <cell r="F4215" t="str">
            <v>12.9900</v>
          </cell>
          <cell r="G4215" t="str">
            <v>17.9900</v>
          </cell>
          <cell r="H4215" t="str">
            <v>0.4200</v>
          </cell>
          <cell r="I4215" t="str">
            <v>2.9900</v>
          </cell>
          <cell r="J4215" t="str">
            <v>24.9900</v>
          </cell>
          <cell r="K4215" t="str">
            <v>14.7000</v>
          </cell>
          <cell r="L4215" t="str">
            <v>8.9900</v>
          </cell>
          <cell r="M4215" t="str">
            <v>7.9900</v>
          </cell>
          <cell r="N4215" t="str">
            <v>24.9900</v>
          </cell>
          <cell r="O4215" t="str">
            <v>24.9900</v>
          </cell>
          <cell r="P4215" t="str">
            <v>0.5600</v>
          </cell>
          <cell r="Q4215" t="str">
            <v>0.5600</v>
          </cell>
          <cell r="R4215" t="str">
            <v>9.9900</v>
          </cell>
          <cell r="S4215" t="str">
            <v>7079.8000</v>
          </cell>
        </row>
        <row r="4216">
          <cell r="A4216" t="str">
            <v>APL018157544400TotalUsage</v>
          </cell>
          <cell r="B4216" t="str">
            <v>0.4200</v>
          </cell>
          <cell r="C4216" t="str">
            <v>2150.0000</v>
          </cell>
          <cell r="D4216" t="str">
            <v>650.0000</v>
          </cell>
          <cell r="E4216" t="str">
            <v>475.0000</v>
          </cell>
          <cell r="F4216" t="str">
            <v>500.0000</v>
          </cell>
          <cell r="G4216" t="str">
            <v>425.0000</v>
          </cell>
          <cell r="H4216" t="str">
            <v>0.4200</v>
          </cell>
          <cell r="I4216" t="str">
            <v>1900.0000</v>
          </cell>
          <cell r="J4216" t="str">
            <v>2650.0000</v>
          </cell>
          <cell r="K4216" t="str">
            <v>14.7000</v>
          </cell>
          <cell r="L4216" t="str">
            <v>3000.0000</v>
          </cell>
          <cell r="M4216" t="str">
            <v>4650.0000</v>
          </cell>
          <cell r="N4216" t="str">
            <v>4725.0000</v>
          </cell>
          <cell r="O4216" t="str">
            <v>775.0000</v>
          </cell>
          <cell r="P4216" t="str">
            <v>0.5600</v>
          </cell>
          <cell r="Q4216" t="str">
            <v>0.5600</v>
          </cell>
          <cell r="R4216" t="str">
            <v>625.0000</v>
          </cell>
          <cell r="S4216" t="str">
            <v>775.0000</v>
          </cell>
        </row>
        <row r="4217">
          <cell r="A4217" t="str">
            <v>APL018159944400ClosingMatCost</v>
          </cell>
          <cell r="B4217" t="str">
            <v>40938.6204</v>
          </cell>
          <cell r="C4217" t="str">
            <v>40938.6204</v>
          </cell>
          <cell r="D4217" t="str">
            <v>40938.6204</v>
          </cell>
          <cell r="E4217" t="str">
            <v>40938.6204</v>
          </cell>
          <cell r="F4217" t="str">
            <v>40938.6204</v>
          </cell>
          <cell r="G4217" t="str">
            <v>40938.6204</v>
          </cell>
          <cell r="H4217" t="str">
            <v>40938.6204</v>
          </cell>
          <cell r="I4217" t="str">
            <v>40938.6204</v>
          </cell>
          <cell r="J4217" t="str">
            <v>40938.6204</v>
          </cell>
          <cell r="K4217" t="str">
            <v>40938.6204</v>
          </cell>
          <cell r="L4217" t="str">
            <v>40938.6204</v>
          </cell>
          <cell r="M4217" t="str">
            <v>40938.6204</v>
          </cell>
          <cell r="N4217" t="str">
            <v>40938.6204</v>
          </cell>
          <cell r="O4217" t="str">
            <v>40585.6404</v>
          </cell>
          <cell r="P4217" t="str">
            <v>40232.6604</v>
          </cell>
          <cell r="Q4217" t="str">
            <v>40232.6604</v>
          </cell>
          <cell r="R4217" t="str">
            <v>40232.6604</v>
          </cell>
          <cell r="S4217" t="str">
            <v>40232.6604</v>
          </cell>
        </row>
        <row r="4218">
          <cell r="A4218" t="str">
            <v>APL018159944400ClosingStocks</v>
          </cell>
          <cell r="B4218" t="str">
            <v>115.9800</v>
          </cell>
          <cell r="C4218" t="str">
            <v>115.9800</v>
          </cell>
          <cell r="D4218" t="str">
            <v>115.9800</v>
          </cell>
          <cell r="E4218" t="str">
            <v>115.9800</v>
          </cell>
          <cell r="F4218" t="str">
            <v>115.9800</v>
          </cell>
          <cell r="G4218" t="str">
            <v>115.9800</v>
          </cell>
          <cell r="H4218" t="str">
            <v>115.9800</v>
          </cell>
          <cell r="I4218" t="str">
            <v>115.9800</v>
          </cell>
          <cell r="J4218" t="str">
            <v>115.9800</v>
          </cell>
          <cell r="K4218" t="str">
            <v>115.9800</v>
          </cell>
          <cell r="L4218" t="str">
            <v>115.9800</v>
          </cell>
          <cell r="M4218" t="str">
            <v>115.9800</v>
          </cell>
          <cell r="N4218" t="str">
            <v>115.9800</v>
          </cell>
          <cell r="O4218" t="str">
            <v>114.9800</v>
          </cell>
          <cell r="P4218" t="str">
            <v>113.9800</v>
          </cell>
          <cell r="Q4218" t="str">
            <v>113.9800</v>
          </cell>
          <cell r="R4218" t="str">
            <v>113.9800</v>
          </cell>
          <cell r="S4218" t="str">
            <v>113.9800</v>
          </cell>
        </row>
        <row r="4219">
          <cell r="A4219" t="str">
            <v>APL018159944400LocalConsumption</v>
          </cell>
          <cell r="B4219" t="str">
            <v>5550.0100</v>
          </cell>
          <cell r="C4219" t="str">
            <v>19.0000</v>
          </cell>
          <cell r="D4219" t="str">
            <v>19.0000</v>
          </cell>
          <cell r="E4219" t="str">
            <v>19.0000</v>
          </cell>
          <cell r="F4219" t="str">
            <v>19.0000</v>
          </cell>
          <cell r="G4219" t="str">
            <v>19.0000</v>
          </cell>
          <cell r="H4219" t="str">
            <v>19.0000</v>
          </cell>
          <cell r="I4219" t="str">
            <v>19.0000</v>
          </cell>
          <cell r="J4219" t="str">
            <v>32.0000</v>
          </cell>
          <cell r="K4219" t="str">
            <v>46.0000</v>
          </cell>
          <cell r="L4219" t="str">
            <v>26.0000</v>
          </cell>
          <cell r="M4219" t="str">
            <v>45.0000</v>
          </cell>
          <cell r="N4219" t="str">
            <v>43.0000</v>
          </cell>
          <cell r="O4219" t="str">
            <v>1.0000</v>
          </cell>
          <cell r="P4219" t="str">
            <v>26.0000</v>
          </cell>
          <cell r="Q4219" t="str">
            <v>26.0000</v>
          </cell>
          <cell r="R4219" t="str">
            <v>26.0000</v>
          </cell>
          <cell r="S4219" t="str">
            <v>26.0000</v>
          </cell>
        </row>
        <row r="4220">
          <cell r="A4220" t="str">
            <v>APL018159944400OpeningStocks</v>
          </cell>
          <cell r="B4220" t="str">
            <v>115.9800</v>
          </cell>
          <cell r="C4220" t="str">
            <v>115.9800</v>
          </cell>
          <cell r="D4220" t="str">
            <v>115.9800</v>
          </cell>
          <cell r="E4220" t="str">
            <v>115.9800</v>
          </cell>
          <cell r="F4220" t="str">
            <v>115.9800</v>
          </cell>
          <cell r="G4220" t="str">
            <v>115.9800</v>
          </cell>
          <cell r="H4220" t="str">
            <v>115.9800</v>
          </cell>
          <cell r="I4220" t="str">
            <v>115.9800</v>
          </cell>
          <cell r="J4220" t="str">
            <v>115.9800</v>
          </cell>
          <cell r="K4220" t="str">
            <v>115.9800</v>
          </cell>
          <cell r="L4220" t="str">
            <v>115.9800</v>
          </cell>
          <cell r="M4220" t="str">
            <v>115.9800</v>
          </cell>
          <cell r="N4220" t="str">
            <v>115.9800</v>
          </cell>
          <cell r="O4220" t="str">
            <v>115.9800</v>
          </cell>
          <cell r="P4220" t="str">
            <v>114.9800</v>
          </cell>
          <cell r="Q4220" t="str">
            <v>113.9800</v>
          </cell>
          <cell r="R4220" t="str">
            <v>113.9800</v>
          </cell>
          <cell r="S4220" t="str">
            <v>113.9800</v>
          </cell>
        </row>
        <row r="4221">
          <cell r="A4221" t="str">
            <v>APL018159944400OutgoingBODPL01SH0106</v>
          </cell>
          <cell r="B4221" t="str">
            <v>5300.0000</v>
          </cell>
          <cell r="C4221" t="str">
            <v>2150.0000</v>
          </cell>
          <cell r="D4221" t="str">
            <v>650.0000</v>
          </cell>
          <cell r="E4221" t="str">
            <v>475.0000</v>
          </cell>
          <cell r="F4221" t="str">
            <v>500.0000</v>
          </cell>
          <cell r="G4221" t="str">
            <v>421.0000</v>
          </cell>
          <cell r="H4221" t="str">
            <v>1426.0000</v>
          </cell>
          <cell r="I4221" t="str">
            <v>237.0000</v>
          </cell>
          <cell r="J4221" t="str">
            <v>36.0000</v>
          </cell>
          <cell r="K4221" t="str">
            <v>20.0000</v>
          </cell>
          <cell r="L4221" t="str">
            <v>6.0000</v>
          </cell>
          <cell r="M4221" t="str">
            <v>2.0000</v>
          </cell>
          <cell r="N4221" t="str">
            <v>17.0000</v>
          </cell>
          <cell r="O4221" t="str">
            <v>775.0000</v>
          </cell>
          <cell r="P4221" t="str">
            <v>1.0000</v>
          </cell>
          <cell r="Q4221" t="str">
            <v>750.0000</v>
          </cell>
          <cell r="R4221" t="str">
            <v>625.0000</v>
          </cell>
          <cell r="S4221" t="str">
            <v>303.0000</v>
          </cell>
        </row>
        <row r="4222">
          <cell r="A4222" t="str">
            <v>APL018159944400PlannedSales</v>
          </cell>
          <cell r="B4222" t="str">
            <v>5300.0000</v>
          </cell>
          <cell r="C4222" t="str">
            <v>2150.0000</v>
          </cell>
          <cell r="D4222" t="str">
            <v>650.0000</v>
          </cell>
          <cell r="E4222" t="str">
            <v>475.0000</v>
          </cell>
          <cell r="F4222" t="str">
            <v>500.0000</v>
          </cell>
          <cell r="G4222" t="str">
            <v>400.0000</v>
          </cell>
          <cell r="H4222" t="str">
            <v>1425.0000</v>
          </cell>
          <cell r="I4222" t="str">
            <v>250.0000</v>
          </cell>
          <cell r="J4222" t="str">
            <v>50.0000</v>
          </cell>
          <cell r="K4222" t="str">
            <v>3075.0000</v>
          </cell>
          <cell r="L4222" t="str">
            <v>25.0000</v>
          </cell>
          <cell r="M4222" t="str">
            <v>4650.0000</v>
          </cell>
          <cell r="N4222" t="str">
            <v>4725.0000</v>
          </cell>
          <cell r="O4222" t="str">
            <v>1.0000</v>
          </cell>
          <cell r="P4222" t="str">
            <v>725.0000</v>
          </cell>
          <cell r="Q4222" t="str">
            <v>750.0000</v>
          </cell>
          <cell r="R4222" t="str">
            <v>625.0000</v>
          </cell>
          <cell r="S4222" t="str">
            <v>300.0000</v>
          </cell>
        </row>
        <row r="4223">
          <cell r="A4223" t="str">
            <v>APL018159944400Rate</v>
          </cell>
          <cell r="B4223" t="str">
            <v>1105.0000</v>
          </cell>
          <cell r="C4223" t="str">
            <v>1105.0000</v>
          </cell>
          <cell r="D4223" t="str">
            <v>1105.0000</v>
          </cell>
          <cell r="E4223" t="str">
            <v>1105.0000</v>
          </cell>
          <cell r="F4223" t="str">
            <v>1105.0000</v>
          </cell>
          <cell r="G4223" t="str">
            <v>1105.0000</v>
          </cell>
          <cell r="H4223" t="str">
            <v>1105.0000</v>
          </cell>
          <cell r="I4223" t="str">
            <v>1105.0000</v>
          </cell>
          <cell r="J4223" t="str">
            <v>1105.0000</v>
          </cell>
          <cell r="K4223" t="str">
            <v>1105.0000</v>
          </cell>
          <cell r="L4223" t="str">
            <v>1105.0000</v>
          </cell>
          <cell r="M4223" t="str">
            <v>1105.0000</v>
          </cell>
          <cell r="N4223" t="str">
            <v>1105.0000</v>
          </cell>
          <cell r="O4223" t="str">
            <v>1105.0000</v>
          </cell>
          <cell r="P4223" t="str">
            <v>1105.0000</v>
          </cell>
          <cell r="Q4223" t="str">
            <v>1105.0000</v>
          </cell>
          <cell r="R4223" t="str">
            <v>1105.0000</v>
          </cell>
          <cell r="S4223" t="str">
            <v>1105.0000</v>
          </cell>
        </row>
        <row r="4224">
          <cell r="A4224" t="str">
            <v>APL018159944400RequestedSales</v>
          </cell>
          <cell r="B4224" t="str">
            <v>6.0000</v>
          </cell>
          <cell r="C4224" t="str">
            <v>8954.3600</v>
          </cell>
          <cell r="D4224" t="str">
            <v>5839.8000</v>
          </cell>
          <cell r="E4224" t="str">
            <v>3503.8800</v>
          </cell>
          <cell r="F4224" t="str">
            <v>8565.0400</v>
          </cell>
          <cell r="G4224" t="str">
            <v>400.0000</v>
          </cell>
          <cell r="H4224" t="str">
            <v>1425.0000</v>
          </cell>
          <cell r="I4224" t="str">
            <v>237.0000</v>
          </cell>
          <cell r="J4224" t="str">
            <v>36.0000</v>
          </cell>
          <cell r="K4224" t="str">
            <v>20.0000</v>
          </cell>
          <cell r="L4224" t="str">
            <v>6.0000</v>
          </cell>
          <cell r="M4224" t="str">
            <v>2.0000</v>
          </cell>
          <cell r="N4224" t="str">
            <v>17.0000</v>
          </cell>
          <cell r="O4224" t="str">
            <v>1.0000</v>
          </cell>
          <cell r="P4224" t="str">
            <v>7786.4000</v>
          </cell>
          <cell r="Q4224" t="str">
            <v>6618.4400</v>
          </cell>
          <cell r="R4224" t="str">
            <v>3503.8800</v>
          </cell>
          <cell r="S4224" t="str">
            <v>300.0000</v>
          </cell>
        </row>
        <row r="4225">
          <cell r="A4225" t="str">
            <v>APL018159944400TotalTransfersOut</v>
          </cell>
          <cell r="B4225" t="str">
            <v>12500.8233</v>
          </cell>
          <cell r="C4225" t="str">
            <v>23.0000</v>
          </cell>
          <cell r="D4225" t="str">
            <v>15.0000</v>
          </cell>
          <cell r="E4225" t="str">
            <v>9.0000</v>
          </cell>
          <cell r="F4225" t="str">
            <v>22.0000</v>
          </cell>
          <cell r="G4225" t="str">
            <v>19.0000</v>
          </cell>
          <cell r="H4225" t="str">
            <v>19.0000</v>
          </cell>
          <cell r="I4225" t="str">
            <v>1.0000</v>
          </cell>
          <cell r="J4225" t="str">
            <v>8.0000</v>
          </cell>
          <cell r="K4225" t="str">
            <v>8.0000</v>
          </cell>
          <cell r="L4225" t="str">
            <v>16.0000</v>
          </cell>
          <cell r="M4225" t="str">
            <v>22.0000</v>
          </cell>
          <cell r="N4225" t="str">
            <v>4.0000</v>
          </cell>
          <cell r="O4225" t="str">
            <v>23.0000</v>
          </cell>
          <cell r="P4225" t="str">
            <v>1.0000</v>
          </cell>
          <cell r="Q4225" t="str">
            <v>17.0000</v>
          </cell>
          <cell r="R4225" t="str">
            <v>9.0000</v>
          </cell>
          <cell r="S4225" t="str">
            <v>10.0000</v>
          </cell>
        </row>
        <row r="4226">
          <cell r="A4226" t="str">
            <v>APL018159944400TotalUsage</v>
          </cell>
          <cell r="B4226" t="str">
            <v>625.0000</v>
          </cell>
          <cell r="C4226" t="str">
            <v>650.0000</v>
          </cell>
          <cell r="D4226" t="str">
            <v>475.0000</v>
          </cell>
          <cell r="E4226" t="str">
            <v>175.0000</v>
          </cell>
          <cell r="F4226" t="str">
            <v>50.0000</v>
          </cell>
          <cell r="G4226" t="str">
            <v>150.0000</v>
          </cell>
          <cell r="H4226" t="str">
            <v>350.0000</v>
          </cell>
          <cell r="I4226" t="str">
            <v>1100.0000</v>
          </cell>
          <cell r="J4226" t="str">
            <v>1650.0000</v>
          </cell>
          <cell r="K4226" t="str">
            <v>1750.0000</v>
          </cell>
          <cell r="L4226" t="str">
            <v>525.0000</v>
          </cell>
          <cell r="M4226" t="str">
            <v>400.0000</v>
          </cell>
          <cell r="N4226" t="str">
            <v>500.0000</v>
          </cell>
          <cell r="O4226" t="str">
            <v>1.0000</v>
          </cell>
          <cell r="P4226" t="str">
            <v>1.0000</v>
          </cell>
          <cell r="Q4226" t="str">
            <v>250.0000</v>
          </cell>
          <cell r="R4226" t="str">
            <v>75.0000</v>
          </cell>
          <cell r="S4226" t="str">
            <v>100.0000</v>
          </cell>
        </row>
        <row r="4227">
          <cell r="A4227" t="str">
            <v>APL021162544400ClosingMatCost</v>
          </cell>
          <cell r="B4227" t="str">
            <v>3000.8400</v>
          </cell>
          <cell r="C4227" t="str">
            <v>1500.4200</v>
          </cell>
          <cell r="D4227" t="str">
            <v>5251.4700</v>
          </cell>
          <cell r="E4227" t="str">
            <v>250.0700</v>
          </cell>
          <cell r="F4227" t="str">
            <v>2250.6300</v>
          </cell>
          <cell r="G4227" t="str">
            <v>4751.3300</v>
          </cell>
          <cell r="H4227" t="str">
            <v>5501.5400</v>
          </cell>
          <cell r="I4227" t="str">
            <v>1250.3500</v>
          </cell>
          <cell r="J4227" t="str">
            <v>4751.3300</v>
          </cell>
          <cell r="K4227" t="str">
            <v>1750.0000</v>
          </cell>
          <cell r="L4227" t="str">
            <v>4751.3300</v>
          </cell>
          <cell r="M4227" t="str">
            <v>4751.3300</v>
          </cell>
          <cell r="N4227" t="str">
            <v>250.0700</v>
          </cell>
          <cell r="O4227" t="str">
            <v>3250.9100</v>
          </cell>
          <cell r="P4227" t="str">
            <v>3000.8400</v>
          </cell>
          <cell r="Q4227" t="str">
            <v>5501.5400</v>
          </cell>
          <cell r="R4227" t="str">
            <v>4501.2600</v>
          </cell>
          <cell r="S4227" t="str">
            <v>225.0000</v>
          </cell>
        </row>
        <row r="4228">
          <cell r="A4228" t="str">
            <v>APL021162544400ClosingStocks</v>
          </cell>
          <cell r="B4228" t="str">
            <v>12.0000</v>
          </cell>
          <cell r="C4228" t="str">
            <v>6.0000</v>
          </cell>
          <cell r="D4228" t="str">
            <v>21.0000</v>
          </cell>
          <cell r="E4228" t="str">
            <v>1.0000</v>
          </cell>
          <cell r="F4228" t="str">
            <v>9.0000</v>
          </cell>
          <cell r="G4228" t="str">
            <v>19.0000</v>
          </cell>
          <cell r="H4228" t="str">
            <v>22.0000</v>
          </cell>
          <cell r="I4228" t="str">
            <v>5.0000</v>
          </cell>
          <cell r="J4228" t="str">
            <v>19.0000</v>
          </cell>
          <cell r="K4228" t="str">
            <v>87.0000</v>
          </cell>
          <cell r="L4228" t="str">
            <v>19.0000</v>
          </cell>
          <cell r="M4228" t="str">
            <v>19.0000</v>
          </cell>
          <cell r="N4228" t="str">
            <v>1.0000</v>
          </cell>
          <cell r="O4228" t="str">
            <v>13.0000</v>
          </cell>
          <cell r="P4228" t="str">
            <v>12.0000</v>
          </cell>
          <cell r="Q4228" t="str">
            <v>22.0000</v>
          </cell>
          <cell r="R4228" t="str">
            <v>18.0000</v>
          </cell>
          <cell r="S4228" t="str">
            <v>236.7200</v>
          </cell>
        </row>
        <row r="4229">
          <cell r="A4229" t="str">
            <v>APL021162544400IncomingBODPL01PL02BR</v>
          </cell>
          <cell r="B4229" t="str">
            <v>250.0000</v>
          </cell>
          <cell r="C4229" t="str">
            <v>750.0000</v>
          </cell>
          <cell r="D4229" t="str">
            <v>750.0000</v>
          </cell>
          <cell r="E4229" t="str">
            <v>300.0000</v>
          </cell>
          <cell r="F4229" t="str">
            <v>150.0000</v>
          </cell>
          <cell r="G4229" t="str">
            <v>200.0000</v>
          </cell>
          <cell r="H4229" t="str">
            <v>1100.0000</v>
          </cell>
          <cell r="I4229" t="str">
            <v>1150.0000</v>
          </cell>
          <cell r="J4229" t="str">
            <v>1100.0000</v>
          </cell>
          <cell r="K4229" t="str">
            <v>1325.0000</v>
          </cell>
          <cell r="L4229" t="str">
            <v>675.0000</v>
          </cell>
          <cell r="M4229" t="str">
            <v>325.0000</v>
          </cell>
          <cell r="N4229" t="str">
            <v>325.0000</v>
          </cell>
          <cell r="O4229" t="str">
            <v>475.0000</v>
          </cell>
          <cell r="P4229" t="str">
            <v>625.0000</v>
          </cell>
          <cell r="Q4229" t="str">
            <v>150.0000</v>
          </cell>
          <cell r="R4229" t="str">
            <v>200.0000</v>
          </cell>
          <cell r="S4229" t="str">
            <v>325.0000</v>
          </cell>
        </row>
        <row r="4230">
          <cell r="A4230" t="str">
            <v>APL021162544400LocalConsumption</v>
          </cell>
          <cell r="B4230" t="str">
            <v>378.0000</v>
          </cell>
          <cell r="C4230" t="str">
            <v>756.0000</v>
          </cell>
          <cell r="D4230" t="str">
            <v>734.9900</v>
          </cell>
          <cell r="E4230" t="str">
            <v>320.0000</v>
          </cell>
          <cell r="F4230" t="str">
            <v>142.0000</v>
          </cell>
          <cell r="G4230" t="str">
            <v>190.0000</v>
          </cell>
          <cell r="H4230" t="str">
            <v>1097.0000</v>
          </cell>
          <cell r="I4230" t="str">
            <v>1167.0000</v>
          </cell>
          <cell r="J4230" t="str">
            <v>1086.0000</v>
          </cell>
          <cell r="K4230" t="str">
            <v>1344.0000</v>
          </cell>
          <cell r="L4230" t="str">
            <v>656.0000</v>
          </cell>
          <cell r="M4230" t="str">
            <v>325.0000</v>
          </cell>
          <cell r="N4230" t="str">
            <v>343.0000</v>
          </cell>
          <cell r="O4230" t="str">
            <v>463.0000</v>
          </cell>
          <cell r="P4230" t="str">
            <v>626.0000</v>
          </cell>
          <cell r="Q4230" t="str">
            <v>140.0000</v>
          </cell>
          <cell r="R4230" t="str">
            <v>204.0000</v>
          </cell>
          <cell r="S4230" t="str">
            <v>343.0000</v>
          </cell>
        </row>
        <row r="4231">
          <cell r="A4231" t="str">
            <v>APL021162544400OpeningStocks</v>
          </cell>
          <cell r="B4231" t="str">
            <v>140.0000</v>
          </cell>
          <cell r="C4231" t="str">
            <v>12.0000</v>
          </cell>
          <cell r="D4231" t="str">
            <v>6.0000</v>
          </cell>
          <cell r="E4231" t="str">
            <v>21.0000</v>
          </cell>
          <cell r="F4231" t="str">
            <v>1.0000</v>
          </cell>
          <cell r="G4231" t="str">
            <v>9.0000</v>
          </cell>
          <cell r="H4231" t="str">
            <v>19.0000</v>
          </cell>
          <cell r="I4231" t="str">
            <v>22.0000</v>
          </cell>
          <cell r="J4231" t="str">
            <v>5.0000</v>
          </cell>
          <cell r="K4231" t="str">
            <v>19.0000</v>
          </cell>
          <cell r="L4231" t="str">
            <v>30.2300</v>
          </cell>
          <cell r="M4231" t="str">
            <v>19.0000</v>
          </cell>
          <cell r="N4231" t="str">
            <v>19.0000</v>
          </cell>
          <cell r="O4231" t="str">
            <v>1.0000</v>
          </cell>
          <cell r="P4231" t="str">
            <v>13.0000</v>
          </cell>
          <cell r="Q4231" t="str">
            <v>12.0000</v>
          </cell>
          <cell r="R4231" t="str">
            <v>22.0000</v>
          </cell>
          <cell r="S4231" t="str">
            <v>18.0000</v>
          </cell>
        </row>
        <row r="4232">
          <cell r="A4232" t="str">
            <v>APL021162544400PlannedSales</v>
          </cell>
          <cell r="B4232" t="str">
            <v>378.0000</v>
          </cell>
          <cell r="C4232" t="str">
            <v>756.0000</v>
          </cell>
          <cell r="D4232" t="str">
            <v>734.9900</v>
          </cell>
          <cell r="E4232" t="str">
            <v>320.0000</v>
          </cell>
          <cell r="F4232" t="str">
            <v>142.0000</v>
          </cell>
          <cell r="G4232" t="str">
            <v>190.0000</v>
          </cell>
          <cell r="H4232" t="str">
            <v>1097.0000</v>
          </cell>
          <cell r="I4232" t="str">
            <v>1167.0000</v>
          </cell>
          <cell r="J4232" t="str">
            <v>1086.0000</v>
          </cell>
          <cell r="K4232" t="str">
            <v>1344.0000</v>
          </cell>
          <cell r="L4232" t="str">
            <v>656.0000</v>
          </cell>
          <cell r="M4232" t="str">
            <v>325.0000</v>
          </cell>
          <cell r="N4232" t="str">
            <v>343.0000</v>
          </cell>
          <cell r="O4232" t="str">
            <v>463.0000</v>
          </cell>
          <cell r="P4232" t="str">
            <v>626.0000</v>
          </cell>
          <cell r="Q4232" t="str">
            <v>140.0000</v>
          </cell>
          <cell r="R4232" t="str">
            <v>204.0000</v>
          </cell>
          <cell r="S4232" t="str">
            <v>343.0000</v>
          </cell>
        </row>
        <row r="4233">
          <cell r="A4233" t="str">
            <v>APL021162544400RequestedSales</v>
          </cell>
          <cell r="B4233" t="str">
            <v>378.0000</v>
          </cell>
          <cell r="C4233" t="str">
            <v>756.0000</v>
          </cell>
          <cell r="D4233" t="str">
            <v>734.9900</v>
          </cell>
          <cell r="E4233" t="str">
            <v>320.0000</v>
          </cell>
          <cell r="F4233" t="str">
            <v>142.0000</v>
          </cell>
          <cell r="G4233" t="str">
            <v>190.0000</v>
          </cell>
          <cell r="H4233" t="str">
            <v>1097.0000</v>
          </cell>
          <cell r="I4233" t="str">
            <v>1167.0000</v>
          </cell>
          <cell r="J4233" t="str">
            <v>1086.0000</v>
          </cell>
          <cell r="K4233" t="str">
            <v>1344.0000</v>
          </cell>
          <cell r="L4233" t="str">
            <v>656.0000</v>
          </cell>
          <cell r="M4233" t="str">
            <v>325.0000</v>
          </cell>
          <cell r="N4233" t="str">
            <v>343.0000</v>
          </cell>
          <cell r="O4233" t="str">
            <v>463.0000</v>
          </cell>
          <cell r="P4233" t="str">
            <v>626.0000</v>
          </cell>
          <cell r="Q4233" t="str">
            <v>140.0000</v>
          </cell>
          <cell r="R4233" t="str">
            <v>204.0000</v>
          </cell>
          <cell r="S4233" t="str">
            <v>376.0000</v>
          </cell>
        </row>
        <row r="4234">
          <cell r="A4234" t="str">
            <v>APL021162544400TotalSupply</v>
          </cell>
          <cell r="B4234" t="str">
            <v>250.0000</v>
          </cell>
          <cell r="C4234" t="str">
            <v>750.0000</v>
          </cell>
          <cell r="D4234" t="str">
            <v>750.0000</v>
          </cell>
          <cell r="E4234" t="str">
            <v>300.0000</v>
          </cell>
          <cell r="F4234" t="str">
            <v>150.0000</v>
          </cell>
          <cell r="G4234" t="str">
            <v>200.0000</v>
          </cell>
          <cell r="H4234" t="str">
            <v>1100.0000</v>
          </cell>
          <cell r="I4234" t="str">
            <v>1150.0000</v>
          </cell>
          <cell r="J4234" t="str">
            <v>1100.0000</v>
          </cell>
          <cell r="K4234" t="str">
            <v>1325.0000</v>
          </cell>
          <cell r="L4234" t="str">
            <v>675.0000</v>
          </cell>
          <cell r="M4234" t="str">
            <v>325.0000</v>
          </cell>
          <cell r="N4234" t="str">
            <v>325.0000</v>
          </cell>
          <cell r="O4234" t="str">
            <v>475.0000</v>
          </cell>
          <cell r="P4234" t="str">
            <v>625.0000</v>
          </cell>
          <cell r="Q4234" t="str">
            <v>150.0000</v>
          </cell>
          <cell r="R4234" t="str">
            <v>200.0000</v>
          </cell>
          <cell r="S4234" t="str">
            <v>325.0000</v>
          </cell>
        </row>
        <row r="4235">
          <cell r="A4235" t="str">
            <v>APL021162544400TotalTransfersIn</v>
          </cell>
          <cell r="B4235" t="str">
            <v>250.0000</v>
          </cell>
          <cell r="C4235" t="str">
            <v>750.0000</v>
          </cell>
          <cell r="D4235" t="str">
            <v>750.0000</v>
          </cell>
          <cell r="E4235" t="str">
            <v>300.0000</v>
          </cell>
          <cell r="F4235" t="str">
            <v>150.0000</v>
          </cell>
          <cell r="G4235" t="str">
            <v>200.0000</v>
          </cell>
          <cell r="H4235" t="str">
            <v>1100.0000</v>
          </cell>
          <cell r="I4235" t="str">
            <v>1150.0000</v>
          </cell>
          <cell r="J4235" t="str">
            <v>1100.0000</v>
          </cell>
          <cell r="K4235" t="str">
            <v>1325.0000</v>
          </cell>
          <cell r="L4235" t="str">
            <v>675.0000</v>
          </cell>
          <cell r="M4235" t="str">
            <v>325.0000</v>
          </cell>
          <cell r="N4235" t="str">
            <v>325.0000</v>
          </cell>
          <cell r="O4235" t="str">
            <v>475.0000</v>
          </cell>
          <cell r="P4235" t="str">
            <v>625.0000</v>
          </cell>
          <cell r="Q4235" t="str">
            <v>150.0000</v>
          </cell>
          <cell r="R4235" t="str">
            <v>200.0000</v>
          </cell>
          <cell r="S4235" t="str">
            <v>325.0000</v>
          </cell>
        </row>
        <row r="4236">
          <cell r="A4236" t="str">
            <v>APL021162544400TotalUsage</v>
          </cell>
          <cell r="B4236" t="str">
            <v>378.0000</v>
          </cell>
          <cell r="C4236" t="str">
            <v>756.0000</v>
          </cell>
          <cell r="D4236" t="str">
            <v>735.0000</v>
          </cell>
          <cell r="E4236" t="str">
            <v>320.0000</v>
          </cell>
          <cell r="F4236" t="str">
            <v>142.0000</v>
          </cell>
          <cell r="G4236" t="str">
            <v>190.0000</v>
          </cell>
          <cell r="H4236" t="str">
            <v>1097.0000</v>
          </cell>
          <cell r="I4236" t="str">
            <v>1167.0000</v>
          </cell>
          <cell r="J4236" t="str">
            <v>1086.0000</v>
          </cell>
          <cell r="K4236" t="str">
            <v>1344.0000</v>
          </cell>
          <cell r="L4236" t="str">
            <v>656.0000</v>
          </cell>
          <cell r="M4236" t="str">
            <v>325.0000</v>
          </cell>
          <cell r="N4236" t="str">
            <v>343.0000</v>
          </cell>
          <cell r="O4236" t="str">
            <v>463.0000</v>
          </cell>
          <cell r="P4236" t="str">
            <v>626.0000</v>
          </cell>
          <cell r="Q4236" t="str">
            <v>140.0000</v>
          </cell>
          <cell r="R4236" t="str">
            <v>204.0000</v>
          </cell>
          <cell r="S4236" t="str">
            <v>343.0000</v>
          </cell>
        </row>
        <row r="4237">
          <cell r="A4237" t="str">
            <v>APL022006544400ClosingMatCost</v>
          </cell>
          <cell r="B4237" t="str">
            <v>8905.2460</v>
          </cell>
          <cell r="C4237" t="str">
            <v>5537.7160</v>
          </cell>
          <cell r="D4237" t="str">
            <v>673.5060</v>
          </cell>
          <cell r="E4237" t="str">
            <v>3666.8660</v>
          </cell>
          <cell r="F4237" t="str">
            <v>4415.2060</v>
          </cell>
          <cell r="G4237" t="str">
            <v>8905.2460</v>
          </cell>
          <cell r="H4237" t="str">
            <v>2170.1860</v>
          </cell>
          <cell r="I4237" t="str">
            <v>8905.2460</v>
          </cell>
          <cell r="J4237" t="str">
            <v>9279.4160</v>
          </cell>
          <cell r="K4237" t="str">
            <v>8905.2460</v>
          </cell>
          <cell r="L4237" t="str">
            <v>2170.1860</v>
          </cell>
          <cell r="M4237" t="str">
            <v>2544.3560</v>
          </cell>
          <cell r="N4237" t="str">
            <v>2170.1860</v>
          </cell>
          <cell r="O4237" t="str">
            <v>8531.0760</v>
          </cell>
          <cell r="P4237" t="str">
            <v>673.5060</v>
          </cell>
          <cell r="Q4237" t="str">
            <v>5163.5460</v>
          </cell>
          <cell r="R4237" t="str">
            <v>7034.3960</v>
          </cell>
          <cell r="S4237" t="str">
            <v>75.0000</v>
          </cell>
        </row>
        <row r="4238">
          <cell r="A4238" t="str">
            <v>APL022006544400ClosingStocks</v>
          </cell>
          <cell r="B4238" t="str">
            <v>23.8000</v>
          </cell>
          <cell r="C4238" t="str">
            <v>14.8000</v>
          </cell>
          <cell r="D4238" t="str">
            <v>1.8000</v>
          </cell>
          <cell r="E4238" t="str">
            <v>9.8000</v>
          </cell>
          <cell r="F4238" t="str">
            <v>11.8000</v>
          </cell>
          <cell r="G4238" t="str">
            <v>23.8000</v>
          </cell>
          <cell r="H4238" t="str">
            <v>5.8000</v>
          </cell>
          <cell r="I4238" t="str">
            <v>23.8000</v>
          </cell>
          <cell r="J4238" t="str">
            <v>24.8000</v>
          </cell>
          <cell r="K4238" t="str">
            <v>23.8000</v>
          </cell>
          <cell r="L4238" t="str">
            <v>5.8000</v>
          </cell>
          <cell r="M4238" t="str">
            <v>6.8000</v>
          </cell>
          <cell r="N4238" t="str">
            <v>5.8000</v>
          </cell>
          <cell r="O4238" t="str">
            <v>22.8000</v>
          </cell>
          <cell r="P4238" t="str">
            <v>1.8000</v>
          </cell>
          <cell r="Q4238" t="str">
            <v>13.8000</v>
          </cell>
          <cell r="R4238" t="str">
            <v>18.8000</v>
          </cell>
          <cell r="S4238" t="str">
            <v>75.7400</v>
          </cell>
        </row>
        <row r="4239">
          <cell r="A4239" t="str">
            <v>APL022006544400IncomingBODPL01PL02BR</v>
          </cell>
          <cell r="B4239" t="str">
            <v>4750.0000</v>
          </cell>
          <cell r="C4239" t="str">
            <v>5525.0000</v>
          </cell>
          <cell r="D4239" t="str">
            <v>1825.0000</v>
          </cell>
          <cell r="E4239" t="str">
            <v>675.0000</v>
          </cell>
          <cell r="F4239" t="str">
            <v>475.0000</v>
          </cell>
          <cell r="G4239" t="str">
            <v>525.0000</v>
          </cell>
          <cell r="H4239" t="str">
            <v>425.0000</v>
          </cell>
          <cell r="I4239" t="str">
            <v>1125.0000</v>
          </cell>
          <cell r="J4239" t="str">
            <v>1950.0000</v>
          </cell>
          <cell r="K4239" t="str">
            <v>2650.0000</v>
          </cell>
          <cell r="L4239" t="str">
            <v>3100.0000</v>
          </cell>
          <cell r="M4239" t="str">
            <v>3000.0000</v>
          </cell>
          <cell r="N4239" t="str">
            <v>4650.0000</v>
          </cell>
          <cell r="O4239" t="str">
            <v>4725.0000</v>
          </cell>
          <cell r="P4239" t="str">
            <v>1900.0000</v>
          </cell>
          <cell r="Q4239" t="str">
            <v>900.0000</v>
          </cell>
          <cell r="R4239" t="str">
            <v>650.0000</v>
          </cell>
          <cell r="S4239" t="str">
            <v>1400.0000</v>
          </cell>
        </row>
        <row r="4240">
          <cell r="A4240" t="str">
            <v>APL022006544400LocalConsumption</v>
          </cell>
          <cell r="B4240" t="str">
            <v>4731.0000</v>
          </cell>
          <cell r="C4240" t="str">
            <v>5534.0000</v>
          </cell>
          <cell r="D4240" t="str">
            <v>1837.9900</v>
          </cell>
          <cell r="E4240" t="str">
            <v>667.0000</v>
          </cell>
          <cell r="F4240" t="str">
            <v>473.0000</v>
          </cell>
          <cell r="G4240" t="str">
            <v>513.0000</v>
          </cell>
          <cell r="H4240" t="str">
            <v>443.0000</v>
          </cell>
          <cell r="I4240" t="str">
            <v>1107.0000</v>
          </cell>
          <cell r="J4240" t="str">
            <v>1949.0000</v>
          </cell>
          <cell r="K4240" t="str">
            <v>2651.0000</v>
          </cell>
          <cell r="L4240" t="str">
            <v>3118.0000</v>
          </cell>
          <cell r="M4240" t="str">
            <v>2999.0000</v>
          </cell>
          <cell r="N4240" t="str">
            <v>4651.0000</v>
          </cell>
          <cell r="O4240" t="str">
            <v>4708.0000</v>
          </cell>
          <cell r="P4240" t="str">
            <v>1921.0000</v>
          </cell>
          <cell r="Q4240" t="str">
            <v>888.0000</v>
          </cell>
          <cell r="R4240" t="str">
            <v>645.0000</v>
          </cell>
          <cell r="S4240" t="str">
            <v>1418.8000</v>
          </cell>
        </row>
        <row r="4241">
          <cell r="A4241" t="str">
            <v>APL022006544400OpeningStocks</v>
          </cell>
          <cell r="B4241" t="str">
            <v>4.8000</v>
          </cell>
          <cell r="C4241" t="str">
            <v>23.8000</v>
          </cell>
          <cell r="D4241" t="str">
            <v>14.8000</v>
          </cell>
          <cell r="E4241" t="str">
            <v>1.8000</v>
          </cell>
          <cell r="F4241" t="str">
            <v>9.8000</v>
          </cell>
          <cell r="G4241" t="str">
            <v>11.8000</v>
          </cell>
          <cell r="H4241" t="str">
            <v>23.8000</v>
          </cell>
          <cell r="I4241" t="str">
            <v>5.8000</v>
          </cell>
          <cell r="J4241" t="str">
            <v>23.8000</v>
          </cell>
          <cell r="K4241" t="str">
            <v>24.8000</v>
          </cell>
          <cell r="L4241" t="str">
            <v>23.8000</v>
          </cell>
          <cell r="M4241" t="str">
            <v>5.8000</v>
          </cell>
          <cell r="N4241" t="str">
            <v>6.8000</v>
          </cell>
          <cell r="O4241" t="str">
            <v>5.8000</v>
          </cell>
          <cell r="P4241" t="str">
            <v>22.8000</v>
          </cell>
          <cell r="Q4241" t="str">
            <v>1.8000</v>
          </cell>
          <cell r="R4241" t="str">
            <v>13.8000</v>
          </cell>
          <cell r="S4241" t="str">
            <v>18.8000</v>
          </cell>
        </row>
        <row r="4242">
          <cell r="A4242" t="str">
            <v>APL022006544400PlannedSales</v>
          </cell>
          <cell r="B4242" t="str">
            <v>4731.0000</v>
          </cell>
          <cell r="C4242" t="str">
            <v>5534.0000</v>
          </cell>
          <cell r="D4242" t="str">
            <v>1837.9900</v>
          </cell>
          <cell r="E4242" t="str">
            <v>667.0000</v>
          </cell>
          <cell r="F4242" t="str">
            <v>473.0000</v>
          </cell>
          <cell r="G4242" t="str">
            <v>513.0000</v>
          </cell>
          <cell r="H4242" t="str">
            <v>443.0000</v>
          </cell>
          <cell r="I4242" t="str">
            <v>1107.0000</v>
          </cell>
          <cell r="J4242" t="str">
            <v>1949.0000</v>
          </cell>
          <cell r="K4242" t="str">
            <v>2651.0000</v>
          </cell>
          <cell r="L4242" t="str">
            <v>3118.0000</v>
          </cell>
          <cell r="M4242" t="str">
            <v>2999.0000</v>
          </cell>
          <cell r="N4242" t="str">
            <v>4651.0000</v>
          </cell>
          <cell r="O4242" t="str">
            <v>4708.0000</v>
          </cell>
          <cell r="P4242" t="str">
            <v>1921.0000</v>
          </cell>
          <cell r="Q4242" t="str">
            <v>888.0000</v>
          </cell>
          <cell r="R4242" t="str">
            <v>645.0000</v>
          </cell>
          <cell r="S4242" t="str">
            <v>1418.8000</v>
          </cell>
        </row>
        <row r="4243">
          <cell r="A4243" t="str">
            <v>APL022006544400RequestedSales</v>
          </cell>
          <cell r="B4243" t="str">
            <v>4731.0000</v>
          </cell>
          <cell r="C4243" t="str">
            <v>5534.0000</v>
          </cell>
          <cell r="D4243" t="str">
            <v>1837.9900</v>
          </cell>
          <cell r="E4243" t="str">
            <v>667.0000</v>
          </cell>
          <cell r="F4243" t="str">
            <v>473.0000</v>
          </cell>
          <cell r="G4243" t="str">
            <v>513.0000</v>
          </cell>
          <cell r="H4243" t="str">
            <v>443.0000</v>
          </cell>
          <cell r="I4243" t="str">
            <v>1107.0000</v>
          </cell>
          <cell r="J4243" t="str">
            <v>1949.0000</v>
          </cell>
          <cell r="K4243" t="str">
            <v>2651.0000</v>
          </cell>
          <cell r="L4243" t="str">
            <v>3118.0000</v>
          </cell>
          <cell r="M4243" t="str">
            <v>2999.0000</v>
          </cell>
          <cell r="N4243" t="str">
            <v>4651.0000</v>
          </cell>
          <cell r="O4243" t="str">
            <v>4708.0000</v>
          </cell>
          <cell r="P4243" t="str">
            <v>1921.0000</v>
          </cell>
          <cell r="Q4243" t="str">
            <v>888.0000</v>
          </cell>
          <cell r="R4243" t="str">
            <v>645.0000</v>
          </cell>
          <cell r="S4243" t="str">
            <v>1483.0000</v>
          </cell>
        </row>
        <row r="4244">
          <cell r="A4244" t="str">
            <v>APL022006544400TotalSupply</v>
          </cell>
          <cell r="B4244" t="str">
            <v>4750.0000</v>
          </cell>
          <cell r="C4244" t="str">
            <v>5525.0000</v>
          </cell>
          <cell r="D4244" t="str">
            <v>1825.0000</v>
          </cell>
          <cell r="E4244" t="str">
            <v>675.0000</v>
          </cell>
          <cell r="F4244" t="str">
            <v>475.0000</v>
          </cell>
          <cell r="G4244" t="str">
            <v>525.0000</v>
          </cell>
          <cell r="H4244" t="str">
            <v>425.0000</v>
          </cell>
          <cell r="I4244" t="str">
            <v>1125.0000</v>
          </cell>
          <cell r="J4244" t="str">
            <v>1950.0000</v>
          </cell>
          <cell r="K4244" t="str">
            <v>2650.0000</v>
          </cell>
          <cell r="L4244" t="str">
            <v>3100.0000</v>
          </cell>
          <cell r="M4244" t="str">
            <v>3000.0000</v>
          </cell>
          <cell r="N4244" t="str">
            <v>4650.0000</v>
          </cell>
          <cell r="O4244" t="str">
            <v>4725.0000</v>
          </cell>
          <cell r="P4244" t="str">
            <v>1900.0000</v>
          </cell>
          <cell r="Q4244" t="str">
            <v>900.0000</v>
          </cell>
          <cell r="R4244" t="str">
            <v>650.0000</v>
          </cell>
          <cell r="S4244" t="str">
            <v>1400.0000</v>
          </cell>
        </row>
        <row r="4245">
          <cell r="A4245" t="str">
            <v>APL022006544400TotalTransfersIn</v>
          </cell>
          <cell r="B4245" t="str">
            <v>4750.0000</v>
          </cell>
          <cell r="C4245" t="str">
            <v>5525.0000</v>
          </cell>
          <cell r="D4245" t="str">
            <v>1825.0000</v>
          </cell>
          <cell r="E4245" t="str">
            <v>675.0000</v>
          </cell>
          <cell r="F4245" t="str">
            <v>475.0000</v>
          </cell>
          <cell r="G4245" t="str">
            <v>525.0000</v>
          </cell>
          <cell r="H4245" t="str">
            <v>425.0000</v>
          </cell>
          <cell r="I4245" t="str">
            <v>1125.0000</v>
          </cell>
          <cell r="J4245" t="str">
            <v>1950.0000</v>
          </cell>
          <cell r="K4245" t="str">
            <v>2650.0000</v>
          </cell>
          <cell r="L4245" t="str">
            <v>3100.0000</v>
          </cell>
          <cell r="M4245" t="str">
            <v>3000.0000</v>
          </cell>
          <cell r="N4245" t="str">
            <v>4650.0000</v>
          </cell>
          <cell r="O4245" t="str">
            <v>4725.0000</v>
          </cell>
          <cell r="P4245" t="str">
            <v>1900.0000</v>
          </cell>
          <cell r="Q4245" t="str">
            <v>900.0000</v>
          </cell>
          <cell r="R4245" t="str">
            <v>650.0000</v>
          </cell>
          <cell r="S4245" t="str">
            <v>1400.0000</v>
          </cell>
        </row>
        <row r="4246">
          <cell r="A4246" t="str">
            <v>APL022006544400TotalUsage</v>
          </cell>
          <cell r="B4246" t="str">
            <v>4731.0000</v>
          </cell>
          <cell r="C4246" t="str">
            <v>5534.0000</v>
          </cell>
          <cell r="D4246" t="str">
            <v>1838.0000</v>
          </cell>
          <cell r="E4246" t="str">
            <v>667.0000</v>
          </cell>
          <cell r="F4246" t="str">
            <v>473.0000</v>
          </cell>
          <cell r="G4246" t="str">
            <v>513.0000</v>
          </cell>
          <cell r="H4246" t="str">
            <v>443.0000</v>
          </cell>
          <cell r="I4246" t="str">
            <v>1107.0000</v>
          </cell>
          <cell r="J4246" t="str">
            <v>1949.0000</v>
          </cell>
          <cell r="K4246" t="str">
            <v>2651.0000</v>
          </cell>
          <cell r="L4246" t="str">
            <v>3118.0000</v>
          </cell>
          <cell r="M4246" t="str">
            <v>2999.0000</v>
          </cell>
          <cell r="N4246" t="str">
            <v>4651.0000</v>
          </cell>
          <cell r="O4246" t="str">
            <v>4708.0000</v>
          </cell>
          <cell r="P4246" t="str">
            <v>1921.0000</v>
          </cell>
          <cell r="Q4246" t="str">
            <v>888.0000</v>
          </cell>
          <cell r="R4246" t="str">
            <v>645.0000</v>
          </cell>
          <cell r="S4246" t="str">
            <v>1418.8000</v>
          </cell>
        </row>
        <row r="4247">
          <cell r="A4247" t="str">
            <v>APL022083544400ClosingMatCost</v>
          </cell>
          <cell r="B4247" t="str">
            <v>3503.7000</v>
          </cell>
          <cell r="C4247" t="str">
            <v>7007.4000</v>
          </cell>
          <cell r="D4247" t="str">
            <v>778.6000</v>
          </cell>
          <cell r="E4247" t="str">
            <v>5450.2000</v>
          </cell>
          <cell r="F4247" t="str">
            <v>3114.4000</v>
          </cell>
          <cell r="G4247" t="str">
            <v>8564.6000</v>
          </cell>
          <cell r="H4247" t="str">
            <v>1517.0000</v>
          </cell>
          <cell r="I4247" t="str">
            <v>6228.8000</v>
          </cell>
          <cell r="J4247" t="str">
            <v>5060.9000</v>
          </cell>
          <cell r="K4247" t="str">
            <v>5839.5000</v>
          </cell>
          <cell r="L4247" t="str">
            <v>7786.0000</v>
          </cell>
          <cell r="M4247" t="str">
            <v>1557.2000</v>
          </cell>
          <cell r="N4247" t="str">
            <v>3893.0000</v>
          </cell>
          <cell r="O4247" t="str">
            <v>6618.1000</v>
          </cell>
          <cell r="P4247" t="str">
            <v>389.3000</v>
          </cell>
          <cell r="Q4247" t="str">
            <v>7396.7000</v>
          </cell>
          <cell r="R4247" t="str">
            <v>3503.7000</v>
          </cell>
          <cell r="S4247" t="str">
            <v>9.0000</v>
          </cell>
        </row>
        <row r="4248">
          <cell r="A4248" t="str">
            <v>APL022083544400ClosingStocks</v>
          </cell>
          <cell r="B4248" t="str">
            <v>9.0000</v>
          </cell>
          <cell r="C4248" t="str">
            <v>18.0000</v>
          </cell>
          <cell r="D4248" t="str">
            <v>2.0000</v>
          </cell>
          <cell r="E4248" t="str">
            <v>14.0000</v>
          </cell>
          <cell r="F4248" t="str">
            <v>8.0000</v>
          </cell>
          <cell r="G4248" t="str">
            <v>22.0000</v>
          </cell>
          <cell r="H4248" t="str">
            <v>0.0700</v>
          </cell>
          <cell r="I4248" t="str">
            <v>16.0000</v>
          </cell>
          <cell r="J4248" t="str">
            <v>13.0000</v>
          </cell>
          <cell r="K4248" t="str">
            <v>15.0000</v>
          </cell>
          <cell r="L4248" t="str">
            <v>20.0000</v>
          </cell>
          <cell r="M4248" t="str">
            <v>4.0000</v>
          </cell>
          <cell r="N4248" t="str">
            <v>10.0000</v>
          </cell>
          <cell r="O4248" t="str">
            <v>17.0000</v>
          </cell>
          <cell r="P4248" t="str">
            <v>1.0000</v>
          </cell>
          <cell r="Q4248" t="str">
            <v>19.0000</v>
          </cell>
          <cell r="R4248" t="str">
            <v>9.0000</v>
          </cell>
          <cell r="S4248" t="str">
            <v>0.4800</v>
          </cell>
        </row>
        <row r="4249">
          <cell r="A4249" t="str">
            <v>APL022083544400IncomingBODPL01PL02BR</v>
          </cell>
          <cell r="B4249" t="str">
            <v>300.0000</v>
          </cell>
          <cell r="C4249" t="str">
            <v>800.0000</v>
          </cell>
          <cell r="D4249" t="str">
            <v>575.0000</v>
          </cell>
          <cell r="E4249" t="str">
            <v>550.0000</v>
          </cell>
          <cell r="F4249" t="str">
            <v>175.0000</v>
          </cell>
          <cell r="G4249" t="str">
            <v>50.0000</v>
          </cell>
          <cell r="H4249" t="str">
            <v>125.0000</v>
          </cell>
          <cell r="I4249" t="str">
            <v>375.0000</v>
          </cell>
          <cell r="J4249" t="str">
            <v>1175.0000</v>
          </cell>
          <cell r="K4249" t="str">
            <v>1800.0000</v>
          </cell>
          <cell r="L4249" t="str">
            <v>1750.0000</v>
          </cell>
          <cell r="M4249" t="str">
            <v>525.0000</v>
          </cell>
          <cell r="N4249" t="str">
            <v>400.0000</v>
          </cell>
          <cell r="O4249" t="str">
            <v>525.0000</v>
          </cell>
          <cell r="P4249" t="str">
            <v>650.0000</v>
          </cell>
          <cell r="Q4249" t="str">
            <v>450.0000</v>
          </cell>
          <cell r="R4249" t="str">
            <v>225.0000</v>
          </cell>
          <cell r="S4249" t="str">
            <v>475.0000</v>
          </cell>
        </row>
        <row r="4250">
          <cell r="A4250" t="str">
            <v>APL022083544400LocalConsumption</v>
          </cell>
          <cell r="B4250" t="str">
            <v>489.0000</v>
          </cell>
          <cell r="C4250" t="str">
            <v>790.9900</v>
          </cell>
          <cell r="D4250" t="str">
            <v>590.9900</v>
          </cell>
          <cell r="E4250" t="str">
            <v>538.0000</v>
          </cell>
          <cell r="F4250" t="str">
            <v>181.0000</v>
          </cell>
          <cell r="G4250" t="str">
            <v>36.0000</v>
          </cell>
          <cell r="H4250" t="str">
            <v>147.0000</v>
          </cell>
          <cell r="I4250" t="str">
            <v>359.0000</v>
          </cell>
          <cell r="J4250" t="str">
            <v>1178.0000</v>
          </cell>
          <cell r="K4250" t="str">
            <v>1798.0000</v>
          </cell>
          <cell r="L4250" t="str">
            <v>1745.0000</v>
          </cell>
          <cell r="M4250" t="str">
            <v>541.0000</v>
          </cell>
          <cell r="N4250" t="str">
            <v>394.0000</v>
          </cell>
          <cell r="O4250" t="str">
            <v>518.0000</v>
          </cell>
          <cell r="P4250" t="str">
            <v>666.0000</v>
          </cell>
          <cell r="Q4250" t="str">
            <v>432.0000</v>
          </cell>
          <cell r="R4250" t="str">
            <v>235.0000</v>
          </cell>
          <cell r="S4250" t="str">
            <v>484.0000</v>
          </cell>
        </row>
        <row r="4251">
          <cell r="A4251" t="str">
            <v>APL022083544400OpeningStocks</v>
          </cell>
          <cell r="B4251" t="str">
            <v>198.0000</v>
          </cell>
          <cell r="C4251" t="str">
            <v>9.0000</v>
          </cell>
          <cell r="D4251" t="str">
            <v>18.0000</v>
          </cell>
          <cell r="E4251" t="str">
            <v>2.0000</v>
          </cell>
          <cell r="F4251" t="str">
            <v>14.0000</v>
          </cell>
          <cell r="G4251" t="str">
            <v>8.0000</v>
          </cell>
          <cell r="H4251" t="str">
            <v>22.0000</v>
          </cell>
          <cell r="I4251" t="str">
            <v>0.2500</v>
          </cell>
          <cell r="J4251" t="str">
            <v>16.0000</v>
          </cell>
          <cell r="K4251" t="str">
            <v>13.0000</v>
          </cell>
          <cell r="L4251" t="str">
            <v>15.0000</v>
          </cell>
          <cell r="M4251" t="str">
            <v>20.0000</v>
          </cell>
          <cell r="N4251" t="str">
            <v>4.0000</v>
          </cell>
          <cell r="O4251" t="str">
            <v>10.0000</v>
          </cell>
          <cell r="P4251" t="str">
            <v>17.0000</v>
          </cell>
          <cell r="Q4251" t="str">
            <v>1.0000</v>
          </cell>
          <cell r="R4251" t="str">
            <v>19.0000</v>
          </cell>
          <cell r="S4251" t="str">
            <v>9.0000</v>
          </cell>
        </row>
        <row r="4252">
          <cell r="A4252" t="str">
            <v>APL022083544400PlannedSales</v>
          </cell>
          <cell r="B4252" t="str">
            <v>489.0000</v>
          </cell>
          <cell r="C4252" t="str">
            <v>790.9900</v>
          </cell>
          <cell r="D4252" t="str">
            <v>590.9900</v>
          </cell>
          <cell r="E4252" t="str">
            <v>538.0000</v>
          </cell>
          <cell r="F4252" t="str">
            <v>181.0000</v>
          </cell>
          <cell r="G4252" t="str">
            <v>36.0000</v>
          </cell>
          <cell r="H4252" t="str">
            <v>147.0000</v>
          </cell>
          <cell r="I4252" t="str">
            <v>359.0000</v>
          </cell>
          <cell r="J4252" t="str">
            <v>1178.0000</v>
          </cell>
          <cell r="K4252" t="str">
            <v>1798.0000</v>
          </cell>
          <cell r="L4252" t="str">
            <v>1745.0000</v>
          </cell>
          <cell r="M4252" t="str">
            <v>541.0000</v>
          </cell>
          <cell r="N4252" t="str">
            <v>394.0000</v>
          </cell>
          <cell r="O4252" t="str">
            <v>518.0000</v>
          </cell>
          <cell r="P4252" t="str">
            <v>666.0000</v>
          </cell>
          <cell r="Q4252" t="str">
            <v>432.0000</v>
          </cell>
          <cell r="R4252" t="str">
            <v>235.0000</v>
          </cell>
          <cell r="S4252" t="str">
            <v>484.0000</v>
          </cell>
        </row>
        <row r="4253">
          <cell r="A4253" t="str">
            <v>APL022083544400RequestedSales</v>
          </cell>
          <cell r="B4253" t="str">
            <v>489.0000</v>
          </cell>
          <cell r="C4253" t="str">
            <v>790.9900</v>
          </cell>
          <cell r="D4253" t="str">
            <v>590.9900</v>
          </cell>
          <cell r="E4253" t="str">
            <v>538.0000</v>
          </cell>
          <cell r="F4253" t="str">
            <v>181.0000</v>
          </cell>
          <cell r="G4253" t="str">
            <v>36.0000</v>
          </cell>
          <cell r="H4253" t="str">
            <v>147.0000</v>
          </cell>
          <cell r="I4253" t="str">
            <v>359.0000</v>
          </cell>
          <cell r="J4253" t="str">
            <v>1178.0000</v>
          </cell>
          <cell r="K4253" t="str">
            <v>1798.0000</v>
          </cell>
          <cell r="L4253" t="str">
            <v>1745.0000</v>
          </cell>
          <cell r="M4253" t="str">
            <v>541.0000</v>
          </cell>
          <cell r="N4253" t="str">
            <v>394.0000</v>
          </cell>
          <cell r="O4253" t="str">
            <v>518.0000</v>
          </cell>
          <cell r="P4253" t="str">
            <v>666.0000</v>
          </cell>
          <cell r="Q4253" t="str">
            <v>432.0000</v>
          </cell>
          <cell r="R4253" t="str">
            <v>235.0000</v>
          </cell>
          <cell r="S4253" t="str">
            <v>485.0000</v>
          </cell>
        </row>
        <row r="4254">
          <cell r="A4254" t="str">
            <v>APL022083544400TotalSupply</v>
          </cell>
          <cell r="B4254" t="str">
            <v>300.0000</v>
          </cell>
          <cell r="C4254" t="str">
            <v>800.0000</v>
          </cell>
          <cell r="D4254" t="str">
            <v>575.0000</v>
          </cell>
          <cell r="E4254" t="str">
            <v>550.0000</v>
          </cell>
          <cell r="F4254" t="str">
            <v>175.0000</v>
          </cell>
          <cell r="G4254" t="str">
            <v>50.0000</v>
          </cell>
          <cell r="H4254" t="str">
            <v>125.0000</v>
          </cell>
          <cell r="I4254" t="str">
            <v>375.0000</v>
          </cell>
          <cell r="J4254" t="str">
            <v>1175.0000</v>
          </cell>
          <cell r="K4254" t="str">
            <v>1800.0000</v>
          </cell>
          <cell r="L4254" t="str">
            <v>1750.0000</v>
          </cell>
          <cell r="M4254" t="str">
            <v>525.0000</v>
          </cell>
          <cell r="N4254" t="str">
            <v>400.0000</v>
          </cell>
          <cell r="O4254" t="str">
            <v>525.0000</v>
          </cell>
          <cell r="P4254" t="str">
            <v>650.0000</v>
          </cell>
          <cell r="Q4254" t="str">
            <v>450.0000</v>
          </cell>
          <cell r="R4254" t="str">
            <v>225.0000</v>
          </cell>
          <cell r="S4254" t="str">
            <v>475.0000</v>
          </cell>
        </row>
        <row r="4255">
          <cell r="A4255" t="str">
            <v>APL022083544400TotalTransfersIn</v>
          </cell>
          <cell r="B4255" t="str">
            <v>300.0000</v>
          </cell>
          <cell r="C4255" t="str">
            <v>800.0000</v>
          </cell>
          <cell r="D4255" t="str">
            <v>575.0000</v>
          </cell>
          <cell r="E4255" t="str">
            <v>550.0000</v>
          </cell>
          <cell r="F4255" t="str">
            <v>175.0000</v>
          </cell>
          <cell r="G4255" t="str">
            <v>50.0000</v>
          </cell>
          <cell r="H4255" t="str">
            <v>125.0000</v>
          </cell>
          <cell r="I4255" t="str">
            <v>375.0000</v>
          </cell>
          <cell r="J4255" t="str">
            <v>1175.0000</v>
          </cell>
          <cell r="K4255" t="str">
            <v>1800.0000</v>
          </cell>
          <cell r="L4255" t="str">
            <v>1750.0000</v>
          </cell>
          <cell r="M4255" t="str">
            <v>525.0000</v>
          </cell>
          <cell r="N4255" t="str">
            <v>400.0000</v>
          </cell>
          <cell r="O4255" t="str">
            <v>525.0000</v>
          </cell>
          <cell r="P4255" t="str">
            <v>650.0000</v>
          </cell>
          <cell r="Q4255" t="str">
            <v>450.0000</v>
          </cell>
          <cell r="R4255" t="str">
            <v>225.0000</v>
          </cell>
          <cell r="S4255" t="str">
            <v>475.0000</v>
          </cell>
        </row>
        <row r="4256">
          <cell r="A4256" t="str">
            <v>APL022083544400TotalUsage</v>
          </cell>
          <cell r="B4256" t="str">
            <v>489.0000</v>
          </cell>
          <cell r="C4256" t="str">
            <v>791.0000</v>
          </cell>
          <cell r="D4256" t="str">
            <v>591.0000</v>
          </cell>
          <cell r="E4256" t="str">
            <v>538.0000</v>
          </cell>
          <cell r="F4256" t="str">
            <v>181.0000</v>
          </cell>
          <cell r="G4256" t="str">
            <v>36.0000</v>
          </cell>
          <cell r="H4256" t="str">
            <v>147.0000</v>
          </cell>
          <cell r="I4256" t="str">
            <v>359.0000</v>
          </cell>
          <cell r="J4256" t="str">
            <v>1178.0000</v>
          </cell>
          <cell r="K4256" t="str">
            <v>1798.0000</v>
          </cell>
          <cell r="L4256" t="str">
            <v>1745.0000</v>
          </cell>
          <cell r="M4256" t="str">
            <v>541.0000</v>
          </cell>
          <cell r="N4256" t="str">
            <v>394.0000</v>
          </cell>
          <cell r="O4256" t="str">
            <v>518.0000</v>
          </cell>
          <cell r="P4256" t="str">
            <v>666.0000</v>
          </cell>
          <cell r="Q4256" t="str">
            <v>432.0000</v>
          </cell>
          <cell r="R4256" t="str">
            <v>235.0000</v>
          </cell>
          <cell r="S4256" t="str">
            <v>484.0000</v>
          </cell>
        </row>
        <row r="4257">
          <cell r="A4257" t="str">
            <v>APL022085044400ClosingMatCost</v>
          </cell>
          <cell r="B4257" t="str">
            <v>3831.6300</v>
          </cell>
          <cell r="C4257" t="str">
            <v>1393.3200</v>
          </cell>
          <cell r="D4257" t="str">
            <v>5921.6100</v>
          </cell>
          <cell r="E4257" t="str">
            <v>4876.6200</v>
          </cell>
          <cell r="F4257" t="str">
            <v>6269.9400</v>
          </cell>
          <cell r="G4257" t="str">
            <v>1393.3200</v>
          </cell>
          <cell r="H4257" t="str">
            <v>348.3300</v>
          </cell>
          <cell r="I4257" t="str">
            <v>5921.6100</v>
          </cell>
          <cell r="J4257" t="str">
            <v>5921.6100</v>
          </cell>
          <cell r="K4257" t="str">
            <v>5573.2800</v>
          </cell>
          <cell r="L4257" t="str">
            <v>3483.3000</v>
          </cell>
          <cell r="M4257" t="str">
            <v>3483.3000</v>
          </cell>
          <cell r="N4257" t="str">
            <v>1741.6500</v>
          </cell>
          <cell r="O4257" t="str">
            <v>5573.2800</v>
          </cell>
          <cell r="P4257" t="str">
            <v>5573.2800</v>
          </cell>
          <cell r="Q4257" t="str">
            <v>7314.9300</v>
          </cell>
          <cell r="R4257" t="str">
            <v>7314.9300</v>
          </cell>
          <cell r="S4257" t="str">
            <v>978.7900</v>
          </cell>
        </row>
        <row r="4258">
          <cell r="A4258" t="str">
            <v>APL022085044400ClosingStocks</v>
          </cell>
          <cell r="B4258" t="str">
            <v>11.0000</v>
          </cell>
          <cell r="C4258" t="str">
            <v>4.0000</v>
          </cell>
          <cell r="D4258" t="str">
            <v>17.0000</v>
          </cell>
          <cell r="E4258" t="str">
            <v>14.0000</v>
          </cell>
          <cell r="F4258" t="str">
            <v>18.0000</v>
          </cell>
          <cell r="G4258" t="str">
            <v>4.0000</v>
          </cell>
          <cell r="H4258" t="str">
            <v>1.0000</v>
          </cell>
          <cell r="I4258" t="str">
            <v>17.0000</v>
          </cell>
          <cell r="J4258" t="str">
            <v>17.0000</v>
          </cell>
          <cell r="K4258" t="str">
            <v>16.0000</v>
          </cell>
          <cell r="L4258" t="str">
            <v>10.0000</v>
          </cell>
          <cell r="M4258" t="str">
            <v>10.0000</v>
          </cell>
          <cell r="N4258" t="str">
            <v>5.0000</v>
          </cell>
          <cell r="O4258" t="str">
            <v>16.0000</v>
          </cell>
          <cell r="P4258" t="str">
            <v>16.0000</v>
          </cell>
          <cell r="Q4258" t="str">
            <v>21.0000</v>
          </cell>
          <cell r="R4258" t="str">
            <v>21.0000</v>
          </cell>
          <cell r="S4258" t="str">
            <v>145.2900</v>
          </cell>
        </row>
        <row r="4259">
          <cell r="A4259" t="str">
            <v>APL022085044400IncomingBODPL01PL02BR</v>
          </cell>
          <cell r="B4259" t="str">
            <v>250.0000</v>
          </cell>
          <cell r="C4259" t="str">
            <v>450.0000</v>
          </cell>
          <cell r="D4259" t="str">
            <v>375.0000</v>
          </cell>
          <cell r="E4259" t="str">
            <v>200.0000</v>
          </cell>
          <cell r="F4259" t="str">
            <v>100.0000</v>
          </cell>
          <cell r="G4259" t="str">
            <v>200.0000</v>
          </cell>
          <cell r="H4259" t="str">
            <v>75.0000</v>
          </cell>
          <cell r="I4259" t="str">
            <v>1425.0000</v>
          </cell>
          <cell r="J4259" t="str">
            <v>2100.0000</v>
          </cell>
          <cell r="K4259" t="str">
            <v>4650.0000</v>
          </cell>
          <cell r="L4259" t="str">
            <v>2425.0000</v>
          </cell>
          <cell r="M4259" t="str">
            <v>775.0000</v>
          </cell>
          <cell r="N4259" t="str">
            <v>375.0000</v>
          </cell>
          <cell r="O4259" t="str">
            <v>375.0000</v>
          </cell>
          <cell r="P4259" t="str">
            <v>450.0000</v>
          </cell>
          <cell r="Q4259" t="str">
            <v>200.0000</v>
          </cell>
          <cell r="R4259" t="str">
            <v>25.0000</v>
          </cell>
          <cell r="S4259" t="str">
            <v>145.2900</v>
          </cell>
        </row>
        <row r="4260">
          <cell r="A4260" t="str">
            <v>APL022085044400LocalConsumption</v>
          </cell>
          <cell r="B4260" t="str">
            <v>343.9900</v>
          </cell>
          <cell r="C4260" t="str">
            <v>456.9800</v>
          </cell>
          <cell r="D4260" t="str">
            <v>362.0000</v>
          </cell>
          <cell r="E4260" t="str">
            <v>203.0000</v>
          </cell>
          <cell r="F4260" t="str">
            <v>96.0000</v>
          </cell>
          <cell r="G4260" t="str">
            <v>214.0000</v>
          </cell>
          <cell r="H4260" t="str">
            <v>78.0000</v>
          </cell>
          <cell r="I4260" t="str">
            <v>1409.0000</v>
          </cell>
          <cell r="J4260" t="str">
            <v>2100.0000</v>
          </cell>
          <cell r="K4260" t="str">
            <v>4651.0000</v>
          </cell>
          <cell r="L4260" t="str">
            <v>2431.0000</v>
          </cell>
          <cell r="M4260" t="str">
            <v>775.0000</v>
          </cell>
          <cell r="N4260" t="str">
            <v>380.0000</v>
          </cell>
          <cell r="O4260" t="str">
            <v>364.0000</v>
          </cell>
          <cell r="P4260" t="str">
            <v>450.0000</v>
          </cell>
          <cell r="Q4260" t="str">
            <v>195.0000</v>
          </cell>
          <cell r="R4260" t="str">
            <v>25.0000</v>
          </cell>
          <cell r="S4260" t="str">
            <v>21.0000</v>
          </cell>
        </row>
        <row r="4261">
          <cell r="A4261" t="str">
            <v>APL022085044400OpeningStocks</v>
          </cell>
          <cell r="B4261" t="str">
            <v>105.0000</v>
          </cell>
          <cell r="C4261" t="str">
            <v>11.0000</v>
          </cell>
          <cell r="D4261" t="str">
            <v>4.0000</v>
          </cell>
          <cell r="E4261" t="str">
            <v>17.0000</v>
          </cell>
          <cell r="F4261" t="str">
            <v>14.0000</v>
          </cell>
          <cell r="G4261" t="str">
            <v>18.0000</v>
          </cell>
          <cell r="H4261" t="str">
            <v>4.0000</v>
          </cell>
          <cell r="I4261" t="str">
            <v>1.0000</v>
          </cell>
          <cell r="J4261" t="str">
            <v>17.0000</v>
          </cell>
          <cell r="K4261" t="str">
            <v>17.0000</v>
          </cell>
          <cell r="L4261" t="str">
            <v>16.0000</v>
          </cell>
          <cell r="M4261" t="str">
            <v>10.0000</v>
          </cell>
          <cell r="N4261" t="str">
            <v>10.0000</v>
          </cell>
          <cell r="O4261" t="str">
            <v>5.0000</v>
          </cell>
          <cell r="P4261" t="str">
            <v>16.0000</v>
          </cell>
          <cell r="Q4261" t="str">
            <v>16.0000</v>
          </cell>
          <cell r="R4261" t="str">
            <v>21.0000</v>
          </cell>
          <cell r="S4261" t="str">
            <v>21.0000</v>
          </cell>
        </row>
        <row r="4262">
          <cell r="A4262" t="str">
            <v>APL022085044400PlannedSales</v>
          </cell>
          <cell r="B4262" t="str">
            <v>343.9900</v>
          </cell>
          <cell r="C4262" t="str">
            <v>456.9800</v>
          </cell>
          <cell r="D4262" t="str">
            <v>362.0000</v>
          </cell>
          <cell r="E4262" t="str">
            <v>203.0000</v>
          </cell>
          <cell r="F4262" t="str">
            <v>96.0000</v>
          </cell>
          <cell r="G4262" t="str">
            <v>214.0000</v>
          </cell>
          <cell r="H4262" t="str">
            <v>78.0000</v>
          </cell>
          <cell r="I4262" t="str">
            <v>1409.0000</v>
          </cell>
          <cell r="J4262" t="str">
            <v>2100.0000</v>
          </cell>
          <cell r="K4262" t="str">
            <v>4651.0000</v>
          </cell>
          <cell r="L4262" t="str">
            <v>2431.0000</v>
          </cell>
          <cell r="M4262" t="str">
            <v>775.0000</v>
          </cell>
          <cell r="N4262" t="str">
            <v>380.0000</v>
          </cell>
          <cell r="O4262" t="str">
            <v>364.0000</v>
          </cell>
          <cell r="P4262" t="str">
            <v>450.0000</v>
          </cell>
          <cell r="Q4262" t="str">
            <v>195.0000</v>
          </cell>
          <cell r="R4262" t="str">
            <v>25.0000</v>
          </cell>
          <cell r="S4262" t="str">
            <v>21.0000</v>
          </cell>
        </row>
        <row r="4263">
          <cell r="A4263" t="str">
            <v>APL022085044400RequestedSales</v>
          </cell>
          <cell r="B4263" t="str">
            <v>343.9900</v>
          </cell>
          <cell r="C4263" t="str">
            <v>456.9800</v>
          </cell>
          <cell r="D4263" t="str">
            <v>362.0000</v>
          </cell>
          <cell r="E4263" t="str">
            <v>203.0000</v>
          </cell>
          <cell r="F4263" t="str">
            <v>96.0000</v>
          </cell>
          <cell r="G4263" t="str">
            <v>214.0000</v>
          </cell>
          <cell r="H4263" t="str">
            <v>78.0000</v>
          </cell>
          <cell r="I4263" t="str">
            <v>1409.0000</v>
          </cell>
          <cell r="J4263" t="str">
            <v>2100.0000</v>
          </cell>
          <cell r="K4263" t="str">
            <v>4651.0000</v>
          </cell>
          <cell r="L4263" t="str">
            <v>2431.0000</v>
          </cell>
          <cell r="M4263" t="str">
            <v>775.0000</v>
          </cell>
          <cell r="N4263" t="str">
            <v>380.0000</v>
          </cell>
          <cell r="O4263" t="str">
            <v>364.0000</v>
          </cell>
          <cell r="P4263" t="str">
            <v>450.0000</v>
          </cell>
          <cell r="Q4263" t="str">
            <v>195.0000</v>
          </cell>
          <cell r="R4263" t="str">
            <v>25.0000</v>
          </cell>
          <cell r="S4263" t="str">
            <v>35.0000</v>
          </cell>
        </row>
        <row r="4264">
          <cell r="A4264" t="str">
            <v>APL022085044400TotalSupply</v>
          </cell>
          <cell r="B4264" t="str">
            <v>250.0000</v>
          </cell>
          <cell r="C4264" t="str">
            <v>450.0000</v>
          </cell>
          <cell r="D4264" t="str">
            <v>375.0000</v>
          </cell>
          <cell r="E4264" t="str">
            <v>200.0000</v>
          </cell>
          <cell r="F4264" t="str">
            <v>100.0000</v>
          </cell>
          <cell r="G4264" t="str">
            <v>200.0000</v>
          </cell>
          <cell r="H4264" t="str">
            <v>75.0000</v>
          </cell>
          <cell r="I4264" t="str">
            <v>1425.0000</v>
          </cell>
          <cell r="J4264" t="str">
            <v>2100.0000</v>
          </cell>
          <cell r="K4264" t="str">
            <v>4650.0000</v>
          </cell>
          <cell r="L4264" t="str">
            <v>2425.0000</v>
          </cell>
          <cell r="M4264" t="str">
            <v>775.0000</v>
          </cell>
          <cell r="N4264" t="str">
            <v>375.0000</v>
          </cell>
          <cell r="O4264" t="str">
            <v>375.0000</v>
          </cell>
          <cell r="P4264" t="str">
            <v>450.0000</v>
          </cell>
          <cell r="Q4264" t="str">
            <v>200.0000</v>
          </cell>
          <cell r="R4264" t="str">
            <v>25.0000</v>
          </cell>
          <cell r="S4264" t="str">
            <v>1143.6899</v>
          </cell>
        </row>
        <row r="4265">
          <cell r="A4265" t="str">
            <v>APL022085044400TotalTransfersIn</v>
          </cell>
          <cell r="B4265" t="str">
            <v>250.0000</v>
          </cell>
          <cell r="C4265" t="str">
            <v>450.0000</v>
          </cell>
          <cell r="D4265" t="str">
            <v>375.0000</v>
          </cell>
          <cell r="E4265" t="str">
            <v>200.0000</v>
          </cell>
          <cell r="F4265" t="str">
            <v>100.0000</v>
          </cell>
          <cell r="G4265" t="str">
            <v>200.0000</v>
          </cell>
          <cell r="H4265" t="str">
            <v>75.0000</v>
          </cell>
          <cell r="I4265" t="str">
            <v>1425.0000</v>
          </cell>
          <cell r="J4265" t="str">
            <v>2100.0000</v>
          </cell>
          <cell r="K4265" t="str">
            <v>4650.0000</v>
          </cell>
          <cell r="L4265" t="str">
            <v>2425.0000</v>
          </cell>
          <cell r="M4265" t="str">
            <v>775.0000</v>
          </cell>
          <cell r="N4265" t="str">
            <v>375.0000</v>
          </cell>
          <cell r="O4265" t="str">
            <v>375.0000</v>
          </cell>
          <cell r="P4265" t="str">
            <v>450.0000</v>
          </cell>
          <cell r="Q4265" t="str">
            <v>200.0000</v>
          </cell>
          <cell r="R4265" t="str">
            <v>25.0000</v>
          </cell>
          <cell r="S4265" t="str">
            <v>996.1200</v>
          </cell>
        </row>
        <row r="4266">
          <cell r="A4266" t="str">
            <v>APL022085044400TotalUsage</v>
          </cell>
          <cell r="B4266" t="str">
            <v>344.0000</v>
          </cell>
          <cell r="C4266" t="str">
            <v>457.0000</v>
          </cell>
          <cell r="D4266" t="str">
            <v>362.0000</v>
          </cell>
          <cell r="E4266" t="str">
            <v>203.0000</v>
          </cell>
          <cell r="F4266" t="str">
            <v>96.0000</v>
          </cell>
          <cell r="G4266" t="str">
            <v>214.0000</v>
          </cell>
          <cell r="H4266" t="str">
            <v>78.0000</v>
          </cell>
          <cell r="I4266" t="str">
            <v>1409.0000</v>
          </cell>
          <cell r="J4266" t="str">
            <v>2100.0000</v>
          </cell>
          <cell r="K4266" t="str">
            <v>4651.0000</v>
          </cell>
          <cell r="L4266" t="str">
            <v>2431.0000</v>
          </cell>
          <cell r="M4266" t="str">
            <v>775.0000</v>
          </cell>
          <cell r="N4266" t="str">
            <v>380.0000</v>
          </cell>
          <cell r="O4266" t="str">
            <v>364.0000</v>
          </cell>
          <cell r="P4266" t="str">
            <v>450.0000</v>
          </cell>
          <cell r="Q4266" t="str">
            <v>195.0000</v>
          </cell>
          <cell r="R4266" t="str">
            <v>25.0000</v>
          </cell>
          <cell r="S4266" t="str">
            <v>21.0000</v>
          </cell>
        </row>
        <row r="4267">
          <cell r="A4267" t="str">
            <v>APL023071044400ClosingMatCost</v>
          </cell>
          <cell r="B4267" t="str">
            <v>2778.0804</v>
          </cell>
          <cell r="C4267" t="str">
            <v>2778.0804</v>
          </cell>
          <cell r="D4267" t="str">
            <v>2778.0804</v>
          </cell>
          <cell r="E4267" t="str">
            <v>8258.3604</v>
          </cell>
          <cell r="F4267" t="str">
            <v>8258.3604</v>
          </cell>
          <cell r="G4267" t="str">
            <v>8258.3604</v>
          </cell>
          <cell r="H4267" t="str">
            <v>261194.3604</v>
          </cell>
          <cell r="I4267" t="str">
            <v>422651.8404</v>
          </cell>
          <cell r="J4267" t="str">
            <v>10366.1604</v>
          </cell>
          <cell r="K4267" t="str">
            <v>2778.0804</v>
          </cell>
          <cell r="L4267" t="str">
            <v>2345.9800</v>
          </cell>
          <cell r="M4267" t="str">
            <v>334.7500</v>
          </cell>
          <cell r="N4267" t="str">
            <v>10539.0000</v>
          </cell>
          <cell r="O4267" t="str">
            <v>13068.3600</v>
          </cell>
          <cell r="P4267" t="str">
            <v>13068.3600</v>
          </cell>
          <cell r="Q4267" t="str">
            <v>7588.0800</v>
          </cell>
          <cell r="R4267" t="str">
            <v>18127.0800</v>
          </cell>
          <cell r="S4267" t="str">
            <v>10117.4400</v>
          </cell>
        </row>
        <row r="4268">
          <cell r="A4268" t="str">
            <v>APL023071044400ClosingStocks</v>
          </cell>
          <cell r="B4268" t="str">
            <v>6.5900</v>
          </cell>
          <cell r="C4268" t="str">
            <v>6.5900</v>
          </cell>
          <cell r="D4268" t="str">
            <v>6.5900</v>
          </cell>
          <cell r="E4268" t="str">
            <v>19.5900</v>
          </cell>
          <cell r="F4268" t="str">
            <v>19.5900</v>
          </cell>
          <cell r="G4268" t="str">
            <v>19.5900</v>
          </cell>
          <cell r="H4268" t="str">
            <v>619.5900</v>
          </cell>
          <cell r="I4268" t="str">
            <v>1002.5900</v>
          </cell>
          <cell r="J4268" t="str">
            <v>24.5900</v>
          </cell>
          <cell r="K4268" t="str">
            <v>6.5900</v>
          </cell>
          <cell r="L4268" t="str">
            <v>603.9800</v>
          </cell>
          <cell r="M4268" t="str">
            <v>33.4700</v>
          </cell>
          <cell r="N4268" t="str">
            <v>25.0000</v>
          </cell>
          <cell r="O4268" t="str">
            <v>31.0000</v>
          </cell>
          <cell r="P4268" t="str">
            <v>31.0000</v>
          </cell>
          <cell r="Q4268" t="str">
            <v>18.0000</v>
          </cell>
          <cell r="R4268" t="str">
            <v>43.0000</v>
          </cell>
          <cell r="S4268" t="str">
            <v>24.0000</v>
          </cell>
        </row>
        <row r="4269">
          <cell r="A4269" t="str">
            <v>APL023071044400IncomingBODPL01PL02BR</v>
          </cell>
          <cell r="B4269" t="str">
            <v>2.9900</v>
          </cell>
          <cell r="C4269" t="str">
            <v>394.3400</v>
          </cell>
          <cell r="D4269" t="str">
            <v>35.0000</v>
          </cell>
          <cell r="E4269" t="str">
            <v>25.0000</v>
          </cell>
          <cell r="F4269" t="str">
            <v>27.6500</v>
          </cell>
          <cell r="G4269" t="str">
            <v>25.0000</v>
          </cell>
          <cell r="H4269" t="str">
            <v>600.0000</v>
          </cell>
          <cell r="I4269" t="str">
            <v>1900.0000</v>
          </cell>
          <cell r="J4269" t="str">
            <v>1325.0000</v>
          </cell>
          <cell r="K4269" t="str">
            <v>2675.0000</v>
          </cell>
          <cell r="L4269" t="str">
            <v>550.0000</v>
          </cell>
          <cell r="M4269" t="str">
            <v>334.7500</v>
          </cell>
          <cell r="N4269" t="str">
            <v>25.0000</v>
          </cell>
          <cell r="O4269" t="str">
            <v>25.0000</v>
          </cell>
          <cell r="P4269" t="str">
            <v>55.0000</v>
          </cell>
          <cell r="Q4269" t="str">
            <v>5.8000</v>
          </cell>
          <cell r="R4269" t="str">
            <v>25.0000</v>
          </cell>
          <cell r="S4269" t="str">
            <v>50.0000</v>
          </cell>
        </row>
        <row r="4270">
          <cell r="A4270" t="str">
            <v>APL023071044400LocalConsumption</v>
          </cell>
          <cell r="B4270" t="str">
            <v>2.9900</v>
          </cell>
          <cell r="C4270" t="str">
            <v>544449.9419</v>
          </cell>
          <cell r="D4270" t="str">
            <v>319527.9419</v>
          </cell>
          <cell r="E4270" t="str">
            <v>12.0000</v>
          </cell>
          <cell r="F4270" t="str">
            <v>3.0200</v>
          </cell>
          <cell r="G4270" t="str">
            <v>25.0000</v>
          </cell>
          <cell r="H4270" t="str">
            <v>71.7700</v>
          </cell>
          <cell r="I4270" t="str">
            <v>1517.0000</v>
          </cell>
          <cell r="J4270" t="str">
            <v>2303.0000</v>
          </cell>
          <cell r="K4270" t="str">
            <v>2693.0000</v>
          </cell>
          <cell r="L4270" t="str">
            <v>556.5900</v>
          </cell>
          <cell r="M4270" t="str">
            <v>1390.7677</v>
          </cell>
          <cell r="N4270" t="str">
            <v>61804.8169</v>
          </cell>
          <cell r="O4270" t="str">
            <v>19.0000</v>
          </cell>
          <cell r="P4270" t="str">
            <v>40939.5527</v>
          </cell>
          <cell r="Q4270" t="str">
            <v>13.0000</v>
          </cell>
          <cell r="R4270" t="str">
            <v>2777445.4933</v>
          </cell>
          <cell r="S4270" t="str">
            <v>69.0000</v>
          </cell>
        </row>
        <row r="4271">
          <cell r="A4271" t="str">
            <v>APL023071044400OpeningStocks</v>
          </cell>
          <cell r="B4271" t="str">
            <v>6.5900</v>
          </cell>
          <cell r="C4271" t="str">
            <v>6.5900</v>
          </cell>
          <cell r="D4271" t="str">
            <v>6.5900</v>
          </cell>
          <cell r="E4271" t="str">
            <v>6.5900</v>
          </cell>
          <cell r="F4271" t="str">
            <v>19.5900</v>
          </cell>
          <cell r="G4271" t="str">
            <v>19.5900</v>
          </cell>
          <cell r="H4271" t="str">
            <v>19.5900</v>
          </cell>
          <cell r="I4271" t="str">
            <v>619.5900</v>
          </cell>
          <cell r="J4271" t="str">
            <v>1002.5900</v>
          </cell>
          <cell r="K4271" t="str">
            <v>24.5900</v>
          </cell>
          <cell r="L4271" t="str">
            <v>6.5900</v>
          </cell>
          <cell r="M4271" t="str">
            <v>3.7100</v>
          </cell>
          <cell r="N4271" t="str">
            <v>75.0000</v>
          </cell>
          <cell r="O4271" t="str">
            <v>25.0000</v>
          </cell>
          <cell r="P4271" t="str">
            <v>31.0000</v>
          </cell>
          <cell r="Q4271" t="str">
            <v>31.0000</v>
          </cell>
          <cell r="R4271" t="str">
            <v>18.0000</v>
          </cell>
          <cell r="S4271" t="str">
            <v>43.0000</v>
          </cell>
        </row>
        <row r="4272">
          <cell r="A4272" t="str">
            <v>APL023071044400PlannedSales</v>
          </cell>
          <cell r="B4272" t="str">
            <v>725.0000</v>
          </cell>
          <cell r="E4272" t="str">
            <v>12.0000</v>
          </cell>
          <cell r="F4272" t="str">
            <v>5983.3501</v>
          </cell>
          <cell r="G4272" t="str">
            <v>25.0000</v>
          </cell>
          <cell r="H4272" t="str">
            <v>7120.5498</v>
          </cell>
          <cell r="I4272" t="str">
            <v>1517.0000</v>
          </cell>
          <cell r="J4272" t="str">
            <v>2303.0000</v>
          </cell>
          <cell r="K4272" t="str">
            <v>2693.0000</v>
          </cell>
          <cell r="L4272" t="str">
            <v>556.5900</v>
          </cell>
          <cell r="M4272" t="str">
            <v>3.7100</v>
          </cell>
          <cell r="N4272" t="str">
            <v>75.0000</v>
          </cell>
          <cell r="O4272" t="str">
            <v>19.0000</v>
          </cell>
          <cell r="P4272" t="str">
            <v>279.9200</v>
          </cell>
          <cell r="Q4272" t="str">
            <v>13.0000</v>
          </cell>
          <cell r="R4272" t="str">
            <v>7495.7402</v>
          </cell>
          <cell r="S4272" t="str">
            <v>69.0000</v>
          </cell>
        </row>
        <row r="4273">
          <cell r="A4273" t="str">
            <v>APL023071044400RequestedSales</v>
          </cell>
          <cell r="B4273" t="str">
            <v>3.0000</v>
          </cell>
          <cell r="C4273" t="str">
            <v>189.9900</v>
          </cell>
          <cell r="D4273" t="str">
            <v>600.0000</v>
          </cell>
          <cell r="E4273" t="str">
            <v>12.0000</v>
          </cell>
          <cell r="F4273" t="str">
            <v>3.0200</v>
          </cell>
          <cell r="G4273" t="str">
            <v>25.0000</v>
          </cell>
          <cell r="H4273" t="str">
            <v>71.7700</v>
          </cell>
          <cell r="I4273" t="str">
            <v>1517.0000</v>
          </cell>
          <cell r="J4273" t="str">
            <v>2303.0000</v>
          </cell>
          <cell r="K4273" t="str">
            <v>2693.0000</v>
          </cell>
          <cell r="L4273" t="str">
            <v>625.0000</v>
          </cell>
          <cell r="M4273" t="str">
            <v>30.2300</v>
          </cell>
          <cell r="N4273" t="str">
            <v>5.0000</v>
          </cell>
          <cell r="O4273" t="str">
            <v>19.0000</v>
          </cell>
          <cell r="P4273" t="str">
            <v>661.5000</v>
          </cell>
          <cell r="Q4273" t="str">
            <v>13.0000</v>
          </cell>
          <cell r="R4273" t="str">
            <v>485.2500</v>
          </cell>
          <cell r="S4273" t="str">
            <v>69.0000</v>
          </cell>
        </row>
        <row r="4274">
          <cell r="A4274" t="str">
            <v>APL023071044400TotalSupply</v>
          </cell>
          <cell r="B4274" t="str">
            <v>5760.2756</v>
          </cell>
          <cell r="C4274" t="str">
            <v>5760.2756</v>
          </cell>
          <cell r="D4274" t="str">
            <v>5760.2756</v>
          </cell>
          <cell r="E4274" t="str">
            <v>25.0000</v>
          </cell>
          <cell r="F4274" t="str">
            <v>4366.8308</v>
          </cell>
          <cell r="G4274" t="str">
            <v>25.0000</v>
          </cell>
          <cell r="H4274" t="str">
            <v>600.0000</v>
          </cell>
          <cell r="I4274" t="str">
            <v>1900.0000</v>
          </cell>
          <cell r="J4274" t="str">
            <v>1325.0000</v>
          </cell>
          <cell r="K4274" t="str">
            <v>2675.0000</v>
          </cell>
          <cell r="L4274" t="str">
            <v>550.0000</v>
          </cell>
          <cell r="M4274" t="str">
            <v>2350.5584</v>
          </cell>
          <cell r="N4274" t="str">
            <v>25.0000</v>
          </cell>
          <cell r="O4274" t="str">
            <v>25.0000</v>
          </cell>
          <cell r="P4274" t="str">
            <v>490.7900</v>
          </cell>
          <cell r="Q4274" t="str">
            <v>109.2100</v>
          </cell>
          <cell r="R4274" t="str">
            <v>25.0000</v>
          </cell>
          <cell r="S4274" t="str">
            <v>50.0000</v>
          </cell>
        </row>
        <row r="4275">
          <cell r="A4275" t="str">
            <v>APL023071044400TotalTransfersIn</v>
          </cell>
          <cell r="B4275" t="str">
            <v>16.3700</v>
          </cell>
          <cell r="C4275" t="str">
            <v>16.3700</v>
          </cell>
          <cell r="D4275" t="str">
            <v>16.3700</v>
          </cell>
          <cell r="E4275" t="str">
            <v>25.0000</v>
          </cell>
          <cell r="F4275" t="str">
            <v>12.4100</v>
          </cell>
          <cell r="G4275" t="str">
            <v>25.0000</v>
          </cell>
          <cell r="H4275" t="str">
            <v>600.0000</v>
          </cell>
          <cell r="I4275" t="str">
            <v>1900.0000</v>
          </cell>
          <cell r="J4275" t="str">
            <v>1325.0000</v>
          </cell>
          <cell r="K4275" t="str">
            <v>2675.0000</v>
          </cell>
          <cell r="L4275" t="str">
            <v>550.0000</v>
          </cell>
          <cell r="M4275" t="str">
            <v>6.6800</v>
          </cell>
          <cell r="N4275" t="str">
            <v>25.0000</v>
          </cell>
          <cell r="O4275" t="str">
            <v>25.0000</v>
          </cell>
          <cell r="P4275" t="str">
            <v>661.5000</v>
          </cell>
          <cell r="Q4275" t="str">
            <v>147.2000</v>
          </cell>
          <cell r="R4275" t="str">
            <v>25.0000</v>
          </cell>
          <cell r="S4275" t="str">
            <v>50.0000</v>
          </cell>
        </row>
        <row r="4276">
          <cell r="A4276" t="str">
            <v>APL023071044400TotalUsage</v>
          </cell>
          <cell r="B4276" t="str">
            <v>10.0000</v>
          </cell>
          <cell r="C4276" t="str">
            <v>189.9900</v>
          </cell>
          <cell r="D4276" t="str">
            <v>600.0000</v>
          </cell>
          <cell r="E4276" t="str">
            <v>12.0000</v>
          </cell>
          <cell r="F4276" t="str">
            <v>523.6000</v>
          </cell>
          <cell r="G4276" t="str">
            <v>25.0000</v>
          </cell>
          <cell r="H4276" t="str">
            <v>75.0000</v>
          </cell>
          <cell r="I4276" t="str">
            <v>1517.0000</v>
          </cell>
          <cell r="J4276" t="str">
            <v>2303.0000</v>
          </cell>
          <cell r="K4276" t="str">
            <v>2693.0000</v>
          </cell>
          <cell r="L4276" t="str">
            <v>556.5900</v>
          </cell>
          <cell r="N4276" t="str">
            <v>5.0000</v>
          </cell>
          <cell r="O4276" t="str">
            <v>19.0000</v>
          </cell>
          <cell r="P4276" t="str">
            <v>661.5000</v>
          </cell>
          <cell r="Q4276" t="str">
            <v>13.0000</v>
          </cell>
          <cell r="R4276" t="str">
            <v>25.0000</v>
          </cell>
          <cell r="S4276" t="str">
            <v>69.0000</v>
          </cell>
        </row>
        <row r="4277">
          <cell r="A4277" t="str">
            <v>APL023072544400ClosingMatCost</v>
          </cell>
          <cell r="B4277" t="str">
            <v>4084.5000</v>
          </cell>
          <cell r="C4277" t="str">
            <v>4084.5000</v>
          </cell>
          <cell r="D4277" t="str">
            <v>4084.5000</v>
          </cell>
          <cell r="E4277" t="str">
            <v>4084.5000</v>
          </cell>
          <cell r="F4277" t="str">
            <v>4084.5000</v>
          </cell>
          <cell r="G4277" t="str">
            <v>4084.5000</v>
          </cell>
          <cell r="H4277" t="str">
            <v>4084.5000</v>
          </cell>
          <cell r="I4277" t="str">
            <v>4084.5000</v>
          </cell>
          <cell r="J4277" t="str">
            <v>4084.5000</v>
          </cell>
          <cell r="K4277" t="str">
            <v>8985.9000</v>
          </cell>
          <cell r="L4277" t="str">
            <v>7896.7000</v>
          </cell>
          <cell r="M4277" t="str">
            <v>9258.2000</v>
          </cell>
          <cell r="N4277" t="str">
            <v>7624.4000</v>
          </cell>
          <cell r="O4277" t="str">
            <v>7079.8000</v>
          </cell>
          <cell r="P4277" t="str">
            <v>7079.8000</v>
          </cell>
          <cell r="Q4277" t="str">
            <v>7079.8000</v>
          </cell>
          <cell r="R4277" t="str">
            <v>7079.8000</v>
          </cell>
          <cell r="S4277" t="str">
            <v>7079.8000</v>
          </cell>
        </row>
        <row r="4278">
          <cell r="A4278" t="str">
            <v>APL023072544400ClosingStocks</v>
          </cell>
          <cell r="B4278" t="str">
            <v>15.0000</v>
          </cell>
          <cell r="C4278" t="str">
            <v>15.0000</v>
          </cell>
          <cell r="D4278" t="str">
            <v>15.0000</v>
          </cell>
          <cell r="E4278" t="str">
            <v>15.0000</v>
          </cell>
          <cell r="F4278" t="str">
            <v>15.0000</v>
          </cell>
          <cell r="G4278" t="str">
            <v>15.0000</v>
          </cell>
          <cell r="H4278" t="str">
            <v>15.0000</v>
          </cell>
          <cell r="I4278" t="str">
            <v>15.0000</v>
          </cell>
          <cell r="J4278" t="str">
            <v>15.0000</v>
          </cell>
          <cell r="K4278" t="str">
            <v>33.0000</v>
          </cell>
          <cell r="L4278" t="str">
            <v>29.0000</v>
          </cell>
          <cell r="M4278" t="str">
            <v>34.0000</v>
          </cell>
          <cell r="N4278" t="str">
            <v>28.0000</v>
          </cell>
          <cell r="O4278" t="str">
            <v>26.0000</v>
          </cell>
          <cell r="P4278" t="str">
            <v>26.0000</v>
          </cell>
          <cell r="Q4278" t="str">
            <v>26.0000</v>
          </cell>
          <cell r="R4278" t="str">
            <v>26.0000</v>
          </cell>
          <cell r="S4278" t="str">
            <v>26.0000</v>
          </cell>
        </row>
        <row r="4279">
          <cell r="A4279" t="str">
            <v>APL023072544400IncomingBODPL01PL02BR</v>
          </cell>
          <cell r="B4279" t="str">
            <v>75.0000</v>
          </cell>
          <cell r="C4279" t="str">
            <v>312779.0176</v>
          </cell>
          <cell r="D4279" t="str">
            <v>312779.0176</v>
          </cell>
          <cell r="E4279" t="str">
            <v>312379.8720</v>
          </cell>
          <cell r="F4279" t="str">
            <v>3.9600</v>
          </cell>
          <cell r="G4279" t="str">
            <v>583205.9744</v>
          </cell>
          <cell r="H4279" t="str">
            <v>65.9100</v>
          </cell>
          <cell r="I4279" t="str">
            <v>400.0000</v>
          </cell>
          <cell r="J4279" t="str">
            <v>1450.0000</v>
          </cell>
          <cell r="K4279" t="str">
            <v>400.0000</v>
          </cell>
          <cell r="L4279" t="str">
            <v>75.0000</v>
          </cell>
          <cell r="M4279" t="str">
            <v>25.0000</v>
          </cell>
          <cell r="N4279" t="str">
            <v>6192.5696</v>
          </cell>
          <cell r="O4279" t="str">
            <v>6192.5696</v>
          </cell>
          <cell r="P4279" t="str">
            <v>6192.5696</v>
          </cell>
          <cell r="Q4279" t="str">
            <v>10.8700</v>
          </cell>
          <cell r="R4279" t="str">
            <v>26.2000</v>
          </cell>
          <cell r="S4279" t="str">
            <v>7944.1600</v>
          </cell>
        </row>
        <row r="4280">
          <cell r="A4280" t="str">
            <v>APL023072544400LocalConsumption</v>
          </cell>
          <cell r="B4280" t="str">
            <v>59.9900</v>
          </cell>
          <cell r="C4280" t="str">
            <v>807.1300</v>
          </cell>
          <cell r="D4280" t="str">
            <v>807.1300</v>
          </cell>
          <cell r="E4280" t="str">
            <v>806.1000</v>
          </cell>
          <cell r="F4280" t="str">
            <v>3.9600</v>
          </cell>
          <cell r="G4280" t="str">
            <v>1504.9700</v>
          </cell>
          <cell r="H4280" t="str">
            <v>65.9100</v>
          </cell>
          <cell r="I4280" t="str">
            <v>400.0000</v>
          </cell>
          <cell r="J4280" t="str">
            <v>1450.0000</v>
          </cell>
          <cell r="K4280" t="str">
            <v>382.0000</v>
          </cell>
          <cell r="L4280" t="str">
            <v>79.0000</v>
          </cell>
          <cell r="M4280" t="str">
            <v>20.0000</v>
          </cell>
          <cell r="N4280" t="str">
            <v>6.0000</v>
          </cell>
          <cell r="O4280" t="str">
            <v>2.0000</v>
          </cell>
          <cell r="P4280" t="str">
            <v>15.9800</v>
          </cell>
          <cell r="Q4280" t="str">
            <v>10.8700</v>
          </cell>
          <cell r="R4280" t="str">
            <v>26.2000</v>
          </cell>
          <cell r="S4280" t="str">
            <v>20.5000</v>
          </cell>
        </row>
        <row r="4281">
          <cell r="A4281" t="str">
            <v>APL023072544400OpeningStocks</v>
          </cell>
          <cell r="B4281" t="str">
            <v>616.8218</v>
          </cell>
          <cell r="C4281" t="str">
            <v>15.0000</v>
          </cell>
          <cell r="D4281" t="str">
            <v>15.0000</v>
          </cell>
          <cell r="E4281" t="str">
            <v>15.0000</v>
          </cell>
          <cell r="F4281" t="str">
            <v>15.0000</v>
          </cell>
          <cell r="G4281" t="str">
            <v>15.0000</v>
          </cell>
          <cell r="H4281" t="str">
            <v>15.0000</v>
          </cell>
          <cell r="I4281" t="str">
            <v>15.0000</v>
          </cell>
          <cell r="J4281" t="str">
            <v>15.0000</v>
          </cell>
          <cell r="K4281" t="str">
            <v>15.0000</v>
          </cell>
          <cell r="L4281" t="str">
            <v>33.0000</v>
          </cell>
          <cell r="M4281" t="str">
            <v>29.0000</v>
          </cell>
          <cell r="N4281" t="str">
            <v>34.0000</v>
          </cell>
          <cell r="O4281" t="str">
            <v>28.0000</v>
          </cell>
          <cell r="P4281" t="str">
            <v>26.0000</v>
          </cell>
          <cell r="Q4281" t="str">
            <v>26.0000</v>
          </cell>
          <cell r="R4281" t="str">
            <v>26.0000</v>
          </cell>
          <cell r="S4281" t="str">
            <v>26.0000</v>
          </cell>
        </row>
        <row r="4282">
          <cell r="A4282" t="str">
            <v>APL023072544400PlannedSales</v>
          </cell>
          <cell r="B4282" t="str">
            <v>59.9900</v>
          </cell>
          <cell r="C4282" t="str">
            <v>1.1300</v>
          </cell>
          <cell r="D4282" t="str">
            <v>1.1300</v>
          </cell>
          <cell r="E4282" t="str">
            <v>1.0300</v>
          </cell>
          <cell r="F4282" t="str">
            <v>106.7500</v>
          </cell>
          <cell r="G4282" t="str">
            <v>1794.3700</v>
          </cell>
          <cell r="H4282" t="str">
            <v>75.0000</v>
          </cell>
          <cell r="I4282" t="str">
            <v>400.0000</v>
          </cell>
          <cell r="J4282" t="str">
            <v>1450.0000</v>
          </cell>
          <cell r="K4282" t="str">
            <v>382.0000</v>
          </cell>
          <cell r="L4282" t="str">
            <v>79.0000</v>
          </cell>
          <cell r="M4282" t="str">
            <v>20.0000</v>
          </cell>
          <cell r="N4282" t="str">
            <v>6.0000</v>
          </cell>
          <cell r="O4282" t="str">
            <v>2.0000</v>
          </cell>
          <cell r="P4282" t="str">
            <v>0.9100</v>
          </cell>
          <cell r="Q4282" t="str">
            <v>25.0000</v>
          </cell>
          <cell r="R4282" t="str">
            <v>122.0000</v>
          </cell>
          <cell r="S4282" t="str">
            <v>2798.4800</v>
          </cell>
        </row>
        <row r="4283">
          <cell r="A4283" t="str">
            <v>APL023072544400RequestedSales</v>
          </cell>
          <cell r="B4283" t="str">
            <v>59.9900</v>
          </cell>
          <cell r="C4283" t="str">
            <v>807.1300</v>
          </cell>
          <cell r="D4283" t="str">
            <v>6.0100</v>
          </cell>
          <cell r="E4283" t="str">
            <v>807.1300</v>
          </cell>
          <cell r="F4283" t="str">
            <v>3.9600</v>
          </cell>
          <cell r="G4283" t="str">
            <v>1424.3400</v>
          </cell>
          <cell r="H4283" t="str">
            <v>65.9100</v>
          </cell>
          <cell r="I4283" t="str">
            <v>423.0000</v>
          </cell>
          <cell r="J4283" t="str">
            <v>1459.0000</v>
          </cell>
          <cell r="K4283" t="str">
            <v>382.0000</v>
          </cell>
          <cell r="L4283" t="str">
            <v>79.0000</v>
          </cell>
          <cell r="M4283" t="str">
            <v>20.0000</v>
          </cell>
          <cell r="N4283" t="str">
            <v>6.0000</v>
          </cell>
          <cell r="O4283" t="str">
            <v>2.0000</v>
          </cell>
          <cell r="P4283" t="str">
            <v>15.9800</v>
          </cell>
          <cell r="Q4283" t="str">
            <v>10.8700</v>
          </cell>
          <cell r="R4283" t="str">
            <v>26.2000</v>
          </cell>
          <cell r="S4283" t="str">
            <v>2268.9800</v>
          </cell>
        </row>
        <row r="4284">
          <cell r="A4284" t="str">
            <v>APL023072544400TotalSupply</v>
          </cell>
          <cell r="B4284" t="str">
            <v>75.0000</v>
          </cell>
          <cell r="C4284" t="str">
            <v>1.1300</v>
          </cell>
          <cell r="D4284" t="str">
            <v>1.1300</v>
          </cell>
          <cell r="E4284" t="str">
            <v>1.0300</v>
          </cell>
          <cell r="F4284" t="str">
            <v>0.4700</v>
          </cell>
          <cell r="G4284" t="str">
            <v>0.3500</v>
          </cell>
          <cell r="H4284" t="str">
            <v>0.3500</v>
          </cell>
          <cell r="I4284" t="str">
            <v>400.0000</v>
          </cell>
          <cell r="J4284" t="str">
            <v>1450.0000</v>
          </cell>
          <cell r="K4284" t="str">
            <v>400.0000</v>
          </cell>
          <cell r="L4284" t="str">
            <v>75.0000</v>
          </cell>
          <cell r="M4284" t="str">
            <v>25.0000</v>
          </cell>
          <cell r="N4284" t="str">
            <v>0.9200</v>
          </cell>
          <cell r="O4284" t="str">
            <v>0.9100</v>
          </cell>
          <cell r="P4284" t="str">
            <v>0.9100</v>
          </cell>
          <cell r="Q4284" t="str">
            <v>0.2800</v>
          </cell>
          <cell r="R4284" t="str">
            <v>122.0000</v>
          </cell>
          <cell r="S4284" t="str">
            <v>2798.4800</v>
          </cell>
        </row>
        <row r="4285">
          <cell r="A4285" t="str">
            <v>APL023072544400TotalTransfersIn</v>
          </cell>
          <cell r="B4285" t="str">
            <v>75.0000</v>
          </cell>
          <cell r="C4285" t="str">
            <v>1048457.4512</v>
          </cell>
          <cell r="D4285" t="str">
            <v>1048457.4512</v>
          </cell>
          <cell r="E4285" t="str">
            <v>1.0300</v>
          </cell>
          <cell r="F4285" t="str">
            <v>106.7500</v>
          </cell>
          <cell r="G4285" t="str">
            <v>1794.3700</v>
          </cell>
          <cell r="H4285" t="str">
            <v>1787.0100</v>
          </cell>
          <cell r="I4285" t="str">
            <v>400.0000</v>
          </cell>
          <cell r="J4285" t="str">
            <v>1450.0000</v>
          </cell>
          <cell r="K4285" t="str">
            <v>400.0000</v>
          </cell>
          <cell r="L4285" t="str">
            <v>75.0000</v>
          </cell>
          <cell r="M4285" t="str">
            <v>25.0000</v>
          </cell>
          <cell r="N4285" t="str">
            <v>621852.7520</v>
          </cell>
          <cell r="O4285" t="str">
            <v>621852.7520</v>
          </cell>
          <cell r="P4285" t="str">
            <v>621852.7520</v>
          </cell>
          <cell r="Q4285" t="str">
            <v>619462.7040</v>
          </cell>
          <cell r="R4285" t="str">
            <v>122.0000</v>
          </cell>
          <cell r="S4285" t="str">
            <v>2798.4800</v>
          </cell>
        </row>
        <row r="4286">
          <cell r="A4286" t="str">
            <v>APL023072544400TotalUsage</v>
          </cell>
          <cell r="B4286" t="str">
            <v>60.0000</v>
          </cell>
          <cell r="C4286" t="str">
            <v>1666.9700</v>
          </cell>
          <cell r="D4286" t="str">
            <v>1666.9700</v>
          </cell>
          <cell r="E4286" t="str">
            <v>1666.9700</v>
          </cell>
          <cell r="F4286" t="str">
            <v>725.0000</v>
          </cell>
          <cell r="G4286" t="str">
            <v>1875.0000</v>
          </cell>
          <cell r="H4286" t="str">
            <v>2250.0000</v>
          </cell>
          <cell r="I4286" t="str">
            <v>400.0000</v>
          </cell>
          <cell r="J4286" t="str">
            <v>1450.0000</v>
          </cell>
          <cell r="K4286" t="str">
            <v>382.0000</v>
          </cell>
          <cell r="L4286" t="str">
            <v>79.0000</v>
          </cell>
          <cell r="M4286" t="str">
            <v>20.0000</v>
          </cell>
          <cell r="N4286" t="str">
            <v>6.0000</v>
          </cell>
          <cell r="O4286" t="str">
            <v>2.0000</v>
          </cell>
          <cell r="P4286" t="str">
            <v>988.7000</v>
          </cell>
          <cell r="Q4286" t="str">
            <v>100.0000</v>
          </cell>
          <cell r="R4286" t="str">
            <v>2275.0000</v>
          </cell>
          <cell r="S4286" t="str">
            <v>550.0000</v>
          </cell>
        </row>
        <row r="4287">
          <cell r="A4287" t="str">
            <v>APN011111044400ClosingMatCost</v>
          </cell>
          <cell r="B4287" t="str">
            <v>15030.9711</v>
          </cell>
          <cell r="C4287" t="str">
            <v>143808.6411</v>
          </cell>
          <cell r="D4287" t="str">
            <v>143808.6411</v>
          </cell>
          <cell r="E4287" t="str">
            <v>143808.6411</v>
          </cell>
          <cell r="F4287" t="str">
            <v>143808.6411</v>
          </cell>
          <cell r="G4287" t="str">
            <v>143026.1289</v>
          </cell>
          <cell r="H4287" t="str">
            <v>135317.6064</v>
          </cell>
          <cell r="I4287" t="str">
            <v>116721.2817</v>
          </cell>
          <cell r="J4287" t="str">
            <v>60077.2446</v>
          </cell>
          <cell r="K4287" t="str">
            <v>13872.7494</v>
          </cell>
          <cell r="L4287" t="str">
            <v>19096.4070</v>
          </cell>
          <cell r="M4287" t="str">
            <v>9506.7459</v>
          </cell>
          <cell r="N4287" t="str">
            <v>1673.8506</v>
          </cell>
          <cell r="O4287" t="str">
            <v>18451.2231</v>
          </cell>
          <cell r="P4287" t="str">
            <v>18451.2231</v>
          </cell>
          <cell r="Q4287" t="str">
            <v>18451.2231</v>
          </cell>
          <cell r="R4287" t="str">
            <v>18443.4498</v>
          </cell>
          <cell r="S4287" t="str">
            <v>17282.6370</v>
          </cell>
        </row>
        <row r="4288">
          <cell r="A4288" t="str">
            <v>APN011111044400ClosingStocks</v>
          </cell>
          <cell r="B4288" t="str">
            <v>58.0100</v>
          </cell>
          <cell r="C4288" t="str">
            <v>555.0100</v>
          </cell>
          <cell r="D4288" t="str">
            <v>555.0100</v>
          </cell>
          <cell r="E4288" t="str">
            <v>555.0100</v>
          </cell>
          <cell r="F4288" t="str">
            <v>555.0100</v>
          </cell>
          <cell r="G4288" t="str">
            <v>551.9900</v>
          </cell>
          <cell r="H4288" t="str">
            <v>522.2400</v>
          </cell>
          <cell r="I4288" t="str">
            <v>450.4700</v>
          </cell>
          <cell r="J4288" t="str">
            <v>231.8600</v>
          </cell>
          <cell r="K4288" t="str">
            <v>53.5400</v>
          </cell>
          <cell r="L4288" t="str">
            <v>73.7000</v>
          </cell>
          <cell r="M4288" t="str">
            <v>36.6900</v>
          </cell>
          <cell r="N4288" t="str">
            <v>6.4600</v>
          </cell>
          <cell r="O4288" t="str">
            <v>71.2100</v>
          </cell>
          <cell r="P4288" t="str">
            <v>71.2100</v>
          </cell>
          <cell r="Q4288" t="str">
            <v>71.2100</v>
          </cell>
          <cell r="R4288" t="str">
            <v>71.1800</v>
          </cell>
          <cell r="S4288" t="str">
            <v>66.7000</v>
          </cell>
        </row>
        <row r="4289">
          <cell r="A4289" t="str">
            <v>APN011111044400IncomingBODRW01PN01BR</v>
          </cell>
          <cell r="B4289" t="str">
            <v>50.0000</v>
          </cell>
          <cell r="C4289" t="str">
            <v>500.0000</v>
          </cell>
          <cell r="D4289" t="str">
            <v>47.7000</v>
          </cell>
          <cell r="E4289" t="str">
            <v>47.7000</v>
          </cell>
          <cell r="F4289" t="str">
            <v>4.7100</v>
          </cell>
          <cell r="G4289" t="str">
            <v>4.1500</v>
          </cell>
          <cell r="H4289" t="str">
            <v>93.9700</v>
          </cell>
          <cell r="I4289" t="str">
            <v>235.5400</v>
          </cell>
          <cell r="J4289" t="str">
            <v>177.8000</v>
          </cell>
          <cell r="K4289" t="str">
            <v>375.0000</v>
          </cell>
          <cell r="L4289" t="str">
            <v>425.0000</v>
          </cell>
          <cell r="M4289" t="str">
            <v>50.0000</v>
          </cell>
          <cell r="N4289" t="str">
            <v>47.7000</v>
          </cell>
          <cell r="O4289" t="str">
            <v>75.0000</v>
          </cell>
          <cell r="P4289" t="str">
            <v>47.7000</v>
          </cell>
          <cell r="Q4289" t="str">
            <v>3.8000</v>
          </cell>
          <cell r="R4289" t="str">
            <v>6.1100</v>
          </cell>
          <cell r="S4289" t="str">
            <v>115.0400</v>
          </cell>
        </row>
        <row r="4290">
          <cell r="A4290" t="str">
            <v>APN011111044400LocalConsumption</v>
          </cell>
          <cell r="B4290" t="str">
            <v>9.5300</v>
          </cell>
          <cell r="C4290" t="str">
            <v>2.9900</v>
          </cell>
          <cell r="D4290" t="str">
            <v>99999.0000</v>
          </cell>
          <cell r="E4290" t="str">
            <v>99999.0000</v>
          </cell>
          <cell r="F4290" t="str">
            <v>4.7100</v>
          </cell>
          <cell r="G4290" t="str">
            <v>3.0200</v>
          </cell>
          <cell r="H4290" t="str">
            <v>29.7500</v>
          </cell>
          <cell r="I4290" t="str">
            <v>71.7700</v>
          </cell>
          <cell r="J4290" t="str">
            <v>218.6100</v>
          </cell>
          <cell r="K4290" t="str">
            <v>553.3300</v>
          </cell>
          <cell r="L4290" t="str">
            <v>404.8400</v>
          </cell>
          <cell r="M4290" t="str">
            <v>87.0000</v>
          </cell>
          <cell r="N4290" t="str">
            <v>30.2300</v>
          </cell>
          <cell r="O4290" t="str">
            <v>10.2500</v>
          </cell>
          <cell r="P4290" t="str">
            <v>99999.0000</v>
          </cell>
          <cell r="Q4290" t="str">
            <v>3.8000</v>
          </cell>
          <cell r="R4290" t="str">
            <v>0.0300</v>
          </cell>
          <cell r="S4290" t="str">
            <v>4.4800</v>
          </cell>
        </row>
        <row r="4291">
          <cell r="A4291" t="str">
            <v>APN011111044400OpeningStocks</v>
          </cell>
          <cell r="B4291" t="str">
            <v>17.5500</v>
          </cell>
          <cell r="C4291" t="str">
            <v>58.0100</v>
          </cell>
          <cell r="D4291" t="str">
            <v>555.0100</v>
          </cell>
          <cell r="E4291" t="str">
            <v>555.0100</v>
          </cell>
          <cell r="F4291" t="str">
            <v>555.0100</v>
          </cell>
          <cell r="G4291" t="str">
            <v>555.0100</v>
          </cell>
          <cell r="H4291" t="str">
            <v>551.9900</v>
          </cell>
          <cell r="I4291" t="str">
            <v>522.2400</v>
          </cell>
          <cell r="J4291" t="str">
            <v>450.4700</v>
          </cell>
          <cell r="K4291" t="str">
            <v>231.8600</v>
          </cell>
          <cell r="L4291" t="str">
            <v>53.5400</v>
          </cell>
          <cell r="M4291" t="str">
            <v>73.7000</v>
          </cell>
          <cell r="N4291" t="str">
            <v>36.6900</v>
          </cell>
          <cell r="O4291" t="str">
            <v>6.4600</v>
          </cell>
          <cell r="P4291" t="str">
            <v>71.2100</v>
          </cell>
          <cell r="Q4291" t="str">
            <v>71.2100</v>
          </cell>
          <cell r="R4291" t="str">
            <v>71.2100</v>
          </cell>
          <cell r="S4291" t="str">
            <v>71.1800</v>
          </cell>
        </row>
        <row r="4292">
          <cell r="A4292" t="str">
            <v>APN011111044400PlannedSales</v>
          </cell>
          <cell r="B4292" t="str">
            <v>9.5300</v>
          </cell>
          <cell r="C4292" t="str">
            <v>2.9900</v>
          </cell>
          <cell r="D4292" t="str">
            <v>1387039.3908</v>
          </cell>
          <cell r="E4292" t="str">
            <v>1374877.5908</v>
          </cell>
          <cell r="F4292" t="str">
            <v>1374877.5908</v>
          </cell>
          <cell r="G4292" t="str">
            <v>3.0200</v>
          </cell>
          <cell r="H4292" t="str">
            <v>29.7500</v>
          </cell>
          <cell r="I4292" t="str">
            <v>71.7700</v>
          </cell>
          <cell r="J4292" t="str">
            <v>218.6100</v>
          </cell>
          <cell r="K4292" t="str">
            <v>553.3300</v>
          </cell>
          <cell r="L4292" t="str">
            <v>404.8400</v>
          </cell>
          <cell r="M4292" t="str">
            <v>87.0000</v>
          </cell>
          <cell r="N4292" t="str">
            <v>30.2300</v>
          </cell>
          <cell r="O4292" t="str">
            <v>10.2500</v>
          </cell>
          <cell r="P4292" t="str">
            <v>16644.2920</v>
          </cell>
          <cell r="Q4292" t="str">
            <v>1754.7740</v>
          </cell>
          <cell r="R4292" t="str">
            <v>0.0300</v>
          </cell>
          <cell r="S4292" t="str">
            <v>4.4800</v>
          </cell>
        </row>
        <row r="4293">
          <cell r="A4293" t="str">
            <v>APN011111044400RequestedSales</v>
          </cell>
          <cell r="B4293" t="str">
            <v>9.5300</v>
          </cell>
          <cell r="C4293" t="str">
            <v>2.9900</v>
          </cell>
          <cell r="D4293" t="str">
            <v>3991.7100</v>
          </cell>
          <cell r="E4293" t="str">
            <v>3956.7100</v>
          </cell>
          <cell r="F4293" t="str">
            <v>3956.7100</v>
          </cell>
          <cell r="G4293" t="str">
            <v>3.0200</v>
          </cell>
          <cell r="H4293" t="str">
            <v>29.7500</v>
          </cell>
          <cell r="I4293" t="str">
            <v>71.7700</v>
          </cell>
          <cell r="J4293" t="str">
            <v>218.6100</v>
          </cell>
          <cell r="K4293" t="str">
            <v>553.3300</v>
          </cell>
          <cell r="L4293" t="str">
            <v>404.8400</v>
          </cell>
          <cell r="M4293" t="str">
            <v>87.0000</v>
          </cell>
          <cell r="N4293" t="str">
            <v>30.2300</v>
          </cell>
          <cell r="O4293" t="str">
            <v>10.2500</v>
          </cell>
          <cell r="P4293" t="str">
            <v>47.9000</v>
          </cell>
          <cell r="Q4293" t="str">
            <v>5.0500</v>
          </cell>
          <cell r="R4293" t="str">
            <v>0.0300</v>
          </cell>
          <cell r="S4293" t="str">
            <v>4.4800</v>
          </cell>
        </row>
        <row r="4294">
          <cell r="A4294" t="str">
            <v>APN011111044400TotalSupply</v>
          </cell>
          <cell r="B4294" t="str">
            <v>50.0000</v>
          </cell>
          <cell r="C4294" t="str">
            <v>500.0000</v>
          </cell>
          <cell r="D4294" t="str">
            <v>400.0000</v>
          </cell>
          <cell r="E4294" t="str">
            <v>400.0000</v>
          </cell>
          <cell r="F4294" t="str">
            <v>450.0000</v>
          </cell>
          <cell r="G4294" t="str">
            <v>350.0000</v>
          </cell>
          <cell r="H4294" t="str">
            <v>375.0000</v>
          </cell>
          <cell r="I4294" t="str">
            <v>1170.5800</v>
          </cell>
          <cell r="J4294" t="str">
            <v>3016.8000</v>
          </cell>
          <cell r="K4294" t="str">
            <v>375.0000</v>
          </cell>
          <cell r="L4294" t="str">
            <v>425.0000</v>
          </cell>
          <cell r="M4294" t="str">
            <v>50.0000</v>
          </cell>
          <cell r="N4294" t="str">
            <v>33.4700</v>
          </cell>
          <cell r="O4294" t="str">
            <v>75.0000</v>
          </cell>
          <cell r="P4294" t="str">
            <v>47.9000</v>
          </cell>
          <cell r="Q4294" t="str">
            <v>12.1500</v>
          </cell>
          <cell r="R4294" t="str">
            <v>9.5200</v>
          </cell>
          <cell r="S4294" t="str">
            <v>631.0000</v>
          </cell>
        </row>
        <row r="4295">
          <cell r="A4295" t="str">
            <v>APN011111044400TotalTransfersIn</v>
          </cell>
          <cell r="B4295" t="str">
            <v>50.0000</v>
          </cell>
          <cell r="C4295" t="str">
            <v>500.0000</v>
          </cell>
          <cell r="D4295" t="str">
            <v>394.7000</v>
          </cell>
          <cell r="E4295" t="str">
            <v>35.0000</v>
          </cell>
          <cell r="F4295" t="str">
            <v>461.3900</v>
          </cell>
          <cell r="G4295" t="str">
            <v>27.6500</v>
          </cell>
          <cell r="H4295" t="str">
            <v>827.1400</v>
          </cell>
          <cell r="I4295" t="str">
            <v>1673.5300</v>
          </cell>
          <cell r="J4295" t="str">
            <v>2984.0000</v>
          </cell>
          <cell r="K4295" t="str">
            <v>375.0000</v>
          </cell>
          <cell r="L4295" t="str">
            <v>425.0000</v>
          </cell>
          <cell r="M4295" t="str">
            <v>50.0000</v>
          </cell>
          <cell r="N4295" t="str">
            <v>334.7500</v>
          </cell>
          <cell r="O4295" t="str">
            <v>75.0000</v>
          </cell>
          <cell r="P4295" t="str">
            <v>382.0800</v>
          </cell>
          <cell r="Q4295" t="str">
            <v>55.0000</v>
          </cell>
          <cell r="R4295" t="str">
            <v>5.8000</v>
          </cell>
          <cell r="S4295" t="str">
            <v>47.7000</v>
          </cell>
        </row>
        <row r="4296">
          <cell r="A4296" t="str">
            <v>APN011111044400TotalUsage</v>
          </cell>
          <cell r="B4296" t="str">
            <v>9.5400</v>
          </cell>
          <cell r="C4296" t="str">
            <v>3.0000</v>
          </cell>
          <cell r="D4296" t="str">
            <v>3991.7100</v>
          </cell>
          <cell r="E4296" t="str">
            <v>3991.7100</v>
          </cell>
          <cell r="F4296" t="str">
            <v>3956.7100</v>
          </cell>
          <cell r="G4296" t="str">
            <v>3.0200</v>
          </cell>
          <cell r="H4296" t="str">
            <v>29.7500</v>
          </cell>
          <cell r="I4296" t="str">
            <v>71.7700</v>
          </cell>
          <cell r="J4296" t="str">
            <v>218.6100</v>
          </cell>
          <cell r="K4296" t="str">
            <v>553.3300</v>
          </cell>
          <cell r="L4296" t="str">
            <v>404.8400</v>
          </cell>
          <cell r="M4296" t="str">
            <v>87.0000</v>
          </cell>
          <cell r="N4296" t="str">
            <v>30.2300</v>
          </cell>
          <cell r="O4296" t="str">
            <v>10.2500</v>
          </cell>
          <cell r="P4296" t="str">
            <v>6363.1165</v>
          </cell>
          <cell r="Q4296" t="str">
            <v>47.9000</v>
          </cell>
          <cell r="R4296" t="str">
            <v>0.0300</v>
          </cell>
          <cell r="S4296" t="str">
            <v>4.4800</v>
          </cell>
        </row>
        <row r="4297">
          <cell r="A4297" t="str">
            <v>APN011143044400ClosingMatCost</v>
          </cell>
          <cell r="B4297" t="str">
            <v>5789.4142</v>
          </cell>
          <cell r="C4297" t="str">
            <v>5789.4142</v>
          </cell>
          <cell r="D4297" t="str">
            <v>5789.4142</v>
          </cell>
          <cell r="E4297" t="str">
            <v>5789.4142</v>
          </cell>
          <cell r="F4297" t="str">
            <v>5789.4142</v>
          </cell>
          <cell r="G4297" t="str">
            <v>4388.9206</v>
          </cell>
          <cell r="H4297" t="str">
            <v>4388.9206</v>
          </cell>
          <cell r="I4297" t="str">
            <v>7603.6900</v>
          </cell>
          <cell r="J4297" t="str">
            <v>5021.9720</v>
          </cell>
          <cell r="K4297" t="str">
            <v>1004.3944</v>
          </cell>
          <cell r="L4297" t="str">
            <v>5771.7312</v>
          </cell>
          <cell r="M4297" t="str">
            <v>2362.4488</v>
          </cell>
          <cell r="N4297" t="str">
            <v>2362.4488</v>
          </cell>
          <cell r="O4297" t="str">
            <v>2362.4488</v>
          </cell>
          <cell r="P4297" t="str">
            <v>2362.4488</v>
          </cell>
          <cell r="Q4297" t="str">
            <v>2362.4488</v>
          </cell>
          <cell r="R4297" t="str">
            <v>1662.2020</v>
          </cell>
          <cell r="S4297" t="str">
            <v>3861.9672</v>
          </cell>
        </row>
        <row r="4298">
          <cell r="A4298" t="str">
            <v>APN011143044400ClosingStocks</v>
          </cell>
          <cell r="B4298" t="str">
            <v>16.3700</v>
          </cell>
          <cell r="C4298" t="str">
            <v>16.3700</v>
          </cell>
          <cell r="D4298" t="str">
            <v>16.3700</v>
          </cell>
          <cell r="E4298" t="str">
            <v>16.3700</v>
          </cell>
          <cell r="F4298" t="str">
            <v>16.3700</v>
          </cell>
          <cell r="G4298" t="str">
            <v>12.4100</v>
          </cell>
          <cell r="H4298" t="str">
            <v>12.4100</v>
          </cell>
          <cell r="I4298" t="str">
            <v>21.5000</v>
          </cell>
          <cell r="J4298" t="str">
            <v>14.2000</v>
          </cell>
          <cell r="K4298" t="str">
            <v>2.8400</v>
          </cell>
          <cell r="L4298" t="str">
            <v>16.3200</v>
          </cell>
          <cell r="M4298" t="str">
            <v>6.6800</v>
          </cell>
          <cell r="N4298" t="str">
            <v>6.6800</v>
          </cell>
          <cell r="O4298" t="str">
            <v>6.6800</v>
          </cell>
          <cell r="P4298" t="str">
            <v>6.6800</v>
          </cell>
          <cell r="Q4298" t="str">
            <v>6.6800</v>
          </cell>
          <cell r="R4298" t="str">
            <v>4.7000</v>
          </cell>
          <cell r="S4298" t="str">
            <v>10.9200</v>
          </cell>
        </row>
        <row r="4299">
          <cell r="A4299" t="str">
            <v>APN011143044400IncomingBODRW01PN01BR</v>
          </cell>
          <cell r="B4299" t="str">
            <v>175.0000</v>
          </cell>
          <cell r="C4299" t="str">
            <v>275.0000</v>
          </cell>
          <cell r="D4299" t="str">
            <v>400.0000</v>
          </cell>
          <cell r="E4299" t="str">
            <v>0.6800</v>
          </cell>
          <cell r="F4299" t="str">
            <v>450.0000</v>
          </cell>
          <cell r="G4299" t="str">
            <v>426.2500</v>
          </cell>
          <cell r="H4299" t="str">
            <v>509.5400</v>
          </cell>
          <cell r="I4299" t="str">
            <v>75.0000</v>
          </cell>
          <cell r="J4299" t="str">
            <v>125.0000</v>
          </cell>
          <cell r="K4299" t="str">
            <v>250.0000</v>
          </cell>
          <cell r="L4299" t="str">
            <v>150.0000</v>
          </cell>
          <cell r="M4299" t="str">
            <v>603.9800</v>
          </cell>
          <cell r="N4299" t="str">
            <v>33.4700</v>
          </cell>
          <cell r="O4299" t="str">
            <v>325.0000</v>
          </cell>
          <cell r="P4299" t="str">
            <v>47.9000</v>
          </cell>
          <cell r="Q4299" t="str">
            <v>12.1500</v>
          </cell>
          <cell r="R4299" t="str">
            <v>9.5200</v>
          </cell>
          <cell r="S4299" t="str">
            <v>25.0000</v>
          </cell>
        </row>
        <row r="4300">
          <cell r="A4300" t="str">
            <v>APN011143044400LocalConsumption</v>
          </cell>
          <cell r="B4300" t="str">
            <v>619.5000</v>
          </cell>
          <cell r="C4300" t="str">
            <v>81.0100</v>
          </cell>
          <cell r="D4300" t="str">
            <v>81.0100</v>
          </cell>
          <cell r="E4300" t="str">
            <v>35.0000</v>
          </cell>
          <cell r="F4300" t="str">
            <v>80.3300</v>
          </cell>
          <cell r="G4300" t="str">
            <v>3.9600</v>
          </cell>
          <cell r="H4300" t="str">
            <v>827.1400</v>
          </cell>
          <cell r="I4300" t="str">
            <v>65.9100</v>
          </cell>
          <cell r="J4300" t="str">
            <v>132.3000</v>
          </cell>
          <cell r="K4300" t="str">
            <v>261.3600</v>
          </cell>
          <cell r="L4300" t="str">
            <v>136.5200</v>
          </cell>
          <cell r="M4300" t="str">
            <v>9.6400</v>
          </cell>
          <cell r="N4300" t="str">
            <v>334.7500</v>
          </cell>
          <cell r="O4300" t="str">
            <v>14.8100</v>
          </cell>
          <cell r="P4300" t="str">
            <v>14.8100</v>
          </cell>
          <cell r="Q4300" t="str">
            <v>55.0000</v>
          </cell>
          <cell r="R4300" t="str">
            <v>1.9800</v>
          </cell>
          <cell r="S4300" t="str">
            <v>18.7800</v>
          </cell>
        </row>
        <row r="4301">
          <cell r="A4301" t="str">
            <v>APN011143044400OpeningStocks</v>
          </cell>
          <cell r="B4301" t="str">
            <v>16.3700</v>
          </cell>
          <cell r="C4301" t="str">
            <v>16.3700</v>
          </cell>
          <cell r="D4301" t="str">
            <v>16.3700</v>
          </cell>
          <cell r="E4301" t="str">
            <v>16.3700</v>
          </cell>
          <cell r="F4301" t="str">
            <v>16.3700</v>
          </cell>
          <cell r="G4301" t="str">
            <v>16.3700</v>
          </cell>
          <cell r="H4301" t="str">
            <v>12.4100</v>
          </cell>
          <cell r="I4301" t="str">
            <v>12.4100</v>
          </cell>
          <cell r="J4301" t="str">
            <v>21.5000</v>
          </cell>
          <cell r="K4301" t="str">
            <v>14.2000</v>
          </cell>
          <cell r="L4301" t="str">
            <v>2.8400</v>
          </cell>
          <cell r="M4301" t="str">
            <v>16.3200</v>
          </cell>
          <cell r="N4301" t="str">
            <v>6.6800</v>
          </cell>
          <cell r="O4301" t="str">
            <v>6.6800</v>
          </cell>
          <cell r="P4301" t="str">
            <v>6.6800</v>
          </cell>
          <cell r="Q4301" t="str">
            <v>6.6800</v>
          </cell>
          <cell r="R4301" t="str">
            <v>6.6800</v>
          </cell>
          <cell r="S4301" t="str">
            <v>4.7000</v>
          </cell>
        </row>
        <row r="4302">
          <cell r="A4302" t="str">
            <v>APN011143044400PlannedSales</v>
          </cell>
          <cell r="B4302" t="str">
            <v>1653.3700</v>
          </cell>
          <cell r="C4302" t="str">
            <v>1643.3700</v>
          </cell>
          <cell r="D4302" t="str">
            <v>1453.3700</v>
          </cell>
          <cell r="E4302" t="str">
            <v>0.6800</v>
          </cell>
          <cell r="F4302" t="str">
            <v>716.2100</v>
          </cell>
          <cell r="G4302" t="str">
            <v>3.9600</v>
          </cell>
          <cell r="H4302" t="str">
            <v>509.5400</v>
          </cell>
          <cell r="I4302" t="str">
            <v>65.9100</v>
          </cell>
          <cell r="J4302" t="str">
            <v>132.3000</v>
          </cell>
          <cell r="K4302" t="str">
            <v>261.3600</v>
          </cell>
          <cell r="L4302" t="str">
            <v>136.5200</v>
          </cell>
          <cell r="M4302" t="str">
            <v>9.6400</v>
          </cell>
          <cell r="N4302" t="str">
            <v>3.7100</v>
          </cell>
          <cell r="O4302" t="str">
            <v>164.8700</v>
          </cell>
          <cell r="P4302" t="str">
            <v>490.7900</v>
          </cell>
          <cell r="Q4302" t="str">
            <v>109.2100</v>
          </cell>
          <cell r="R4302" t="str">
            <v>1.9800</v>
          </cell>
          <cell r="S4302" t="str">
            <v>18.7800</v>
          </cell>
        </row>
        <row r="4303">
          <cell r="A4303" t="str">
            <v>APN011143044400RequestedSales</v>
          </cell>
          <cell r="B4303" t="str">
            <v>3737.4500</v>
          </cell>
          <cell r="C4303" t="str">
            <v>3607.3899</v>
          </cell>
          <cell r="D4303" t="str">
            <v>2945.2500</v>
          </cell>
          <cell r="E4303" t="str">
            <v>2131.7100</v>
          </cell>
          <cell r="F4303" t="str">
            <v>1400.1801</v>
          </cell>
          <cell r="G4303" t="str">
            <v>3.9600</v>
          </cell>
          <cell r="H4303" t="str">
            <v>525.0000</v>
          </cell>
          <cell r="I4303" t="str">
            <v>65.9100</v>
          </cell>
          <cell r="J4303" t="str">
            <v>132.3000</v>
          </cell>
          <cell r="K4303" t="str">
            <v>261.3600</v>
          </cell>
          <cell r="L4303" t="str">
            <v>136.5200</v>
          </cell>
          <cell r="M4303" t="str">
            <v>9.6400</v>
          </cell>
          <cell r="N4303" t="str">
            <v>3.7100</v>
          </cell>
          <cell r="O4303" t="str">
            <v>166.1600</v>
          </cell>
          <cell r="P4303" t="str">
            <v>540.9700</v>
          </cell>
          <cell r="Q4303" t="str">
            <v>279.9200</v>
          </cell>
          <cell r="R4303" t="str">
            <v>1.9800</v>
          </cell>
          <cell r="S4303" t="str">
            <v>18.7800</v>
          </cell>
        </row>
        <row r="4304">
          <cell r="A4304" t="str">
            <v>APN011143044400TotalSupply</v>
          </cell>
          <cell r="B4304" t="str">
            <v>4000.0000</v>
          </cell>
          <cell r="C4304" t="str">
            <v>10.0000</v>
          </cell>
          <cell r="D4304" t="str">
            <v>189.9900</v>
          </cell>
          <cell r="E4304" t="str">
            <v>600.0000</v>
          </cell>
          <cell r="F4304" t="str">
            <v>137.1600</v>
          </cell>
          <cell r="G4304" t="str">
            <v>350.0000</v>
          </cell>
          <cell r="H4304" t="str">
            <v>525.0000</v>
          </cell>
          <cell r="I4304" t="str">
            <v>75.0000</v>
          </cell>
          <cell r="J4304" t="str">
            <v>125.0000</v>
          </cell>
          <cell r="K4304" t="str">
            <v>250.0000</v>
          </cell>
          <cell r="L4304" t="str">
            <v>150.0000</v>
          </cell>
          <cell r="M4304" t="str">
            <v>12.0000</v>
          </cell>
          <cell r="O4304" t="str">
            <v>5.0000</v>
          </cell>
          <cell r="P4304" t="str">
            <v>215.0500</v>
          </cell>
          <cell r="Q4304" t="str">
            <v>661.5000</v>
          </cell>
          <cell r="R4304" t="str">
            <v>147.2000</v>
          </cell>
          <cell r="S4304" t="str">
            <v>25.0000</v>
          </cell>
        </row>
        <row r="4305">
          <cell r="A4305" t="str">
            <v>APN011143044400TotalTransfersIn</v>
          </cell>
          <cell r="B4305" t="str">
            <v>1653.3700</v>
          </cell>
          <cell r="C4305" t="str">
            <v>1653.3700</v>
          </cell>
          <cell r="D4305" t="str">
            <v>1643.3700</v>
          </cell>
          <cell r="E4305" t="str">
            <v>0.6800</v>
          </cell>
          <cell r="F4305" t="str">
            <v>853.3700</v>
          </cell>
          <cell r="G4305" t="str">
            <v>426.2500</v>
          </cell>
          <cell r="H4305" t="str">
            <v>509.5400</v>
          </cell>
          <cell r="I4305" t="str">
            <v>75.0000</v>
          </cell>
          <cell r="J4305" t="str">
            <v>125.0000</v>
          </cell>
          <cell r="K4305" t="str">
            <v>250.0000</v>
          </cell>
          <cell r="L4305" t="str">
            <v>150.0000</v>
          </cell>
          <cell r="M4305" t="str">
            <v>8.9000</v>
          </cell>
          <cell r="O4305" t="str">
            <v>3.7100</v>
          </cell>
          <cell r="P4305" t="str">
            <v>164.8700</v>
          </cell>
          <cell r="Q4305" t="str">
            <v>490.7900</v>
          </cell>
          <cell r="R4305" t="str">
            <v>109.2100</v>
          </cell>
          <cell r="S4305" t="str">
            <v>25.0000</v>
          </cell>
        </row>
        <row r="4306">
          <cell r="A4306" t="str">
            <v>APN011143044400TotalUsage</v>
          </cell>
          <cell r="B4306" t="str">
            <v>96444.5500</v>
          </cell>
          <cell r="C4306" t="str">
            <v>10.0000</v>
          </cell>
          <cell r="D4306" t="str">
            <v>189.9900</v>
          </cell>
          <cell r="E4306" t="str">
            <v>600.0000</v>
          </cell>
          <cell r="F4306" t="str">
            <v>137.1600</v>
          </cell>
          <cell r="G4306" t="str">
            <v>3.9600</v>
          </cell>
          <cell r="H4306" t="str">
            <v>8322.7598</v>
          </cell>
          <cell r="I4306" t="str">
            <v>65.9100</v>
          </cell>
          <cell r="J4306" t="str">
            <v>132.3000</v>
          </cell>
          <cell r="K4306" t="str">
            <v>261.3600</v>
          </cell>
          <cell r="L4306" t="str">
            <v>136.5200</v>
          </cell>
          <cell r="M4306" t="str">
            <v>9.6400</v>
          </cell>
          <cell r="N4306" t="str">
            <v>185616.8000</v>
          </cell>
          <cell r="O4306" t="str">
            <v>5.0000</v>
          </cell>
          <cell r="P4306" t="str">
            <v>215.0500</v>
          </cell>
          <cell r="Q4306" t="str">
            <v>661.5000</v>
          </cell>
          <cell r="R4306" t="str">
            <v>1.9800</v>
          </cell>
          <cell r="S4306" t="str">
            <v>18.7800</v>
          </cell>
        </row>
        <row r="4307">
          <cell r="A4307" t="str">
            <v>APN011165044400RequestedSales</v>
          </cell>
          <cell r="B4307" t="str">
            <v>44.8400</v>
          </cell>
          <cell r="C4307" t="str">
            <v>10.0000</v>
          </cell>
          <cell r="D4307" t="str">
            <v>189.9900</v>
          </cell>
          <cell r="E4307" t="str">
            <v>600.0000</v>
          </cell>
          <cell r="F4307" t="str">
            <v>137.1600</v>
          </cell>
          <cell r="G4307" t="str">
            <v>0.4700</v>
          </cell>
          <cell r="H4307" t="str">
            <v>0.3500</v>
          </cell>
          <cell r="I4307" t="str">
            <v>0.3500</v>
          </cell>
          <cell r="J4307" t="str">
            <v>0.0700</v>
          </cell>
          <cell r="K4307" t="str">
            <v>0.2500</v>
          </cell>
          <cell r="L4307" t="str">
            <v>0.2600</v>
          </cell>
          <cell r="M4307" t="str">
            <v>0.1200</v>
          </cell>
          <cell r="N4307" t="str">
            <v>1072.0000</v>
          </cell>
          <cell r="O4307" t="str">
            <v>5.0000</v>
          </cell>
          <cell r="P4307" t="str">
            <v>215.0500</v>
          </cell>
          <cell r="Q4307" t="str">
            <v>661.5000</v>
          </cell>
          <cell r="R4307" t="str">
            <v>0.3700</v>
          </cell>
          <cell r="S4307" t="str">
            <v>0.1100</v>
          </cell>
        </row>
        <row r="4308">
          <cell r="A4308" t="str">
            <v>APN011291544400ClosingMatCost</v>
          </cell>
          <cell r="B4308" t="str">
            <v>1043714.7966</v>
          </cell>
          <cell r="C4308" t="str">
            <v>1043714.7966</v>
          </cell>
          <cell r="D4308" t="str">
            <v>1043714.7966</v>
          </cell>
          <cell r="E4308" t="str">
            <v>1043714.7966</v>
          </cell>
          <cell r="F4308" t="str">
            <v>1043714.7966</v>
          </cell>
          <cell r="G4308" t="str">
            <v>1040761.7208</v>
          </cell>
          <cell r="H4308" t="str">
            <v>1038159.8165</v>
          </cell>
          <cell r="I4308" t="str">
            <v>979242.4432</v>
          </cell>
          <cell r="J4308" t="str">
            <v>831563.5740</v>
          </cell>
          <cell r="K4308" t="str">
            <v>720086.5300</v>
          </cell>
          <cell r="L4308" t="str">
            <v>636942.7122</v>
          </cell>
          <cell r="M4308" t="str">
            <v>618954.6560</v>
          </cell>
          <cell r="N4308" t="str">
            <v>618453.0720</v>
          </cell>
          <cell r="O4308" t="str">
            <v>618453.0720</v>
          </cell>
          <cell r="P4308" t="str">
            <v>618453.0720</v>
          </cell>
          <cell r="Q4308" t="str">
            <v>618453.0720</v>
          </cell>
          <cell r="R4308" t="str">
            <v>618214.8196</v>
          </cell>
          <cell r="S4308" t="str">
            <v>508393.0028</v>
          </cell>
        </row>
        <row r="4309">
          <cell r="A4309" t="str">
            <v>APN011291544400ClosingStocks</v>
          </cell>
          <cell r="B4309" t="str">
            <v>1664.6700</v>
          </cell>
          <cell r="C4309" t="str">
            <v>1664.6700</v>
          </cell>
          <cell r="D4309" t="str">
            <v>1664.6700</v>
          </cell>
          <cell r="E4309" t="str">
            <v>1664.6700</v>
          </cell>
          <cell r="F4309" t="str">
            <v>1664.6700</v>
          </cell>
          <cell r="G4309" t="str">
            <v>1659.9600</v>
          </cell>
          <cell r="H4309" t="str">
            <v>1655.8101</v>
          </cell>
          <cell r="I4309" t="str">
            <v>1561.8400</v>
          </cell>
          <cell r="J4309" t="str">
            <v>1326.3000</v>
          </cell>
          <cell r="K4309" t="str">
            <v>1148.5000</v>
          </cell>
          <cell r="L4309" t="str">
            <v>1015.8900</v>
          </cell>
          <cell r="M4309" t="str">
            <v>987.2000</v>
          </cell>
          <cell r="N4309" t="str">
            <v>986.4000</v>
          </cell>
          <cell r="O4309" t="str">
            <v>986.4000</v>
          </cell>
          <cell r="P4309" t="str">
            <v>986.4000</v>
          </cell>
          <cell r="Q4309" t="str">
            <v>986.4000</v>
          </cell>
          <cell r="R4309" t="str">
            <v>986.0200</v>
          </cell>
          <cell r="S4309" t="str">
            <v>810.8600</v>
          </cell>
        </row>
        <row r="4310">
          <cell r="A4310" t="str">
            <v>APN011291544400LocalConsumption</v>
          </cell>
          <cell r="B4310" t="str">
            <v>2.3000</v>
          </cell>
          <cell r="C4310" t="str">
            <v>312779.0176</v>
          </cell>
          <cell r="D4310" t="str">
            <v>312779.0176</v>
          </cell>
          <cell r="E4310" t="str">
            <v>312779.0176</v>
          </cell>
          <cell r="F4310" t="str">
            <v>312379.8720</v>
          </cell>
          <cell r="G4310" t="str">
            <v>4.7100</v>
          </cell>
          <cell r="H4310" t="str">
            <v>4.1500</v>
          </cell>
          <cell r="I4310" t="str">
            <v>93.9700</v>
          </cell>
          <cell r="J4310" t="str">
            <v>235.5400</v>
          </cell>
          <cell r="K4310" t="str">
            <v>177.8000</v>
          </cell>
          <cell r="L4310" t="str">
            <v>132.6100</v>
          </cell>
          <cell r="M4310" t="str">
            <v>28.6900</v>
          </cell>
          <cell r="N4310" t="str">
            <v>0.8000</v>
          </cell>
          <cell r="O4310" t="str">
            <v>6192.5696</v>
          </cell>
          <cell r="P4310" t="str">
            <v>6192.5696</v>
          </cell>
          <cell r="Q4310" t="str">
            <v>6192.5696</v>
          </cell>
          <cell r="R4310" t="str">
            <v>0.3800</v>
          </cell>
          <cell r="S4310" t="str">
            <v>175.1600</v>
          </cell>
        </row>
        <row r="4311">
          <cell r="A4311" t="str">
            <v>APN011291544400OpeningStocks</v>
          </cell>
          <cell r="B4311" t="str">
            <v>1666.9700</v>
          </cell>
          <cell r="C4311" t="str">
            <v>1664.6700</v>
          </cell>
          <cell r="D4311" t="str">
            <v>1664.6700</v>
          </cell>
          <cell r="E4311" t="str">
            <v>1664.6700</v>
          </cell>
          <cell r="F4311" t="str">
            <v>1664.6700</v>
          </cell>
          <cell r="G4311" t="str">
            <v>1664.6700</v>
          </cell>
          <cell r="H4311" t="str">
            <v>1659.9600</v>
          </cell>
          <cell r="I4311" t="str">
            <v>1655.8101</v>
          </cell>
          <cell r="J4311" t="str">
            <v>1561.8400</v>
          </cell>
          <cell r="K4311" t="str">
            <v>1326.3000</v>
          </cell>
          <cell r="L4311" t="str">
            <v>1148.5000</v>
          </cell>
          <cell r="M4311" t="str">
            <v>1015.8900</v>
          </cell>
          <cell r="N4311" t="str">
            <v>987.2000</v>
          </cell>
          <cell r="O4311" t="str">
            <v>986.4000</v>
          </cell>
          <cell r="P4311" t="str">
            <v>986.4000</v>
          </cell>
          <cell r="Q4311" t="str">
            <v>986.4000</v>
          </cell>
          <cell r="R4311" t="str">
            <v>986.4000</v>
          </cell>
          <cell r="S4311" t="str">
            <v>986.0200</v>
          </cell>
        </row>
        <row r="4312">
          <cell r="A4312" t="str">
            <v>APN011291544400PlannedSales</v>
          </cell>
          <cell r="B4312" t="str">
            <v>2.3000</v>
          </cell>
          <cell r="C4312" t="str">
            <v>205.0500</v>
          </cell>
          <cell r="D4312" t="str">
            <v>312.1500</v>
          </cell>
          <cell r="E4312" t="str">
            <v>125.0000</v>
          </cell>
          <cell r="F4312" t="str">
            <v>220.0000</v>
          </cell>
          <cell r="G4312" t="str">
            <v>4.7100</v>
          </cell>
          <cell r="H4312" t="str">
            <v>4.1500</v>
          </cell>
          <cell r="I4312" t="str">
            <v>93.9700</v>
          </cell>
          <cell r="J4312" t="str">
            <v>235.5400</v>
          </cell>
          <cell r="K4312" t="str">
            <v>177.8000</v>
          </cell>
          <cell r="L4312" t="str">
            <v>132.6100</v>
          </cell>
          <cell r="M4312" t="str">
            <v>28.6900</v>
          </cell>
          <cell r="N4312" t="str">
            <v>0.8000</v>
          </cell>
          <cell r="O4312" t="str">
            <v>164.7400</v>
          </cell>
          <cell r="P4312" t="str">
            <v>45.0000</v>
          </cell>
          <cell r="Q4312" t="str">
            <v>33.0000</v>
          </cell>
          <cell r="R4312" t="str">
            <v>0.3800</v>
          </cell>
          <cell r="S4312" t="str">
            <v>175.1600</v>
          </cell>
        </row>
        <row r="4313">
          <cell r="A4313" t="str">
            <v>APN011291544400RequestedSales</v>
          </cell>
          <cell r="B4313" t="str">
            <v>2.3000</v>
          </cell>
          <cell r="C4313" t="str">
            <v>3737.4500</v>
          </cell>
          <cell r="D4313" t="str">
            <v>3607.3899</v>
          </cell>
          <cell r="E4313" t="str">
            <v>2000.0000</v>
          </cell>
          <cell r="F4313" t="str">
            <v>1.0300</v>
          </cell>
          <cell r="G4313" t="str">
            <v>4.7100</v>
          </cell>
          <cell r="H4313" t="str">
            <v>4.1500</v>
          </cell>
          <cell r="I4313" t="str">
            <v>93.9700</v>
          </cell>
          <cell r="J4313" t="str">
            <v>235.5400</v>
          </cell>
          <cell r="K4313" t="str">
            <v>177.8000</v>
          </cell>
          <cell r="L4313" t="str">
            <v>132.6100</v>
          </cell>
          <cell r="M4313" t="str">
            <v>28.6900</v>
          </cell>
          <cell r="N4313" t="str">
            <v>0.8000</v>
          </cell>
          <cell r="O4313" t="str">
            <v>1930.2700</v>
          </cell>
          <cell r="P4313" t="str">
            <v>2000.0000</v>
          </cell>
          <cell r="Q4313" t="str">
            <v>691.7800</v>
          </cell>
          <cell r="R4313" t="str">
            <v>0.3800</v>
          </cell>
          <cell r="S4313" t="str">
            <v>175.1600</v>
          </cell>
        </row>
        <row r="4314">
          <cell r="A4314" t="str">
            <v>APN011291544400TotalUsage</v>
          </cell>
          <cell r="B4314" t="str">
            <v>2.3000</v>
          </cell>
          <cell r="C4314" t="str">
            <v>807.1300</v>
          </cell>
          <cell r="D4314" t="str">
            <v>807.1300</v>
          </cell>
          <cell r="E4314" t="str">
            <v>2000.0000</v>
          </cell>
          <cell r="F4314" t="str">
            <v>807.1300</v>
          </cell>
          <cell r="G4314" t="str">
            <v>4.7100</v>
          </cell>
          <cell r="H4314" t="str">
            <v>4.1500</v>
          </cell>
          <cell r="I4314" t="str">
            <v>93.9700</v>
          </cell>
          <cell r="J4314" t="str">
            <v>235.5400</v>
          </cell>
          <cell r="K4314" t="str">
            <v>177.8000</v>
          </cell>
          <cell r="L4314" t="str">
            <v>132.6100</v>
          </cell>
          <cell r="M4314" t="str">
            <v>28.6900</v>
          </cell>
          <cell r="N4314" t="str">
            <v>0.8000</v>
          </cell>
          <cell r="O4314" t="str">
            <v>15.9800</v>
          </cell>
          <cell r="P4314" t="str">
            <v>2000.0000</v>
          </cell>
          <cell r="Q4314" t="str">
            <v>15.9800</v>
          </cell>
          <cell r="R4314" t="str">
            <v>0.3800</v>
          </cell>
          <cell r="S4314" t="str">
            <v>175.1600</v>
          </cell>
        </row>
        <row r="4315">
          <cell r="A4315" t="str">
            <v>APN012006544400ClosingMatCost</v>
          </cell>
          <cell r="B4315" t="str">
            <v>1961991.1290</v>
          </cell>
          <cell r="C4315" t="str">
            <v>1748851.0290</v>
          </cell>
          <cell r="D4315" t="str">
            <v>1748851.0290</v>
          </cell>
          <cell r="E4315" t="str">
            <v>1748851.0290</v>
          </cell>
          <cell r="F4315" t="str">
            <v>1736681.5290</v>
          </cell>
          <cell r="G4315" t="str">
            <v>1736681.5290</v>
          </cell>
          <cell r="H4315" t="str">
            <v>1727067.6588</v>
          </cell>
          <cell r="I4315" t="str">
            <v>1439471.0460</v>
          </cell>
          <cell r="J4315" t="str">
            <v>903661.8690</v>
          </cell>
          <cell r="K4315" t="str">
            <v>916005.2190</v>
          </cell>
          <cell r="L4315" t="str">
            <v>350777.1450</v>
          </cell>
          <cell r="M4315" t="str">
            <v>710444.9790</v>
          </cell>
          <cell r="N4315" t="str">
            <v>104751.5790</v>
          </cell>
          <cell r="O4315" t="str">
            <v>10900.3950</v>
          </cell>
          <cell r="P4315" t="str">
            <v>45.0000</v>
          </cell>
          <cell r="Q4315" t="str">
            <v>10900.3950</v>
          </cell>
          <cell r="R4315" t="str">
            <v>20236.1400</v>
          </cell>
          <cell r="S4315" t="str">
            <v>331.0000</v>
          </cell>
        </row>
        <row r="4316">
          <cell r="A4316" t="str">
            <v>APN012006544400ClosingStocks</v>
          </cell>
          <cell r="B4316" t="str">
            <v>5642.7700</v>
          </cell>
          <cell r="C4316" t="str">
            <v>5029.7700</v>
          </cell>
          <cell r="D4316" t="str">
            <v>5029.7700</v>
          </cell>
          <cell r="E4316" t="str">
            <v>5029.7700</v>
          </cell>
          <cell r="F4316" t="str">
            <v>4994.7700</v>
          </cell>
          <cell r="G4316" t="str">
            <v>4994.7700</v>
          </cell>
          <cell r="H4316" t="str">
            <v>4967.1201</v>
          </cell>
          <cell r="I4316" t="str">
            <v>4139.9800</v>
          </cell>
          <cell r="J4316" t="str">
            <v>2598.9700</v>
          </cell>
          <cell r="K4316" t="str">
            <v>2634.4700</v>
          </cell>
          <cell r="L4316" t="str">
            <v>1008.8500</v>
          </cell>
          <cell r="M4316" t="str">
            <v>2043.2700</v>
          </cell>
          <cell r="N4316" t="str">
            <v>301.2700</v>
          </cell>
          <cell r="O4316" t="str">
            <v>31.3500</v>
          </cell>
          <cell r="P4316" t="str">
            <v>4127.7698</v>
          </cell>
          <cell r="Q4316" t="str">
            <v>31.3500</v>
          </cell>
          <cell r="R4316" t="str">
            <v>58.2000</v>
          </cell>
          <cell r="S4316" t="str">
            <v>122.0000</v>
          </cell>
        </row>
        <row r="4317">
          <cell r="A4317" t="str">
            <v>APN012006544400IncomingBODIM01PN01M1</v>
          </cell>
          <cell r="B4317" t="str">
            <v>11.7000</v>
          </cell>
          <cell r="C4317" t="str">
            <v>11.7000</v>
          </cell>
          <cell r="D4317" t="str">
            <v>11.7000</v>
          </cell>
          <cell r="E4317" t="str">
            <v>11.7000</v>
          </cell>
          <cell r="F4317" t="str">
            <v>7.9000</v>
          </cell>
          <cell r="G4317" t="str">
            <v>725.0000</v>
          </cell>
          <cell r="H4317" t="str">
            <v>1875.0000</v>
          </cell>
          <cell r="I4317" t="str">
            <v>2250.0000</v>
          </cell>
          <cell r="J4317" t="str">
            <v>132.5200</v>
          </cell>
          <cell r="K4317" t="str">
            <v>3019.5000</v>
          </cell>
          <cell r="L4317" t="str">
            <v>1301.5699</v>
          </cell>
          <cell r="M4317" t="str">
            <v>2192.7300</v>
          </cell>
          <cell r="N4317" t="str">
            <v>603.9800</v>
          </cell>
          <cell r="O4317" t="str">
            <v>64.8300</v>
          </cell>
          <cell r="P4317" t="str">
            <v>4.6500</v>
          </cell>
          <cell r="Q4317" t="str">
            <v>31.3500</v>
          </cell>
          <cell r="R4317" t="str">
            <v>62.8500</v>
          </cell>
          <cell r="S4317" t="str">
            <v>8.6200</v>
          </cell>
        </row>
        <row r="4318">
          <cell r="A4318" t="str">
            <v>APN012006544400LocalConsumption</v>
          </cell>
          <cell r="B4318" t="str">
            <v>445.7900</v>
          </cell>
          <cell r="C4318" t="str">
            <v>612.9900</v>
          </cell>
          <cell r="D4318" t="str">
            <v>100.0000</v>
          </cell>
          <cell r="E4318" t="str">
            <v>100.0000</v>
          </cell>
          <cell r="F4318" t="str">
            <v>35.0000</v>
          </cell>
          <cell r="G4318" t="str">
            <v>225.0000</v>
          </cell>
          <cell r="H4318" t="str">
            <v>27.6500</v>
          </cell>
          <cell r="I4318" t="str">
            <v>827.1400</v>
          </cell>
          <cell r="J4318" t="str">
            <v>1673.5300</v>
          </cell>
          <cell r="K4318" t="str">
            <v>2984.0000</v>
          </cell>
          <cell r="L4318" t="str">
            <v>2927.1899</v>
          </cell>
          <cell r="M4318" t="str">
            <v>1158.3101</v>
          </cell>
          <cell r="N4318" t="str">
            <v>2345.9800</v>
          </cell>
          <cell r="O4318" t="str">
            <v>334.7500</v>
          </cell>
          <cell r="P4318" t="str">
            <v>36.0000</v>
          </cell>
          <cell r="Q4318" t="str">
            <v>75.0000</v>
          </cell>
          <cell r="R4318" t="str">
            <v>36.0000</v>
          </cell>
          <cell r="S4318" t="str">
            <v>66.8200</v>
          </cell>
        </row>
        <row r="4319">
          <cell r="A4319" t="str">
            <v>APN012006544400OpeningStocks</v>
          </cell>
          <cell r="B4319" t="str">
            <v>6088.5601</v>
          </cell>
          <cell r="C4319" t="str">
            <v>5642.7700</v>
          </cell>
          <cell r="D4319" t="str">
            <v>5029.7700</v>
          </cell>
          <cell r="E4319" t="str">
            <v>5029.7700</v>
          </cell>
          <cell r="F4319" t="str">
            <v>5029.7700</v>
          </cell>
          <cell r="G4319" t="str">
            <v>4994.7700</v>
          </cell>
          <cell r="H4319" t="str">
            <v>4994.7700</v>
          </cell>
          <cell r="I4319" t="str">
            <v>4967.1201</v>
          </cell>
          <cell r="J4319" t="str">
            <v>4139.9800</v>
          </cell>
          <cell r="K4319" t="str">
            <v>2598.9700</v>
          </cell>
          <cell r="L4319" t="str">
            <v>2634.4700</v>
          </cell>
          <cell r="M4319" t="str">
            <v>1008.8500</v>
          </cell>
          <cell r="N4319" t="str">
            <v>2043.2700</v>
          </cell>
          <cell r="O4319" t="str">
            <v>301.2700</v>
          </cell>
          <cell r="P4319" t="str">
            <v>31.3500</v>
          </cell>
          <cell r="Q4319" t="str">
            <v>17958.5730</v>
          </cell>
          <cell r="R4319" t="str">
            <v>31.3500</v>
          </cell>
          <cell r="S4319" t="str">
            <v>58.2000</v>
          </cell>
        </row>
        <row r="4320">
          <cell r="A4320" t="str">
            <v>APN012006544400PlannedSales</v>
          </cell>
          <cell r="B4320" t="str">
            <v>445.7900</v>
          </cell>
          <cell r="C4320" t="str">
            <v>612.9900</v>
          </cell>
          <cell r="D4320" t="str">
            <v>47.7000</v>
          </cell>
          <cell r="E4320" t="str">
            <v>47.7000</v>
          </cell>
          <cell r="F4320" t="str">
            <v>35.0000</v>
          </cell>
          <cell r="G4320" t="str">
            <v>47.7000</v>
          </cell>
          <cell r="H4320" t="str">
            <v>27.6500</v>
          </cell>
          <cell r="I4320" t="str">
            <v>827.1400</v>
          </cell>
          <cell r="J4320" t="str">
            <v>1673.5300</v>
          </cell>
          <cell r="K4320" t="str">
            <v>2984.0000</v>
          </cell>
          <cell r="L4320" t="str">
            <v>2927.1899</v>
          </cell>
          <cell r="M4320" t="str">
            <v>1158.3101</v>
          </cell>
          <cell r="N4320" t="str">
            <v>2345.9800</v>
          </cell>
          <cell r="O4320" t="str">
            <v>334.7500</v>
          </cell>
          <cell r="P4320" t="str">
            <v>36.0000</v>
          </cell>
          <cell r="Q4320" t="str">
            <v>47.7000</v>
          </cell>
          <cell r="R4320" t="str">
            <v>36.0000</v>
          </cell>
          <cell r="S4320" t="str">
            <v>66.8200</v>
          </cell>
        </row>
        <row r="4321">
          <cell r="A4321" t="str">
            <v>APN012006544400RequestedSales</v>
          </cell>
          <cell r="B4321" t="str">
            <v>445.7900</v>
          </cell>
          <cell r="C4321" t="str">
            <v>612.9900</v>
          </cell>
          <cell r="D4321" t="str">
            <v>99999.0000</v>
          </cell>
          <cell r="E4321" t="str">
            <v>99999.0000</v>
          </cell>
          <cell r="F4321" t="str">
            <v>35.0000</v>
          </cell>
          <cell r="G4321" t="str">
            <v>213.3900</v>
          </cell>
          <cell r="H4321" t="str">
            <v>27.6500</v>
          </cell>
          <cell r="I4321" t="str">
            <v>827.1400</v>
          </cell>
          <cell r="J4321" t="str">
            <v>1673.5300</v>
          </cell>
          <cell r="K4321" t="str">
            <v>2984.0000</v>
          </cell>
          <cell r="L4321" t="str">
            <v>2927.1899</v>
          </cell>
          <cell r="M4321" t="str">
            <v>1158.3101</v>
          </cell>
          <cell r="N4321" t="str">
            <v>2345.9800</v>
          </cell>
          <cell r="O4321" t="str">
            <v>334.7500</v>
          </cell>
          <cell r="P4321" t="str">
            <v>36.0000</v>
          </cell>
          <cell r="Q4321" t="str">
            <v>99999.0000</v>
          </cell>
          <cell r="R4321" t="str">
            <v>36.0000</v>
          </cell>
          <cell r="S4321" t="str">
            <v>66.8200</v>
          </cell>
        </row>
        <row r="4322">
          <cell r="A4322" t="str">
            <v>APN012006544400TotalSupply</v>
          </cell>
          <cell r="B4322" t="str">
            <v>47.7000</v>
          </cell>
          <cell r="C4322" t="str">
            <v>47.7000</v>
          </cell>
          <cell r="D4322" t="str">
            <v>47.7000</v>
          </cell>
          <cell r="E4322" t="str">
            <v>47.7000</v>
          </cell>
          <cell r="F4322" t="str">
            <v>3.8000</v>
          </cell>
          <cell r="G4322" t="str">
            <v>213.3900</v>
          </cell>
          <cell r="H4322" t="str">
            <v>43.4600</v>
          </cell>
          <cell r="I4322" t="str">
            <v>77.0000</v>
          </cell>
          <cell r="J4322" t="str">
            <v>132.5200</v>
          </cell>
          <cell r="K4322" t="str">
            <v>3019.5000</v>
          </cell>
          <cell r="L4322" t="str">
            <v>1301.5699</v>
          </cell>
          <cell r="M4322" t="str">
            <v>2192.7300</v>
          </cell>
          <cell r="N4322" t="str">
            <v>603.9800</v>
          </cell>
          <cell r="O4322" t="str">
            <v>64.8300</v>
          </cell>
          <cell r="P4322" t="str">
            <v>4.6500</v>
          </cell>
          <cell r="Q4322" t="str">
            <v>31.3500</v>
          </cell>
          <cell r="R4322" t="str">
            <v>62.8500</v>
          </cell>
          <cell r="S4322" t="str">
            <v>8.6200</v>
          </cell>
        </row>
        <row r="4323">
          <cell r="A4323" t="str">
            <v>APN012006544400TotalUsage</v>
          </cell>
          <cell r="B4323" t="str">
            <v>445.7900</v>
          </cell>
          <cell r="C4323" t="str">
            <v>613.0000</v>
          </cell>
          <cell r="D4323" t="str">
            <v>34805.9465</v>
          </cell>
          <cell r="E4323" t="str">
            <v>34805.9465</v>
          </cell>
          <cell r="F4323" t="str">
            <v>35.0000</v>
          </cell>
          <cell r="G4323" t="str">
            <v>225.0000</v>
          </cell>
          <cell r="H4323" t="str">
            <v>27.6500</v>
          </cell>
          <cell r="I4323" t="str">
            <v>827.1400</v>
          </cell>
          <cell r="J4323" t="str">
            <v>1673.5300</v>
          </cell>
          <cell r="K4323" t="str">
            <v>2984.0000</v>
          </cell>
          <cell r="L4323" t="str">
            <v>2927.1899</v>
          </cell>
          <cell r="M4323" t="str">
            <v>1158.3101</v>
          </cell>
          <cell r="N4323" t="str">
            <v>2345.9800</v>
          </cell>
          <cell r="O4323" t="str">
            <v>334.7500</v>
          </cell>
          <cell r="P4323" t="str">
            <v>36.0000</v>
          </cell>
          <cell r="Q4323" t="str">
            <v>3785.2165</v>
          </cell>
          <cell r="R4323" t="str">
            <v>36.0000</v>
          </cell>
          <cell r="S4323" t="str">
            <v>66.8200</v>
          </cell>
        </row>
        <row r="4324">
          <cell r="A4324" t="str">
            <v>APN012083544400ClosingMatCost</v>
          </cell>
          <cell r="B4324" t="str">
            <v>651071.9664</v>
          </cell>
          <cell r="C4324" t="str">
            <v>651071.9664</v>
          </cell>
          <cell r="D4324" t="str">
            <v>647315.6664</v>
          </cell>
          <cell r="E4324" t="str">
            <v>575945.9664</v>
          </cell>
          <cell r="F4324" t="str">
            <v>350567.9664</v>
          </cell>
          <cell r="G4324" t="str">
            <v>299046.5556</v>
          </cell>
          <cell r="H4324" t="str">
            <v>5000506.8743</v>
          </cell>
          <cell r="I4324" t="str">
            <v>1874228.4604</v>
          </cell>
          <cell r="J4324" t="str">
            <v>2113406.9939</v>
          </cell>
          <cell r="K4324" t="str">
            <v>1543163.2411</v>
          </cell>
          <cell r="L4324" t="str">
            <v>183611.7003</v>
          </cell>
          <cell r="M4324" t="str">
            <v>3343.1070</v>
          </cell>
          <cell r="N4324" t="str">
            <v>52.5882</v>
          </cell>
          <cell r="O4324" t="str">
            <v>3012.5526</v>
          </cell>
          <cell r="P4324" t="str">
            <v>863.9490</v>
          </cell>
          <cell r="Q4324" t="str">
            <v>91969.2492</v>
          </cell>
          <cell r="R4324" t="str">
            <v>187048.7148</v>
          </cell>
          <cell r="S4324" t="str">
            <v>50.0000</v>
          </cell>
        </row>
        <row r="4325">
          <cell r="A4325" t="str">
            <v>APN012083544400ClosingStocks</v>
          </cell>
          <cell r="B4325" t="str">
            <v>1733.2800</v>
          </cell>
          <cell r="C4325" t="str">
            <v>1733.2800</v>
          </cell>
          <cell r="D4325" t="str">
            <v>1723.2800</v>
          </cell>
          <cell r="E4325" t="str">
            <v>1533.2800</v>
          </cell>
          <cell r="F4325" t="str">
            <v>933.2800</v>
          </cell>
          <cell r="G4325" t="str">
            <v>796.1200</v>
          </cell>
          <cell r="H4325" t="str">
            <v>13312.3203</v>
          </cell>
          <cell r="I4325" t="str">
            <v>4989.5601</v>
          </cell>
          <cell r="J4325" t="str">
            <v>5626.2998</v>
          </cell>
          <cell r="K4325" t="str">
            <v>4108.2002</v>
          </cell>
          <cell r="L4325" t="str">
            <v>488.8100</v>
          </cell>
          <cell r="M4325" t="str">
            <v>8.9000</v>
          </cell>
          <cell r="N4325" t="str">
            <v>0.1400</v>
          </cell>
          <cell r="O4325" t="str">
            <v>8.0200</v>
          </cell>
          <cell r="P4325" t="str">
            <v>2.3000</v>
          </cell>
          <cell r="Q4325" t="str">
            <v>244.8400</v>
          </cell>
          <cell r="R4325" t="str">
            <v>497.9600</v>
          </cell>
          <cell r="S4325" t="str">
            <v>43.1400</v>
          </cell>
        </row>
        <row r="4326">
          <cell r="A4326" t="str">
            <v>APN012083544400IncomingBODIM01PN01M1</v>
          </cell>
          <cell r="B4326" t="str">
            <v>22781.0600</v>
          </cell>
          <cell r="C4326" t="str">
            <v>22781.0600</v>
          </cell>
          <cell r="D4326" t="str">
            <v>22781.0600</v>
          </cell>
          <cell r="E4326" t="str">
            <v>22781.0600</v>
          </cell>
          <cell r="F4326" t="str">
            <v>0.6800</v>
          </cell>
          <cell r="G4326" t="str">
            <v>11194.7688</v>
          </cell>
          <cell r="H4326" t="str">
            <v>13039.7998</v>
          </cell>
          <cell r="I4326" t="str">
            <v>509.5400</v>
          </cell>
          <cell r="J4326" t="str">
            <v>7144.8701</v>
          </cell>
          <cell r="K4326" t="str">
            <v>6065.1802</v>
          </cell>
          <cell r="L4326" t="str">
            <v>1739.1400</v>
          </cell>
          <cell r="M4326" t="str">
            <v>178.9300</v>
          </cell>
          <cell r="N4326" t="str">
            <v>3.2400</v>
          </cell>
          <cell r="O4326" t="str">
            <v>8.0600</v>
          </cell>
          <cell r="P4326" t="str">
            <v>5.0900</v>
          </cell>
          <cell r="Q4326" t="str">
            <v>245.5400</v>
          </cell>
          <cell r="R4326" t="str">
            <v>583.1200</v>
          </cell>
          <cell r="S4326" t="str">
            <v>173.2000</v>
          </cell>
        </row>
        <row r="4327">
          <cell r="A4327" t="str">
            <v>APN012083544400LocalConsumption</v>
          </cell>
          <cell r="B4327" t="str">
            <v>66.3900</v>
          </cell>
          <cell r="C4327" t="str">
            <v>81.0100</v>
          </cell>
          <cell r="D4327" t="str">
            <v>10.0000</v>
          </cell>
          <cell r="E4327" t="str">
            <v>190.0000</v>
          </cell>
          <cell r="F4327" t="str">
            <v>600.0000</v>
          </cell>
          <cell r="G4327" t="str">
            <v>137.1600</v>
          </cell>
          <cell r="H4327" t="str">
            <v>523.6000</v>
          </cell>
          <cell r="I4327" t="str">
            <v>8322.7598</v>
          </cell>
          <cell r="J4327" t="str">
            <v>6508.1201</v>
          </cell>
          <cell r="K4327" t="str">
            <v>7583.2798</v>
          </cell>
          <cell r="L4327" t="str">
            <v>5358.5298</v>
          </cell>
          <cell r="M4327" t="str">
            <v>658.8400</v>
          </cell>
          <cell r="N4327" t="str">
            <v>12.0000</v>
          </cell>
          <cell r="O4327" t="str">
            <v>0.1900</v>
          </cell>
          <cell r="P4327" t="str">
            <v>10.8100</v>
          </cell>
          <cell r="Q4327" t="str">
            <v>3.0000</v>
          </cell>
          <cell r="R4327" t="str">
            <v>330.0000</v>
          </cell>
          <cell r="S4327" t="str">
            <v>671.1600</v>
          </cell>
        </row>
        <row r="4328">
          <cell r="A4328" t="str">
            <v>APN012083544400OpeningStocks</v>
          </cell>
          <cell r="B4328" t="str">
            <v>1799.6700</v>
          </cell>
          <cell r="C4328" t="str">
            <v>1733.2800</v>
          </cell>
          <cell r="D4328" t="str">
            <v>1733.2800</v>
          </cell>
          <cell r="E4328" t="str">
            <v>1723.2800</v>
          </cell>
          <cell r="F4328" t="str">
            <v>1533.2800</v>
          </cell>
          <cell r="G4328" t="str">
            <v>933.2800</v>
          </cell>
          <cell r="H4328" t="str">
            <v>796.1200</v>
          </cell>
          <cell r="I4328" t="str">
            <v>13312.3203</v>
          </cell>
          <cell r="J4328" t="str">
            <v>4989.5601</v>
          </cell>
          <cell r="K4328" t="str">
            <v>5626.2998</v>
          </cell>
          <cell r="L4328" t="str">
            <v>4108.2002</v>
          </cell>
          <cell r="M4328" t="str">
            <v>488.8100</v>
          </cell>
          <cell r="N4328" t="str">
            <v>8.9000</v>
          </cell>
          <cell r="O4328" t="str">
            <v>0.1400</v>
          </cell>
          <cell r="P4328" t="str">
            <v>8.0200</v>
          </cell>
          <cell r="Q4328" t="str">
            <v>2.3000</v>
          </cell>
          <cell r="R4328" t="str">
            <v>244.8400</v>
          </cell>
          <cell r="S4328" t="str">
            <v>497.9600</v>
          </cell>
        </row>
        <row r="4329">
          <cell r="A4329" t="str">
            <v>APN012083544400PlannedSales</v>
          </cell>
          <cell r="B4329" t="str">
            <v>66.3900</v>
          </cell>
          <cell r="C4329" t="str">
            <v>68.8900</v>
          </cell>
          <cell r="D4329" t="str">
            <v>10.0000</v>
          </cell>
          <cell r="E4329" t="str">
            <v>190.0000</v>
          </cell>
          <cell r="F4329" t="str">
            <v>600.0000</v>
          </cell>
          <cell r="G4329" t="str">
            <v>137.1600</v>
          </cell>
          <cell r="H4329" t="str">
            <v>523.6000</v>
          </cell>
          <cell r="I4329" t="str">
            <v>8322.7598</v>
          </cell>
          <cell r="J4329" t="str">
            <v>6508.1201</v>
          </cell>
          <cell r="K4329" t="str">
            <v>7583.2798</v>
          </cell>
          <cell r="L4329" t="str">
            <v>5358.5298</v>
          </cell>
          <cell r="M4329" t="str">
            <v>658.8400</v>
          </cell>
          <cell r="N4329" t="str">
            <v>12.0000</v>
          </cell>
          <cell r="O4329" t="str">
            <v>0.1900</v>
          </cell>
          <cell r="P4329" t="str">
            <v>10.8100</v>
          </cell>
          <cell r="Q4329" t="str">
            <v>3.0000</v>
          </cell>
          <cell r="R4329" t="str">
            <v>330.0000</v>
          </cell>
          <cell r="S4329" t="str">
            <v>671.1600</v>
          </cell>
        </row>
        <row r="4330">
          <cell r="A4330" t="str">
            <v>APN012083544400RequestedSales</v>
          </cell>
          <cell r="B4330" t="str">
            <v>66.3900</v>
          </cell>
          <cell r="C4330" t="str">
            <v>65.7500</v>
          </cell>
          <cell r="D4330" t="str">
            <v>10.0000</v>
          </cell>
          <cell r="E4330" t="str">
            <v>190.0000</v>
          </cell>
          <cell r="F4330" t="str">
            <v>600.0000</v>
          </cell>
          <cell r="G4330" t="str">
            <v>137.1600</v>
          </cell>
          <cell r="H4330" t="str">
            <v>523.6000</v>
          </cell>
          <cell r="I4330" t="str">
            <v>8322.7598</v>
          </cell>
          <cell r="J4330" t="str">
            <v>6508.1201</v>
          </cell>
          <cell r="K4330" t="str">
            <v>7583.2798</v>
          </cell>
          <cell r="L4330" t="str">
            <v>5358.5298</v>
          </cell>
          <cell r="M4330" t="str">
            <v>658.8400</v>
          </cell>
          <cell r="N4330" t="str">
            <v>12.0000</v>
          </cell>
          <cell r="O4330" t="str">
            <v>0.1900</v>
          </cell>
          <cell r="P4330" t="str">
            <v>10.8100</v>
          </cell>
          <cell r="Q4330" t="str">
            <v>3.0000</v>
          </cell>
          <cell r="R4330" t="str">
            <v>330.0000</v>
          </cell>
          <cell r="S4330" t="str">
            <v>671.1600</v>
          </cell>
        </row>
        <row r="4331">
          <cell r="A4331" t="str">
            <v>APN012083544400TotalSupply</v>
          </cell>
          <cell r="B4331" t="str">
            <v>38.8700</v>
          </cell>
          <cell r="C4331" t="str">
            <v>27.1600</v>
          </cell>
          <cell r="D4331" t="str">
            <v>19.1300</v>
          </cell>
          <cell r="E4331" t="str">
            <v>31.2500</v>
          </cell>
          <cell r="F4331" t="str">
            <v>10.8900</v>
          </cell>
          <cell r="G4331" t="str">
            <v>33.4400</v>
          </cell>
          <cell r="H4331" t="str">
            <v>13039.7998</v>
          </cell>
          <cell r="I4331" t="str">
            <v>525.0000</v>
          </cell>
          <cell r="J4331" t="str">
            <v>7144.8701</v>
          </cell>
          <cell r="K4331" t="str">
            <v>6065.1802</v>
          </cell>
          <cell r="L4331" t="str">
            <v>1739.1400</v>
          </cell>
          <cell r="M4331" t="str">
            <v>178.9300</v>
          </cell>
          <cell r="N4331" t="str">
            <v>3.2400</v>
          </cell>
          <cell r="O4331" t="str">
            <v>8.0600</v>
          </cell>
          <cell r="P4331" t="str">
            <v>5.0900</v>
          </cell>
          <cell r="Q4331" t="str">
            <v>245.5400</v>
          </cell>
          <cell r="R4331" t="str">
            <v>583.1200</v>
          </cell>
          <cell r="S4331" t="str">
            <v>173.2000</v>
          </cell>
        </row>
        <row r="4332">
          <cell r="A4332" t="str">
            <v>APN012083544400TotalUsage</v>
          </cell>
          <cell r="B4332" t="str">
            <v>66.3900</v>
          </cell>
          <cell r="C4332" t="str">
            <v>27.1700</v>
          </cell>
          <cell r="D4332" t="str">
            <v>10.0000</v>
          </cell>
          <cell r="E4332" t="str">
            <v>190.0000</v>
          </cell>
          <cell r="F4332" t="str">
            <v>600.0000</v>
          </cell>
          <cell r="G4332" t="str">
            <v>137.1600</v>
          </cell>
          <cell r="H4332" t="str">
            <v>523.6000</v>
          </cell>
          <cell r="I4332" t="str">
            <v>8322.7598</v>
          </cell>
          <cell r="J4332" t="str">
            <v>6508.1201</v>
          </cell>
          <cell r="K4332" t="str">
            <v>7583.2798</v>
          </cell>
          <cell r="L4332" t="str">
            <v>5358.5298</v>
          </cell>
          <cell r="M4332" t="str">
            <v>658.8400</v>
          </cell>
          <cell r="N4332" t="str">
            <v>12.0000</v>
          </cell>
          <cell r="O4332" t="str">
            <v>0.1900</v>
          </cell>
          <cell r="P4332" t="str">
            <v>10.8100</v>
          </cell>
          <cell r="Q4332" t="str">
            <v>3.0000</v>
          </cell>
          <cell r="R4332" t="str">
            <v>330.0000</v>
          </cell>
          <cell r="S4332" t="str">
            <v>671.1600</v>
          </cell>
        </row>
        <row r="4333">
          <cell r="A4333" t="str">
            <v>APN012085044400ClosingMatCost</v>
          </cell>
          <cell r="B4333" t="str">
            <v>304608.6441</v>
          </cell>
          <cell r="C4333" t="str">
            <v>304608.6441</v>
          </cell>
          <cell r="D4333" t="str">
            <v>304608.6441</v>
          </cell>
          <cell r="E4333" t="str">
            <v>304608.6441</v>
          </cell>
          <cell r="F4333" t="str">
            <v>304608.6441</v>
          </cell>
          <cell r="G4333" t="str">
            <v>304208.8290</v>
          </cell>
          <cell r="H4333" t="str">
            <v>553895.2610</v>
          </cell>
          <cell r="I4333" t="str">
            <v>585193.4081</v>
          </cell>
          <cell r="J4333" t="str">
            <v>803729.3140</v>
          </cell>
          <cell r="K4333" t="str">
            <v>445537.6443</v>
          </cell>
          <cell r="L4333" t="str">
            <v>8299.0746</v>
          </cell>
          <cell r="M4333" t="str">
            <v>6047.6886</v>
          </cell>
          <cell r="N4333" t="str">
            <v>4495.0086</v>
          </cell>
          <cell r="O4333" t="str">
            <v>4106.8386</v>
          </cell>
          <cell r="P4333" t="str">
            <v>4106.8386</v>
          </cell>
          <cell r="Q4333" t="str">
            <v>4106.8386</v>
          </cell>
          <cell r="R4333" t="str">
            <v>52628.0886</v>
          </cell>
          <cell r="S4333" t="str">
            <v>7961.3667</v>
          </cell>
        </row>
        <row r="4334">
          <cell r="A4334" t="str">
            <v>APN012085044400ClosingStocks</v>
          </cell>
          <cell r="B4334" t="str">
            <v>784.7300</v>
          </cell>
          <cell r="C4334" t="str">
            <v>784.7300</v>
          </cell>
          <cell r="D4334" t="str">
            <v>784.7300</v>
          </cell>
          <cell r="E4334" t="str">
            <v>784.7300</v>
          </cell>
          <cell r="F4334" t="str">
            <v>784.7300</v>
          </cell>
          <cell r="G4334" t="str">
            <v>783.7000</v>
          </cell>
          <cell r="H4334" t="str">
            <v>1426.9399</v>
          </cell>
          <cell r="I4334" t="str">
            <v>1507.5699</v>
          </cell>
          <cell r="J4334" t="str">
            <v>2070.5601</v>
          </cell>
          <cell r="K4334" t="str">
            <v>1147.7900</v>
          </cell>
          <cell r="L4334" t="str">
            <v>21.3800</v>
          </cell>
          <cell r="M4334" t="str">
            <v>15.5800</v>
          </cell>
          <cell r="N4334" t="str">
            <v>11.5800</v>
          </cell>
          <cell r="O4334" t="str">
            <v>10.5800</v>
          </cell>
          <cell r="P4334" t="str">
            <v>10.5800</v>
          </cell>
          <cell r="Q4334" t="str">
            <v>10.5800</v>
          </cell>
          <cell r="R4334" t="str">
            <v>135.5800</v>
          </cell>
          <cell r="S4334" t="str">
            <v>20.5100</v>
          </cell>
        </row>
        <row r="4335">
          <cell r="A4335" t="str">
            <v>APN012085044400IncomingBODIM01PN01M1</v>
          </cell>
          <cell r="B4335" t="str">
            <v>38.8700</v>
          </cell>
          <cell r="C4335" t="str">
            <v>12.0000</v>
          </cell>
          <cell r="D4335" t="str">
            <v>21.9900</v>
          </cell>
          <cell r="E4335" t="str">
            <v>21.9900</v>
          </cell>
          <cell r="F4335" t="str">
            <v>2000.0000</v>
          </cell>
          <cell r="G4335" t="str">
            <v>33.4400</v>
          </cell>
          <cell r="H4335" t="str">
            <v>750.0000</v>
          </cell>
          <cell r="I4335" t="str">
            <v>1875.0000</v>
          </cell>
          <cell r="J4335" t="str">
            <v>2350.0000</v>
          </cell>
          <cell r="K4335" t="str">
            <v>1625.0000</v>
          </cell>
          <cell r="L4335" t="str">
            <v>225.0000</v>
          </cell>
          <cell r="M4335" t="str">
            <v>4.1800</v>
          </cell>
          <cell r="N4335" t="str">
            <v>26.9900</v>
          </cell>
          <cell r="O4335" t="str">
            <v>26.9900</v>
          </cell>
          <cell r="P4335" t="str">
            <v>26.9900</v>
          </cell>
          <cell r="Q4335" t="str">
            <v>26.9900</v>
          </cell>
          <cell r="R4335" t="str">
            <v>125.0000</v>
          </cell>
          <cell r="S4335" t="str">
            <v>25.0000</v>
          </cell>
        </row>
        <row r="4336">
          <cell r="A4336" t="str">
            <v>APN012085044400LocalConsumption</v>
          </cell>
          <cell r="B4336" t="str">
            <v>22.4000</v>
          </cell>
          <cell r="D4336" t="str">
            <v>50.0000</v>
          </cell>
          <cell r="F4336" t="str">
            <v>125.0000</v>
          </cell>
          <cell r="G4336" t="str">
            <v>1.0300</v>
          </cell>
          <cell r="H4336" t="str">
            <v>106.7500</v>
          </cell>
          <cell r="I4336" t="str">
            <v>1794.3700</v>
          </cell>
          <cell r="J4336" t="str">
            <v>1787.0100</v>
          </cell>
          <cell r="K4336" t="str">
            <v>2547.7700</v>
          </cell>
          <cell r="L4336" t="str">
            <v>1351.4100</v>
          </cell>
          <cell r="M4336" t="str">
            <v>5.8000</v>
          </cell>
          <cell r="N4336" t="str">
            <v>4.0000</v>
          </cell>
          <cell r="O4336" t="str">
            <v>1.0000</v>
          </cell>
          <cell r="Q4336" t="str">
            <v>45.0000</v>
          </cell>
          <cell r="R4336" t="str">
            <v>33.0000</v>
          </cell>
          <cell r="S4336" t="str">
            <v>140.0700</v>
          </cell>
        </row>
        <row r="4337">
          <cell r="A4337" t="str">
            <v>APN012085044400OpeningStocks</v>
          </cell>
          <cell r="B4337" t="str">
            <v>807.1300</v>
          </cell>
          <cell r="C4337" t="str">
            <v>784.7300</v>
          </cell>
          <cell r="D4337" t="str">
            <v>784.7300</v>
          </cell>
          <cell r="E4337" t="str">
            <v>784.7300</v>
          </cell>
          <cell r="F4337" t="str">
            <v>784.7300</v>
          </cell>
          <cell r="G4337" t="str">
            <v>784.7300</v>
          </cell>
          <cell r="H4337" t="str">
            <v>783.7000</v>
          </cell>
          <cell r="I4337" t="str">
            <v>1426.9399</v>
          </cell>
          <cell r="J4337" t="str">
            <v>1507.5699</v>
          </cell>
          <cell r="K4337" t="str">
            <v>2070.5601</v>
          </cell>
          <cell r="L4337" t="str">
            <v>1147.7900</v>
          </cell>
          <cell r="M4337" t="str">
            <v>21.3800</v>
          </cell>
          <cell r="N4337" t="str">
            <v>15.5800</v>
          </cell>
          <cell r="O4337" t="str">
            <v>11.5800</v>
          </cell>
          <cell r="P4337" t="str">
            <v>10.5800</v>
          </cell>
          <cell r="Q4337" t="str">
            <v>10.5800</v>
          </cell>
          <cell r="R4337" t="str">
            <v>10.5800</v>
          </cell>
          <cell r="S4337" t="str">
            <v>135.5800</v>
          </cell>
        </row>
        <row r="4338">
          <cell r="A4338" t="str">
            <v>APN012085044400PlannedSales</v>
          </cell>
          <cell r="B4338" t="str">
            <v>22.4000</v>
          </cell>
          <cell r="C4338" t="str">
            <v>12.0000</v>
          </cell>
          <cell r="D4338" t="str">
            <v>12.0000</v>
          </cell>
          <cell r="E4338" t="str">
            <v>21.9900</v>
          </cell>
          <cell r="F4338" t="str">
            <v>125.0000</v>
          </cell>
          <cell r="G4338" t="str">
            <v>1.0300</v>
          </cell>
          <cell r="H4338" t="str">
            <v>106.7500</v>
          </cell>
          <cell r="I4338" t="str">
            <v>1794.3700</v>
          </cell>
          <cell r="J4338" t="str">
            <v>1787.0100</v>
          </cell>
          <cell r="K4338" t="str">
            <v>2547.7700</v>
          </cell>
          <cell r="L4338" t="str">
            <v>1351.4100</v>
          </cell>
          <cell r="M4338" t="str">
            <v>5.8000</v>
          </cell>
          <cell r="N4338" t="str">
            <v>4.0000</v>
          </cell>
          <cell r="O4338" t="str">
            <v>1.0000</v>
          </cell>
          <cell r="P4338" t="str">
            <v>26.9900</v>
          </cell>
          <cell r="Q4338" t="str">
            <v>45.0000</v>
          </cell>
          <cell r="R4338" t="str">
            <v>33.0000</v>
          </cell>
          <cell r="S4338" t="str">
            <v>140.0700</v>
          </cell>
        </row>
        <row r="4339">
          <cell r="A4339" t="str">
            <v>APN012085044400RequestedSales</v>
          </cell>
          <cell r="B4339" t="str">
            <v>22.4000</v>
          </cell>
          <cell r="D4339" t="str">
            <v>40.0200</v>
          </cell>
          <cell r="F4339" t="str">
            <v>125.0000</v>
          </cell>
          <cell r="G4339" t="str">
            <v>1.0300</v>
          </cell>
          <cell r="H4339" t="str">
            <v>106.7500</v>
          </cell>
          <cell r="I4339" t="str">
            <v>1794.3700</v>
          </cell>
          <cell r="J4339" t="str">
            <v>1787.0100</v>
          </cell>
          <cell r="K4339" t="str">
            <v>2547.7700</v>
          </cell>
          <cell r="L4339" t="str">
            <v>1351.4100</v>
          </cell>
          <cell r="M4339" t="str">
            <v>5.8000</v>
          </cell>
          <cell r="N4339" t="str">
            <v>4.0000</v>
          </cell>
          <cell r="O4339" t="str">
            <v>1.0000</v>
          </cell>
          <cell r="Q4339" t="str">
            <v>45.0000</v>
          </cell>
          <cell r="R4339" t="str">
            <v>33.0000</v>
          </cell>
          <cell r="S4339" t="str">
            <v>140.0700</v>
          </cell>
        </row>
        <row r="4340">
          <cell r="A4340" t="str">
            <v>APN012085044400TotalSupply</v>
          </cell>
          <cell r="B4340" t="str">
            <v>48.7400</v>
          </cell>
          <cell r="D4340" t="str">
            <v>40.0200</v>
          </cell>
          <cell r="F4340" t="str">
            <v>2000.0000</v>
          </cell>
          <cell r="G4340" t="str">
            <v>0.4400</v>
          </cell>
          <cell r="H4340" t="str">
            <v>750.0000</v>
          </cell>
          <cell r="I4340" t="str">
            <v>1875.0000</v>
          </cell>
          <cell r="J4340" t="str">
            <v>2350.0000</v>
          </cell>
          <cell r="K4340" t="str">
            <v>1625.0000</v>
          </cell>
          <cell r="L4340" t="str">
            <v>225.0000</v>
          </cell>
          <cell r="M4340" t="str">
            <v>0.3500</v>
          </cell>
          <cell r="R4340" t="str">
            <v>125.0000</v>
          </cell>
          <cell r="S4340" t="str">
            <v>25.0000</v>
          </cell>
        </row>
        <row r="4341">
          <cell r="A4341" t="str">
            <v>APN012085044400TotalUsage</v>
          </cell>
          <cell r="B4341" t="str">
            <v>22.4000</v>
          </cell>
          <cell r="D4341" t="str">
            <v>50.0000</v>
          </cell>
          <cell r="F4341" t="str">
            <v>2000.0000</v>
          </cell>
          <cell r="G4341" t="str">
            <v>1.0300</v>
          </cell>
          <cell r="H4341" t="str">
            <v>106.7500</v>
          </cell>
          <cell r="I4341" t="str">
            <v>1794.3700</v>
          </cell>
          <cell r="J4341" t="str">
            <v>1787.0100</v>
          </cell>
          <cell r="K4341" t="str">
            <v>2547.7700</v>
          </cell>
          <cell r="L4341" t="str">
            <v>1351.4100</v>
          </cell>
          <cell r="M4341" t="str">
            <v>5.8000</v>
          </cell>
          <cell r="N4341" t="str">
            <v>4.0000</v>
          </cell>
          <cell r="O4341" t="str">
            <v>1.0000</v>
          </cell>
          <cell r="R4341" t="str">
            <v>2000.0000</v>
          </cell>
          <cell r="S4341" t="str">
            <v>140.0700</v>
          </cell>
        </row>
        <row r="4342">
          <cell r="A4342" t="str">
            <v>APN013070544400ClosingMatCost</v>
          </cell>
          <cell r="B4342" t="str">
            <v>17958.5730</v>
          </cell>
          <cell r="C4342" t="str">
            <v>17958.5730</v>
          </cell>
          <cell r="D4342" t="str">
            <v>17958.5730</v>
          </cell>
          <cell r="E4342" t="str">
            <v>17958.5730</v>
          </cell>
          <cell r="F4342" t="str">
            <v>17958.5730</v>
          </cell>
          <cell r="G4342" t="str">
            <v>17958.5730</v>
          </cell>
          <cell r="H4342" t="str">
            <v>17958.5730</v>
          </cell>
          <cell r="I4342" t="str">
            <v>17958.5730</v>
          </cell>
          <cell r="J4342" t="str">
            <v>17958.5730</v>
          </cell>
          <cell r="K4342" t="str">
            <v>17958.5730</v>
          </cell>
          <cell r="L4342" t="str">
            <v>17958.5730</v>
          </cell>
          <cell r="M4342" t="str">
            <v>17958.5730</v>
          </cell>
          <cell r="N4342" t="str">
            <v>17958.5730</v>
          </cell>
          <cell r="O4342" t="str">
            <v>17958.5730</v>
          </cell>
          <cell r="P4342" t="str">
            <v>17958.5730</v>
          </cell>
          <cell r="Q4342" t="str">
            <v>17958.5730</v>
          </cell>
          <cell r="R4342" t="str">
            <v>17958.5730</v>
          </cell>
          <cell r="S4342" t="str">
            <v>17958.5730</v>
          </cell>
        </row>
        <row r="4343">
          <cell r="A4343" t="str">
            <v>APN013070544400ClosingStocks</v>
          </cell>
          <cell r="B4343" t="str">
            <v>47.7000</v>
          </cell>
          <cell r="C4343" t="str">
            <v>47.7000</v>
          </cell>
          <cell r="D4343" t="str">
            <v>47.7000</v>
          </cell>
          <cell r="E4343" t="str">
            <v>47.7000</v>
          </cell>
          <cell r="F4343" t="str">
            <v>47.7000</v>
          </cell>
          <cell r="G4343" t="str">
            <v>47.7000</v>
          </cell>
          <cell r="H4343" t="str">
            <v>47.7000</v>
          </cell>
          <cell r="I4343" t="str">
            <v>47.7000</v>
          </cell>
          <cell r="J4343" t="str">
            <v>47.7000</v>
          </cell>
          <cell r="K4343" t="str">
            <v>47.7000</v>
          </cell>
          <cell r="L4343" t="str">
            <v>47.7000</v>
          </cell>
          <cell r="M4343" t="str">
            <v>47.7000</v>
          </cell>
          <cell r="N4343" t="str">
            <v>47.7000</v>
          </cell>
          <cell r="O4343" t="str">
            <v>47.7000</v>
          </cell>
          <cell r="P4343" t="str">
            <v>47.7000</v>
          </cell>
          <cell r="Q4343" t="str">
            <v>47.7000</v>
          </cell>
          <cell r="R4343" t="str">
            <v>47.7000</v>
          </cell>
          <cell r="S4343" t="str">
            <v>47.7000</v>
          </cell>
        </row>
        <row r="4344">
          <cell r="A4344" t="str">
            <v>APN013070544400InventoryLimit</v>
          </cell>
          <cell r="B4344" t="str">
            <v>99999.0000</v>
          </cell>
          <cell r="C4344" t="str">
            <v>99999.0000</v>
          </cell>
          <cell r="D4344" t="str">
            <v>99999.0000</v>
          </cell>
          <cell r="E4344" t="str">
            <v>99999.0000</v>
          </cell>
          <cell r="F4344" t="str">
            <v>99999.0000</v>
          </cell>
          <cell r="G4344" t="str">
            <v>99999.0000</v>
          </cell>
          <cell r="H4344" t="str">
            <v>99999.0000</v>
          </cell>
          <cell r="I4344" t="str">
            <v>99999.0000</v>
          </cell>
          <cell r="J4344" t="str">
            <v>99999.0000</v>
          </cell>
          <cell r="K4344" t="str">
            <v>99999.0000</v>
          </cell>
          <cell r="L4344" t="str">
            <v>99999.0000</v>
          </cell>
          <cell r="M4344" t="str">
            <v>99999.0000</v>
          </cell>
          <cell r="N4344" t="str">
            <v>99999.0000</v>
          </cell>
          <cell r="O4344" t="str">
            <v>99999.0000</v>
          </cell>
          <cell r="P4344" t="str">
            <v>99999.0000</v>
          </cell>
          <cell r="Q4344" t="str">
            <v>99999.0000</v>
          </cell>
          <cell r="R4344" t="str">
            <v>99999.0000</v>
          </cell>
          <cell r="S4344" t="str">
            <v>99999.0000</v>
          </cell>
        </row>
        <row r="4345">
          <cell r="A4345" t="str">
            <v>APN013070544400OpeningStocks</v>
          </cell>
          <cell r="B4345" t="str">
            <v>47.7000</v>
          </cell>
          <cell r="C4345" t="str">
            <v>47.7000</v>
          </cell>
          <cell r="D4345" t="str">
            <v>47.7000</v>
          </cell>
          <cell r="E4345" t="str">
            <v>47.7000</v>
          </cell>
          <cell r="F4345" t="str">
            <v>47.7000</v>
          </cell>
          <cell r="G4345" t="str">
            <v>47.7000</v>
          </cell>
          <cell r="H4345" t="str">
            <v>47.7000</v>
          </cell>
          <cell r="I4345" t="str">
            <v>47.7000</v>
          </cell>
          <cell r="J4345" t="str">
            <v>47.7000</v>
          </cell>
          <cell r="K4345" t="str">
            <v>47.7000</v>
          </cell>
          <cell r="L4345" t="str">
            <v>47.7000</v>
          </cell>
          <cell r="M4345" t="str">
            <v>47.7000</v>
          </cell>
          <cell r="N4345" t="str">
            <v>47.7000</v>
          </cell>
          <cell r="O4345" t="str">
            <v>47.7000</v>
          </cell>
          <cell r="P4345" t="str">
            <v>47.7000</v>
          </cell>
          <cell r="Q4345" t="str">
            <v>47.7000</v>
          </cell>
          <cell r="R4345" t="str">
            <v>47.7000</v>
          </cell>
          <cell r="S4345" t="str">
            <v>47.7000</v>
          </cell>
        </row>
        <row r="4346">
          <cell r="A4346" t="str">
            <v>APN013071044400ClosingMatCost</v>
          </cell>
          <cell r="B4346" t="str">
            <v>34805.9465</v>
          </cell>
          <cell r="C4346" t="str">
            <v>34805.9465</v>
          </cell>
          <cell r="D4346" t="str">
            <v>34805.9465</v>
          </cell>
          <cell r="E4346" t="str">
            <v>34805.9465</v>
          </cell>
          <cell r="F4346" t="str">
            <v>34805.9465</v>
          </cell>
          <cell r="G4346" t="str">
            <v>34513.7845</v>
          </cell>
          <cell r="H4346" t="str">
            <v>34513.7845</v>
          </cell>
          <cell r="I4346" t="str">
            <v>897.9685</v>
          </cell>
          <cell r="J4346" t="str">
            <v>7540.3575</v>
          </cell>
          <cell r="K4346" t="str">
            <v>2998.9570</v>
          </cell>
          <cell r="L4346" t="str">
            <v>777.6665</v>
          </cell>
          <cell r="M4346" t="str">
            <v>2066.6165</v>
          </cell>
          <cell r="N4346" t="str">
            <v>2066.6165</v>
          </cell>
          <cell r="O4346" t="str">
            <v>2066.6165</v>
          </cell>
          <cell r="P4346" t="str">
            <v>2066.6165</v>
          </cell>
          <cell r="Q4346" t="str">
            <v>2066.6165</v>
          </cell>
          <cell r="R4346" t="str">
            <v>2066.6165</v>
          </cell>
          <cell r="S4346" t="str">
            <v>601.5100</v>
          </cell>
        </row>
        <row r="4347">
          <cell r="A4347" t="str">
            <v>APN013071044400ClosingStocks</v>
          </cell>
          <cell r="B4347" t="str">
            <v>81.0100</v>
          </cell>
          <cell r="C4347" t="str">
            <v>81.0100</v>
          </cell>
          <cell r="D4347" t="str">
            <v>81.0100</v>
          </cell>
          <cell r="E4347" t="str">
            <v>81.0100</v>
          </cell>
          <cell r="F4347" t="str">
            <v>81.0100</v>
          </cell>
          <cell r="G4347" t="str">
            <v>80.3300</v>
          </cell>
          <cell r="H4347" t="str">
            <v>80.3300</v>
          </cell>
          <cell r="I4347" t="str">
            <v>2.0900</v>
          </cell>
          <cell r="J4347" t="str">
            <v>17.5500</v>
          </cell>
          <cell r="K4347" t="str">
            <v>6.9800</v>
          </cell>
          <cell r="L4347" t="str">
            <v>1.8100</v>
          </cell>
          <cell r="M4347" t="str">
            <v>4.8100</v>
          </cell>
          <cell r="N4347" t="str">
            <v>4.8100</v>
          </cell>
          <cell r="O4347" t="str">
            <v>4.8100</v>
          </cell>
          <cell r="P4347" t="str">
            <v>4.8100</v>
          </cell>
          <cell r="Q4347" t="str">
            <v>4.8100</v>
          </cell>
          <cell r="R4347" t="str">
            <v>4.8100</v>
          </cell>
          <cell r="S4347" t="str">
            <v>1.4000</v>
          </cell>
        </row>
        <row r="4348">
          <cell r="A4348" t="str">
            <v>APN013071044400IncomingBODRW01PN01BR</v>
          </cell>
          <cell r="B4348" t="str">
            <v>18.2500</v>
          </cell>
          <cell r="C4348" t="str">
            <v>41.5100</v>
          </cell>
          <cell r="D4348" t="str">
            <v>41.5100</v>
          </cell>
          <cell r="E4348" t="str">
            <v>41.5100</v>
          </cell>
          <cell r="F4348" t="str">
            <v>41.5100</v>
          </cell>
          <cell r="G4348" t="str">
            <v>3.8000</v>
          </cell>
          <cell r="H4348" t="str">
            <v>213.3900</v>
          </cell>
          <cell r="I4348" t="str">
            <v>400.0000</v>
          </cell>
          <cell r="J4348" t="str">
            <v>525.0000</v>
          </cell>
          <cell r="K4348" t="str">
            <v>725.0000</v>
          </cell>
          <cell r="L4348" t="str">
            <v>450.0000</v>
          </cell>
          <cell r="M4348" t="str">
            <v>25.0000</v>
          </cell>
          <cell r="N4348" t="str">
            <v>0.3900</v>
          </cell>
          <cell r="O4348" t="str">
            <v>6.1500</v>
          </cell>
          <cell r="P4348" t="str">
            <v>6.1500</v>
          </cell>
          <cell r="Q4348" t="str">
            <v>6.1500</v>
          </cell>
          <cell r="R4348" t="str">
            <v>6.1500</v>
          </cell>
          <cell r="S4348" t="str">
            <v>50.0000</v>
          </cell>
        </row>
        <row r="4349">
          <cell r="A4349" t="str">
            <v>APN013071044400LocalConsumption</v>
          </cell>
          <cell r="B4349" t="str">
            <v>18.2500</v>
          </cell>
          <cell r="F4349" t="str">
            <v>0.7500</v>
          </cell>
          <cell r="G4349" t="str">
            <v>0.6800</v>
          </cell>
          <cell r="H4349" t="str">
            <v>213.3900</v>
          </cell>
          <cell r="I4349" t="str">
            <v>478.2500</v>
          </cell>
          <cell r="J4349" t="str">
            <v>509.5400</v>
          </cell>
          <cell r="K4349" t="str">
            <v>735.5600</v>
          </cell>
          <cell r="L4349" t="str">
            <v>455.1700</v>
          </cell>
          <cell r="M4349" t="str">
            <v>22.0000</v>
          </cell>
          <cell r="N4349" t="str">
            <v>0.3900</v>
          </cell>
          <cell r="Q4349" t="str">
            <v>4900.0000</v>
          </cell>
          <cell r="S4349" t="str">
            <v>53.4100</v>
          </cell>
        </row>
        <row r="4350">
          <cell r="A4350" t="str">
            <v>APN013071044400OpeningStocks</v>
          </cell>
          <cell r="B4350" t="str">
            <v>81.0100</v>
          </cell>
          <cell r="C4350" t="str">
            <v>81.0100</v>
          </cell>
          <cell r="D4350" t="str">
            <v>81.0100</v>
          </cell>
          <cell r="E4350" t="str">
            <v>81.0100</v>
          </cell>
          <cell r="F4350" t="str">
            <v>81.0100</v>
          </cell>
          <cell r="G4350" t="str">
            <v>81.0100</v>
          </cell>
          <cell r="H4350" t="str">
            <v>80.3300</v>
          </cell>
          <cell r="I4350" t="str">
            <v>80.3300</v>
          </cell>
          <cell r="J4350" t="str">
            <v>2.0900</v>
          </cell>
          <cell r="K4350" t="str">
            <v>17.5500</v>
          </cell>
          <cell r="L4350" t="str">
            <v>6.9800</v>
          </cell>
          <cell r="M4350" t="str">
            <v>1.8100</v>
          </cell>
          <cell r="N4350" t="str">
            <v>4.8100</v>
          </cell>
          <cell r="O4350" t="str">
            <v>4.8100</v>
          </cell>
          <cell r="P4350" t="str">
            <v>4.8100</v>
          </cell>
          <cell r="Q4350" t="str">
            <v>4.8100</v>
          </cell>
          <cell r="R4350" t="str">
            <v>4.8100</v>
          </cell>
          <cell r="S4350" t="str">
            <v>4.8100</v>
          </cell>
        </row>
        <row r="4351">
          <cell r="A4351" t="str">
            <v>APN013071044400PlannedSales</v>
          </cell>
          <cell r="B4351" t="str">
            <v>519.8200</v>
          </cell>
          <cell r="C4351" t="str">
            <v>234.3100</v>
          </cell>
          <cell r="D4351" t="str">
            <v>352.6500</v>
          </cell>
          <cell r="E4351" t="str">
            <v>380.0500</v>
          </cell>
          <cell r="F4351" t="str">
            <v>338.0900</v>
          </cell>
          <cell r="G4351" t="str">
            <v>0.6800</v>
          </cell>
          <cell r="H4351" t="str">
            <v>225.0000</v>
          </cell>
          <cell r="I4351" t="str">
            <v>478.2500</v>
          </cell>
          <cell r="J4351" t="str">
            <v>509.5400</v>
          </cell>
          <cell r="K4351" t="str">
            <v>735.5600</v>
          </cell>
          <cell r="L4351" t="str">
            <v>455.1700</v>
          </cell>
          <cell r="M4351" t="str">
            <v>22.0000</v>
          </cell>
          <cell r="N4351" t="str">
            <v>455.8500</v>
          </cell>
          <cell r="O4351" t="str">
            <v>385.5700</v>
          </cell>
          <cell r="P4351" t="str">
            <v>454.7900</v>
          </cell>
          <cell r="Q4351" t="str">
            <v>457.6800</v>
          </cell>
          <cell r="R4351" t="str">
            <v>432.1400</v>
          </cell>
          <cell r="S4351" t="str">
            <v>53.4100</v>
          </cell>
        </row>
        <row r="4352">
          <cell r="A4352" t="str">
            <v>APN013071044400RequestedSales</v>
          </cell>
          <cell r="B4352" t="str">
            <v>18.2400</v>
          </cell>
          <cell r="C4352" t="str">
            <v>3936.4099</v>
          </cell>
          <cell r="D4352" t="str">
            <v>2477.1299</v>
          </cell>
          <cell r="E4352" t="str">
            <v>835.0800</v>
          </cell>
          <cell r="F4352" t="str">
            <v>4748.8599</v>
          </cell>
          <cell r="G4352" t="str">
            <v>0.6800</v>
          </cell>
          <cell r="H4352" t="str">
            <v>213.3900</v>
          </cell>
          <cell r="I4352" t="str">
            <v>478.2500</v>
          </cell>
          <cell r="J4352" t="str">
            <v>509.5400</v>
          </cell>
          <cell r="K4352" t="str">
            <v>735.5600</v>
          </cell>
          <cell r="L4352" t="str">
            <v>455.1700</v>
          </cell>
          <cell r="M4352" t="str">
            <v>22.0000</v>
          </cell>
          <cell r="N4352" t="str">
            <v>0.3900</v>
          </cell>
          <cell r="O4352" t="str">
            <v>3044.5300</v>
          </cell>
          <cell r="P4352" t="str">
            <v>2074.7200</v>
          </cell>
          <cell r="Q4352" t="str">
            <v>911.2100</v>
          </cell>
          <cell r="R4352" t="str">
            <v>4972.8198</v>
          </cell>
          <cell r="S4352" t="str">
            <v>53.4100</v>
          </cell>
        </row>
        <row r="4353">
          <cell r="A4353" t="str">
            <v>APN013071044400TotalSupply</v>
          </cell>
          <cell r="B4353" t="str">
            <v>15227.7960</v>
          </cell>
          <cell r="C4353" t="str">
            <v>15227.7960</v>
          </cell>
          <cell r="D4353" t="str">
            <v>15227.7960</v>
          </cell>
          <cell r="E4353" t="str">
            <v>15227.7960</v>
          </cell>
          <cell r="F4353" t="str">
            <v>0.7500</v>
          </cell>
          <cell r="G4353" t="str">
            <v>61.3600</v>
          </cell>
          <cell r="H4353" t="str">
            <v>138.1200</v>
          </cell>
          <cell r="I4353" t="str">
            <v>400.0000</v>
          </cell>
          <cell r="J4353" t="str">
            <v>525.0000</v>
          </cell>
          <cell r="K4353" t="str">
            <v>725.0000</v>
          </cell>
          <cell r="L4353" t="str">
            <v>450.0000</v>
          </cell>
          <cell r="M4353" t="str">
            <v>25.0000</v>
          </cell>
          <cell r="O4353" t="str">
            <v>25.0000</v>
          </cell>
          <cell r="P4353" t="str">
            <v>25.0000</v>
          </cell>
          <cell r="Q4353" t="str">
            <v>75.0000</v>
          </cell>
          <cell r="R4353" t="str">
            <v>175.0000</v>
          </cell>
          <cell r="S4353" t="str">
            <v>50.0000</v>
          </cell>
        </row>
        <row r="4354">
          <cell r="A4354" t="str">
            <v>APN013071044400TotalTransfersIn</v>
          </cell>
          <cell r="B4354" t="str">
            <v>43.9500</v>
          </cell>
          <cell r="C4354" t="str">
            <v>43.9500</v>
          </cell>
          <cell r="D4354" t="str">
            <v>43.9500</v>
          </cell>
          <cell r="E4354" t="str">
            <v>43.9500</v>
          </cell>
          <cell r="F4354" t="str">
            <v>43.9500</v>
          </cell>
          <cell r="G4354" t="str">
            <v>43.9500</v>
          </cell>
          <cell r="H4354" t="str">
            <v>10.9500</v>
          </cell>
          <cell r="I4354" t="str">
            <v>400.0000</v>
          </cell>
          <cell r="J4354" t="str">
            <v>525.0000</v>
          </cell>
          <cell r="K4354" t="str">
            <v>725.0000</v>
          </cell>
          <cell r="L4354" t="str">
            <v>450.0000</v>
          </cell>
          <cell r="M4354" t="str">
            <v>25.0000</v>
          </cell>
          <cell r="N4354" t="str">
            <v>21.7914</v>
          </cell>
          <cell r="O4354" t="str">
            <v>21.7914</v>
          </cell>
          <cell r="P4354" t="str">
            <v>21.7914</v>
          </cell>
          <cell r="Q4354" t="str">
            <v>21.7914</v>
          </cell>
          <cell r="R4354" t="str">
            <v>21.7914</v>
          </cell>
          <cell r="S4354" t="str">
            <v>50.0000</v>
          </cell>
        </row>
        <row r="4355">
          <cell r="A4355" t="str">
            <v>APN013071044400TotalUsage</v>
          </cell>
          <cell r="B4355" t="str">
            <v>0.6100</v>
          </cell>
          <cell r="C4355" t="str">
            <v>0.6100</v>
          </cell>
          <cell r="D4355" t="str">
            <v>0.6100</v>
          </cell>
          <cell r="E4355" t="str">
            <v>0.6100</v>
          </cell>
          <cell r="F4355" t="str">
            <v>0.6100</v>
          </cell>
          <cell r="G4355" t="str">
            <v>0.6800</v>
          </cell>
          <cell r="H4355" t="str">
            <v>0.6200</v>
          </cell>
          <cell r="I4355" t="str">
            <v>478.2500</v>
          </cell>
          <cell r="J4355" t="str">
            <v>509.5400</v>
          </cell>
          <cell r="K4355" t="str">
            <v>735.5600</v>
          </cell>
          <cell r="L4355" t="str">
            <v>455.1700</v>
          </cell>
          <cell r="M4355" t="str">
            <v>22.0000</v>
          </cell>
          <cell r="N4355" t="str">
            <v>0.0600</v>
          </cell>
          <cell r="O4355" t="str">
            <v>0.0600</v>
          </cell>
          <cell r="P4355" t="str">
            <v>0.0600</v>
          </cell>
          <cell r="Q4355" t="str">
            <v>0.0600</v>
          </cell>
          <cell r="R4355" t="str">
            <v>0.0600</v>
          </cell>
          <cell r="S4355" t="str">
            <v>53.4100</v>
          </cell>
        </row>
        <row r="4356">
          <cell r="A4356" t="str">
            <v>APN013085044400ClosingMatCost</v>
          </cell>
          <cell r="B4356" t="str">
            <v>104358.0000</v>
          </cell>
          <cell r="C4356" t="str">
            <v>104358.0000</v>
          </cell>
          <cell r="D4356" t="str">
            <v>104358.0000</v>
          </cell>
          <cell r="E4356" t="str">
            <v>104358.0000</v>
          </cell>
          <cell r="F4356" t="str">
            <v>104358.0000</v>
          </cell>
          <cell r="G4356" t="str">
            <v>430476.7500</v>
          </cell>
          <cell r="H4356" t="str">
            <v>392212.1500</v>
          </cell>
          <cell r="I4356" t="str">
            <v>334989.1800</v>
          </cell>
          <cell r="J4356" t="str">
            <v>274287.6100</v>
          </cell>
          <cell r="K4356" t="str">
            <v>226282.9300</v>
          </cell>
          <cell r="L4356" t="str">
            <v>204019.8900</v>
          </cell>
          <cell r="M4356" t="str">
            <v>196714.8300</v>
          </cell>
          <cell r="N4356" t="str">
            <v>193931.9500</v>
          </cell>
          <cell r="O4356" t="str">
            <v>184191.8700</v>
          </cell>
          <cell r="P4356" t="str">
            <v>139665.7900</v>
          </cell>
          <cell r="Q4356" t="str">
            <v>139665.7900</v>
          </cell>
          <cell r="R4356" t="str">
            <v>487525.7900</v>
          </cell>
          <cell r="S4356" t="str">
            <v>487525.7900</v>
          </cell>
        </row>
        <row r="4357">
          <cell r="A4357" t="str">
            <v>APN013085044400ClosingStocks</v>
          </cell>
          <cell r="B4357" t="str">
            <v>600.0000</v>
          </cell>
          <cell r="C4357" t="str">
            <v>600.0000</v>
          </cell>
          <cell r="D4357" t="str">
            <v>600.0000</v>
          </cell>
          <cell r="E4357" t="str">
            <v>600.0000</v>
          </cell>
          <cell r="F4357" t="str">
            <v>600.0000</v>
          </cell>
          <cell r="G4357" t="str">
            <v>2475.0000</v>
          </cell>
          <cell r="H4357" t="str">
            <v>2255.0000</v>
          </cell>
          <cell r="I4357" t="str">
            <v>1926.0000</v>
          </cell>
          <cell r="J4357" t="str">
            <v>1577.0000</v>
          </cell>
          <cell r="K4357" t="str">
            <v>1301.0000</v>
          </cell>
          <cell r="L4357" t="str">
            <v>1173.0000</v>
          </cell>
          <cell r="M4357" t="str">
            <v>1131.0000</v>
          </cell>
          <cell r="N4357" t="str">
            <v>1115.0000</v>
          </cell>
          <cell r="O4357" t="str">
            <v>1059.0000</v>
          </cell>
          <cell r="P4357" t="str">
            <v>803.0000</v>
          </cell>
          <cell r="Q4357" t="str">
            <v>803.0000</v>
          </cell>
          <cell r="R4357" t="str">
            <v>2803.0000</v>
          </cell>
          <cell r="S4357" t="str">
            <v>2803.0000</v>
          </cell>
        </row>
        <row r="4358">
          <cell r="A4358" t="str">
            <v>APN013085044400IncomingBODGE03PN01SH</v>
          </cell>
          <cell r="B4358" t="str">
            <v>60.6600</v>
          </cell>
          <cell r="C4358" t="str">
            <v>0.6100</v>
          </cell>
          <cell r="D4358" t="str">
            <v>0.6100</v>
          </cell>
          <cell r="E4358" t="str">
            <v>0.6100</v>
          </cell>
          <cell r="F4358" t="str">
            <v>0.6100</v>
          </cell>
          <cell r="G4358" t="str">
            <v>2000.0000</v>
          </cell>
          <cell r="H4358" t="str">
            <v>33.0000</v>
          </cell>
          <cell r="I4358" t="str">
            <v>119.6500</v>
          </cell>
          <cell r="J4358" t="str">
            <v>85.8500</v>
          </cell>
          <cell r="K4358" t="str">
            <v>99.4700</v>
          </cell>
          <cell r="L4358" t="str">
            <v>10.9800</v>
          </cell>
          <cell r="M4358" t="str">
            <v>0.0600</v>
          </cell>
          <cell r="N4358" t="str">
            <v>0.0600</v>
          </cell>
          <cell r="O4358" t="str">
            <v>0.0600</v>
          </cell>
          <cell r="P4358" t="str">
            <v>0.0600</v>
          </cell>
          <cell r="Q4358" t="str">
            <v>0.0600</v>
          </cell>
          <cell r="R4358" t="str">
            <v>2000.0000</v>
          </cell>
          <cell r="S4358" t="str">
            <v>0.0600</v>
          </cell>
        </row>
        <row r="4359">
          <cell r="A4359" t="str">
            <v>APN013085044400LocalConsumption</v>
          </cell>
          <cell r="B4359" t="str">
            <v>11.0000</v>
          </cell>
          <cell r="D4359" t="str">
            <v>14.4000</v>
          </cell>
          <cell r="E4359" t="str">
            <v>6.1700</v>
          </cell>
          <cell r="F4359" t="str">
            <v>6.2300</v>
          </cell>
          <cell r="G4359" t="str">
            <v>125.0000</v>
          </cell>
          <cell r="H4359" t="str">
            <v>220.0000</v>
          </cell>
          <cell r="I4359" t="str">
            <v>329.0000</v>
          </cell>
          <cell r="J4359" t="str">
            <v>349.0000</v>
          </cell>
          <cell r="K4359" t="str">
            <v>276.0000</v>
          </cell>
          <cell r="L4359" t="str">
            <v>128.0000</v>
          </cell>
          <cell r="M4359" t="str">
            <v>42.0000</v>
          </cell>
          <cell r="N4359" t="str">
            <v>16.0000</v>
          </cell>
          <cell r="O4359" t="str">
            <v>56.0000</v>
          </cell>
          <cell r="P4359" t="str">
            <v>256.0000</v>
          </cell>
          <cell r="Q4359" t="str">
            <v>1.0000</v>
          </cell>
          <cell r="R4359" t="str">
            <v>1.5700</v>
          </cell>
          <cell r="S4359" t="str">
            <v>343.5300</v>
          </cell>
        </row>
        <row r="4360">
          <cell r="A4360" t="str">
            <v>APN013085044400OpeningStocks</v>
          </cell>
          <cell r="B4360" t="str">
            <v>611.0000</v>
          </cell>
          <cell r="C4360" t="str">
            <v>600.0000</v>
          </cell>
          <cell r="D4360" t="str">
            <v>600.0000</v>
          </cell>
          <cell r="E4360" t="str">
            <v>600.0000</v>
          </cell>
          <cell r="F4360" t="str">
            <v>600.0000</v>
          </cell>
          <cell r="G4360" t="str">
            <v>600.0000</v>
          </cell>
          <cell r="H4360" t="str">
            <v>2475.0000</v>
          </cell>
          <cell r="I4360" t="str">
            <v>2255.0000</v>
          </cell>
          <cell r="J4360" t="str">
            <v>1926.0000</v>
          </cell>
          <cell r="K4360" t="str">
            <v>1577.0000</v>
          </cell>
          <cell r="L4360" t="str">
            <v>1301.0000</v>
          </cell>
          <cell r="M4360" t="str">
            <v>1173.0000</v>
          </cell>
          <cell r="N4360" t="str">
            <v>1131.0000</v>
          </cell>
          <cell r="O4360" t="str">
            <v>1115.0000</v>
          </cell>
          <cell r="P4360" t="str">
            <v>1059.0000</v>
          </cell>
          <cell r="Q4360" t="str">
            <v>803.0000</v>
          </cell>
          <cell r="R4360" t="str">
            <v>803.0000</v>
          </cell>
          <cell r="S4360" t="str">
            <v>2803.0000</v>
          </cell>
        </row>
        <row r="4361">
          <cell r="A4361" t="str">
            <v>APN013085044400PlannedSales</v>
          </cell>
          <cell r="B4361" t="str">
            <v>11.0000</v>
          </cell>
          <cell r="C4361" t="str">
            <v>234.3100</v>
          </cell>
          <cell r="D4361" t="str">
            <v>352.6500</v>
          </cell>
          <cell r="E4361" t="str">
            <v>380.0500</v>
          </cell>
          <cell r="F4361" t="str">
            <v>338.0900</v>
          </cell>
          <cell r="G4361" t="str">
            <v>125.0000</v>
          </cell>
          <cell r="H4361" t="str">
            <v>220.0000</v>
          </cell>
          <cell r="I4361" t="str">
            <v>329.0000</v>
          </cell>
          <cell r="J4361" t="str">
            <v>349.0000</v>
          </cell>
          <cell r="K4361" t="str">
            <v>276.0000</v>
          </cell>
          <cell r="L4361" t="str">
            <v>128.0000</v>
          </cell>
          <cell r="M4361" t="str">
            <v>42.0000</v>
          </cell>
          <cell r="N4361" t="str">
            <v>16.0000</v>
          </cell>
          <cell r="O4361" t="str">
            <v>56.0000</v>
          </cell>
          <cell r="P4361" t="str">
            <v>256.0000</v>
          </cell>
          <cell r="Q4361" t="str">
            <v>1.0000</v>
          </cell>
          <cell r="R4361" t="str">
            <v>432.1400</v>
          </cell>
          <cell r="S4361" t="str">
            <v>344.0000</v>
          </cell>
        </row>
        <row r="4362">
          <cell r="A4362" t="str">
            <v>APN013085044400RequestedSales</v>
          </cell>
          <cell r="B4362" t="str">
            <v>11.0000</v>
          </cell>
          <cell r="C4362" t="str">
            <v>234.3100</v>
          </cell>
          <cell r="D4362" t="str">
            <v>352.6500</v>
          </cell>
          <cell r="E4362" t="str">
            <v>380.0500</v>
          </cell>
          <cell r="F4362" t="str">
            <v>338.0900</v>
          </cell>
          <cell r="G4362" t="str">
            <v>125.0000</v>
          </cell>
          <cell r="H4362" t="str">
            <v>220.0000</v>
          </cell>
          <cell r="I4362" t="str">
            <v>329.0000</v>
          </cell>
          <cell r="J4362" t="str">
            <v>349.0000</v>
          </cell>
          <cell r="K4362" t="str">
            <v>276.0000</v>
          </cell>
          <cell r="L4362" t="str">
            <v>128.0000</v>
          </cell>
          <cell r="M4362" t="str">
            <v>42.0000</v>
          </cell>
          <cell r="N4362" t="str">
            <v>16.0000</v>
          </cell>
          <cell r="O4362" t="str">
            <v>56.0000</v>
          </cell>
          <cell r="P4362" t="str">
            <v>256.0000</v>
          </cell>
          <cell r="Q4362" t="str">
            <v>1.0000</v>
          </cell>
          <cell r="R4362" t="str">
            <v>432.1400</v>
          </cell>
          <cell r="S4362" t="str">
            <v>344.0000</v>
          </cell>
        </row>
        <row r="4363">
          <cell r="A4363" t="str">
            <v>APN013085044400TotalSupply</v>
          </cell>
          <cell r="B4363" t="str">
            <v>9259.8420</v>
          </cell>
          <cell r="C4363" t="str">
            <v>9259.8420</v>
          </cell>
          <cell r="D4363" t="str">
            <v>9259.8420</v>
          </cell>
          <cell r="E4363" t="str">
            <v>9259.8420</v>
          </cell>
          <cell r="F4363" t="str">
            <v>9259.8420</v>
          </cell>
          <cell r="G4363" t="str">
            <v>2000.0000</v>
          </cell>
          <cell r="H4363" t="str">
            <v>994.2200</v>
          </cell>
          <cell r="I4363" t="str">
            <v>816.9200</v>
          </cell>
          <cell r="J4363" t="str">
            <v>1500.2900</v>
          </cell>
          <cell r="K4363" t="str">
            <v>366.9900</v>
          </cell>
          <cell r="L4363" t="str">
            <v>759.3500</v>
          </cell>
          <cell r="M4363" t="str">
            <v>121.0000</v>
          </cell>
          <cell r="N4363" t="str">
            <v>8979.8112</v>
          </cell>
          <cell r="O4363" t="str">
            <v>8979.8112</v>
          </cell>
          <cell r="P4363" t="str">
            <v>2.0000</v>
          </cell>
          <cell r="Q4363" t="str">
            <v>1.0000</v>
          </cell>
          <cell r="R4363" t="str">
            <v>2000.0000</v>
          </cell>
          <cell r="S4363" t="str">
            <v>343.5300</v>
          </cell>
        </row>
        <row r="4364">
          <cell r="A4364" t="str">
            <v>APN013085044400TotalTransfersIn</v>
          </cell>
          <cell r="B4364" t="str">
            <v>39.3500</v>
          </cell>
          <cell r="C4364" t="str">
            <v>39.6020</v>
          </cell>
          <cell r="D4364" t="str">
            <v>39.3500</v>
          </cell>
          <cell r="E4364" t="str">
            <v>39.3500</v>
          </cell>
          <cell r="F4364" t="str">
            <v>39.3500</v>
          </cell>
          <cell r="G4364" t="str">
            <v>2000.0000</v>
          </cell>
          <cell r="H4364" t="str">
            <v>39.3500</v>
          </cell>
          <cell r="I4364" t="str">
            <v>39.1500</v>
          </cell>
          <cell r="J4364" t="str">
            <v>38.8300</v>
          </cell>
          <cell r="K4364" t="str">
            <v>38.7100</v>
          </cell>
          <cell r="L4364" t="str">
            <v>38.5100</v>
          </cell>
          <cell r="M4364" t="str">
            <v>38.5100</v>
          </cell>
          <cell r="N4364" t="str">
            <v>38.1600</v>
          </cell>
          <cell r="O4364" t="str">
            <v>38.1600</v>
          </cell>
          <cell r="P4364" t="str">
            <v>38.1600</v>
          </cell>
          <cell r="Q4364" t="str">
            <v>38.1600</v>
          </cell>
          <cell r="R4364" t="str">
            <v>2000.0000</v>
          </cell>
          <cell r="S4364" t="str">
            <v>31.1600</v>
          </cell>
        </row>
        <row r="4365">
          <cell r="A4365" t="str">
            <v>APN013085044400TotalUsage</v>
          </cell>
          <cell r="B4365" t="str">
            <v>11.0000</v>
          </cell>
          <cell r="C4365" t="str">
            <v>0.1000</v>
          </cell>
          <cell r="D4365" t="str">
            <v>1289.4000</v>
          </cell>
          <cell r="E4365" t="str">
            <v>406.1700</v>
          </cell>
          <cell r="F4365" t="str">
            <v>456.2300</v>
          </cell>
          <cell r="G4365" t="str">
            <v>125.0000</v>
          </cell>
          <cell r="H4365" t="str">
            <v>220.0000</v>
          </cell>
          <cell r="I4365" t="str">
            <v>329.0000</v>
          </cell>
          <cell r="J4365" t="str">
            <v>349.0000</v>
          </cell>
          <cell r="K4365" t="str">
            <v>276.0000</v>
          </cell>
          <cell r="L4365" t="str">
            <v>128.0000</v>
          </cell>
          <cell r="M4365" t="str">
            <v>42.0000</v>
          </cell>
          <cell r="N4365" t="str">
            <v>16.0000</v>
          </cell>
          <cell r="O4365" t="str">
            <v>56.0000</v>
          </cell>
          <cell r="P4365" t="str">
            <v>256.0000</v>
          </cell>
          <cell r="Q4365" t="str">
            <v>380.7200</v>
          </cell>
          <cell r="R4365" t="str">
            <v>651.5700</v>
          </cell>
          <cell r="S4365" t="str">
            <v>7.0000</v>
          </cell>
        </row>
        <row r="4366">
          <cell r="A4366" t="str">
            <v>APP011111044400ClosingMatCost</v>
          </cell>
          <cell r="B4366" t="str">
            <v>964.0980</v>
          </cell>
          <cell r="C4366" t="str">
            <v>865.1511</v>
          </cell>
          <cell r="D4366" t="str">
            <v>865.1511</v>
          </cell>
          <cell r="E4366" t="str">
            <v>865.1511</v>
          </cell>
          <cell r="F4366" t="str">
            <v>865.1511</v>
          </cell>
          <cell r="G4366" t="str">
            <v>865.1511</v>
          </cell>
          <cell r="H4366" t="str">
            <v>6243.8031</v>
          </cell>
          <cell r="I4366" t="str">
            <v>2846.6262</v>
          </cell>
          <cell r="J4366" t="str">
            <v>4628.3599</v>
          </cell>
          <cell r="K4366" t="str">
            <v>7679.8017</v>
          </cell>
          <cell r="L4366" t="str">
            <v>1943.4186</v>
          </cell>
          <cell r="M4366" t="str">
            <v>7755.9147</v>
          </cell>
          <cell r="N4366" t="str">
            <v>5919.0543</v>
          </cell>
          <cell r="O4366" t="str">
            <v>5820.1074</v>
          </cell>
          <cell r="P4366" t="str">
            <v>5820.1074</v>
          </cell>
          <cell r="Q4366" t="str">
            <v>5820.1074</v>
          </cell>
          <cell r="R4366" t="str">
            <v>5820.1074</v>
          </cell>
          <cell r="S4366" t="str">
            <v>5815.0332</v>
          </cell>
        </row>
        <row r="4367">
          <cell r="A4367" t="str">
            <v>APP011111044400ClosingStocks</v>
          </cell>
          <cell r="B4367" t="str">
            <v>3.8000</v>
          </cell>
          <cell r="C4367" t="str">
            <v>3.4100</v>
          </cell>
          <cell r="D4367" t="str">
            <v>3.4100</v>
          </cell>
          <cell r="E4367" t="str">
            <v>3.4100</v>
          </cell>
          <cell r="F4367" t="str">
            <v>3.4100</v>
          </cell>
          <cell r="G4367" t="str">
            <v>3.4100</v>
          </cell>
          <cell r="H4367" t="str">
            <v>24.6100</v>
          </cell>
          <cell r="I4367" t="str">
            <v>11.2200</v>
          </cell>
          <cell r="J4367" t="str">
            <v>0.3200</v>
          </cell>
          <cell r="K4367" t="str">
            <v>30.2700</v>
          </cell>
          <cell r="L4367" t="str">
            <v>7.6600</v>
          </cell>
          <cell r="M4367" t="str">
            <v>30.5700</v>
          </cell>
          <cell r="N4367" t="str">
            <v>23.3300</v>
          </cell>
          <cell r="O4367" t="str">
            <v>22.9400</v>
          </cell>
          <cell r="P4367" t="str">
            <v>22.9400</v>
          </cell>
          <cell r="Q4367" t="str">
            <v>22.9400</v>
          </cell>
          <cell r="R4367" t="str">
            <v>22.9400</v>
          </cell>
          <cell r="S4367" t="str">
            <v>22.9200</v>
          </cell>
        </row>
        <row r="4368">
          <cell r="A4368" t="str">
            <v>APP011111044400IncomingBODRW01PP01BR</v>
          </cell>
          <cell r="B4368" t="str">
            <v>0.9300</v>
          </cell>
          <cell r="C4368" t="str">
            <v>7138.3501</v>
          </cell>
          <cell r="D4368" t="str">
            <v>1.0000</v>
          </cell>
          <cell r="E4368" t="str">
            <v>9.0000</v>
          </cell>
          <cell r="F4368" t="str">
            <v>56.2000</v>
          </cell>
          <cell r="G4368" t="str">
            <v>1445.3800</v>
          </cell>
          <cell r="H4368" t="str">
            <v>25.0000</v>
          </cell>
          <cell r="I4368" t="str">
            <v>200.0000</v>
          </cell>
          <cell r="J4368" t="str">
            <v>25.0000</v>
          </cell>
          <cell r="K4368" t="str">
            <v>125.0000</v>
          </cell>
          <cell r="L4368" t="str">
            <v>75.0000</v>
          </cell>
          <cell r="M4368" t="str">
            <v>50.0000</v>
          </cell>
          <cell r="N4368" t="str">
            <v>0.3500</v>
          </cell>
          <cell r="O4368" t="str">
            <v>42.0000</v>
          </cell>
          <cell r="P4368" t="str">
            <v>4.0000</v>
          </cell>
          <cell r="Q4368" t="str">
            <v>3467.4099</v>
          </cell>
          <cell r="R4368" t="str">
            <v>29.0000</v>
          </cell>
          <cell r="S4368" t="str">
            <v>7.0000</v>
          </cell>
        </row>
        <row r="4369">
          <cell r="A4369" t="str">
            <v>APP011111044400LocalConsumption</v>
          </cell>
          <cell r="B4369" t="str">
            <v>25.0400</v>
          </cell>
          <cell r="C4369" t="str">
            <v>0.4000</v>
          </cell>
          <cell r="D4369" t="str">
            <v>0.1000</v>
          </cell>
          <cell r="H4369" t="str">
            <v>3.8000</v>
          </cell>
          <cell r="I4369" t="str">
            <v>213.3900</v>
          </cell>
          <cell r="J4369" t="str">
            <v>36.2200</v>
          </cell>
          <cell r="K4369" t="str">
            <v>94.7300</v>
          </cell>
          <cell r="L4369" t="str">
            <v>97.6200</v>
          </cell>
          <cell r="M4369" t="str">
            <v>27.0900</v>
          </cell>
          <cell r="N4369" t="str">
            <v>7.2300</v>
          </cell>
          <cell r="O4369" t="str">
            <v>0.3900</v>
          </cell>
          <cell r="S4369" t="str">
            <v>0.0200</v>
          </cell>
        </row>
        <row r="4370">
          <cell r="A4370" t="str">
            <v>APP011111044400OpeningStocks</v>
          </cell>
          <cell r="B4370" t="str">
            <v>28.8500</v>
          </cell>
          <cell r="C4370" t="str">
            <v>3.8000</v>
          </cell>
          <cell r="D4370" t="str">
            <v>3.4100</v>
          </cell>
          <cell r="E4370" t="str">
            <v>3.4100</v>
          </cell>
          <cell r="F4370" t="str">
            <v>3.4100</v>
          </cell>
          <cell r="G4370" t="str">
            <v>3.4100</v>
          </cell>
          <cell r="H4370" t="str">
            <v>3.4100</v>
          </cell>
          <cell r="I4370" t="str">
            <v>24.6100</v>
          </cell>
          <cell r="J4370" t="str">
            <v>11.2200</v>
          </cell>
          <cell r="K4370" t="str">
            <v>739.9400</v>
          </cell>
          <cell r="L4370" t="str">
            <v>30.2700</v>
          </cell>
          <cell r="M4370" t="str">
            <v>7.6600</v>
          </cell>
          <cell r="N4370" t="str">
            <v>30.5700</v>
          </cell>
          <cell r="O4370" t="str">
            <v>23.3300</v>
          </cell>
          <cell r="P4370" t="str">
            <v>22.9400</v>
          </cell>
          <cell r="Q4370" t="str">
            <v>22.9400</v>
          </cell>
          <cell r="R4370" t="str">
            <v>22.9400</v>
          </cell>
          <cell r="S4370" t="str">
            <v>22.9400</v>
          </cell>
        </row>
        <row r="4371">
          <cell r="A4371" t="str">
            <v>APP011111044400PlannedSales</v>
          </cell>
          <cell r="B4371" t="str">
            <v>25.0400</v>
          </cell>
          <cell r="C4371" t="str">
            <v>0.4000</v>
          </cell>
          <cell r="D4371" t="str">
            <v>1.0000</v>
          </cell>
          <cell r="E4371" t="str">
            <v>9.0000</v>
          </cell>
          <cell r="F4371" t="str">
            <v>56.2000</v>
          </cell>
          <cell r="G4371" t="str">
            <v>1445.3800</v>
          </cell>
          <cell r="H4371" t="str">
            <v>3.8000</v>
          </cell>
          <cell r="I4371" t="str">
            <v>213.3900</v>
          </cell>
          <cell r="J4371" t="str">
            <v>36.2200</v>
          </cell>
          <cell r="K4371" t="str">
            <v>94.7300</v>
          </cell>
          <cell r="L4371" t="str">
            <v>97.6200</v>
          </cell>
          <cell r="M4371" t="str">
            <v>27.0900</v>
          </cell>
          <cell r="N4371" t="str">
            <v>7.2300</v>
          </cell>
          <cell r="O4371" t="str">
            <v>0.3900</v>
          </cell>
          <cell r="P4371" t="str">
            <v>4.0000</v>
          </cell>
          <cell r="Q4371" t="str">
            <v>6.1500</v>
          </cell>
          <cell r="R4371" t="str">
            <v>29.0000</v>
          </cell>
          <cell r="S4371" t="str">
            <v>0.0200</v>
          </cell>
        </row>
        <row r="4372">
          <cell r="A4372" t="str">
            <v>APP011111044400RequestedSales</v>
          </cell>
          <cell r="B4372" t="str">
            <v>25.0400</v>
          </cell>
          <cell r="C4372" t="str">
            <v>0.4000</v>
          </cell>
          <cell r="D4372" t="str">
            <v>0.9000</v>
          </cell>
          <cell r="E4372" t="str">
            <v>9.0000</v>
          </cell>
          <cell r="F4372" t="str">
            <v>56.2000</v>
          </cell>
          <cell r="G4372" t="str">
            <v>1445.3800</v>
          </cell>
          <cell r="H4372" t="str">
            <v>3.8000</v>
          </cell>
          <cell r="I4372" t="str">
            <v>213.3900</v>
          </cell>
          <cell r="J4372" t="str">
            <v>43.4600</v>
          </cell>
          <cell r="K4372" t="str">
            <v>94.7300</v>
          </cell>
          <cell r="L4372" t="str">
            <v>97.6200</v>
          </cell>
          <cell r="M4372" t="str">
            <v>27.0900</v>
          </cell>
          <cell r="N4372" t="str">
            <v>7.2300</v>
          </cell>
          <cell r="O4372" t="str">
            <v>0.3900</v>
          </cell>
          <cell r="P4372" t="str">
            <v>4.0000</v>
          </cell>
          <cell r="R4372" t="str">
            <v>29.0000</v>
          </cell>
          <cell r="S4372" t="str">
            <v>0.0200</v>
          </cell>
        </row>
        <row r="4373">
          <cell r="A4373" t="str">
            <v>APP011111044400TotalSupply</v>
          </cell>
          <cell r="B4373" t="str">
            <v>0.3900</v>
          </cell>
          <cell r="C4373" t="str">
            <v>0.1000</v>
          </cell>
          <cell r="D4373" t="str">
            <v>0.9000</v>
          </cell>
          <cell r="G4373" t="str">
            <v>0.7500</v>
          </cell>
          <cell r="H4373" t="str">
            <v>25.0000</v>
          </cell>
          <cell r="I4373" t="str">
            <v>200.0000</v>
          </cell>
          <cell r="J4373" t="str">
            <v>25.0000</v>
          </cell>
          <cell r="K4373" t="str">
            <v>125.0000</v>
          </cell>
          <cell r="L4373" t="str">
            <v>75.0000</v>
          </cell>
          <cell r="M4373" t="str">
            <v>50.0000</v>
          </cell>
          <cell r="N4373" t="str">
            <v>0.1800</v>
          </cell>
        </row>
        <row r="4374">
          <cell r="A4374" t="str">
            <v>APP011111044400TotalTransfersIn</v>
          </cell>
          <cell r="B4374" t="str">
            <v>41.9000</v>
          </cell>
          <cell r="C4374" t="str">
            <v>41.5100</v>
          </cell>
          <cell r="D4374" t="str">
            <v>1.0000</v>
          </cell>
          <cell r="E4374" t="str">
            <v>9.0000</v>
          </cell>
          <cell r="F4374" t="str">
            <v>56.2000</v>
          </cell>
          <cell r="G4374" t="str">
            <v>1445.3800</v>
          </cell>
          <cell r="H4374" t="str">
            <v>25.0000</v>
          </cell>
          <cell r="I4374" t="str">
            <v>200.0000</v>
          </cell>
          <cell r="J4374" t="str">
            <v>25.0000</v>
          </cell>
          <cell r="K4374" t="str">
            <v>125.0000</v>
          </cell>
          <cell r="L4374" t="str">
            <v>75.0000</v>
          </cell>
          <cell r="M4374" t="str">
            <v>50.0000</v>
          </cell>
          <cell r="N4374" t="str">
            <v>6.3300</v>
          </cell>
          <cell r="O4374" t="str">
            <v>42.0000</v>
          </cell>
          <cell r="P4374" t="str">
            <v>4.0000</v>
          </cell>
          <cell r="Q4374" t="str">
            <v>6.1500</v>
          </cell>
          <cell r="R4374" t="str">
            <v>29.0000</v>
          </cell>
          <cell r="S4374" t="str">
            <v>1448.2300</v>
          </cell>
        </row>
        <row r="4375">
          <cell r="A4375" t="str">
            <v>APP011111044400TotalUsage</v>
          </cell>
          <cell r="B4375" t="str">
            <v>25.0500</v>
          </cell>
          <cell r="C4375" t="str">
            <v>0.3900</v>
          </cell>
          <cell r="D4375" t="str">
            <v>13085.9380</v>
          </cell>
          <cell r="E4375" t="str">
            <v>13085.9380</v>
          </cell>
          <cell r="F4375" t="str">
            <v>12272.5855</v>
          </cell>
          <cell r="G4375" t="str">
            <v>0.7500</v>
          </cell>
          <cell r="H4375" t="str">
            <v>3.8000</v>
          </cell>
          <cell r="I4375" t="str">
            <v>213.3900</v>
          </cell>
          <cell r="J4375" t="str">
            <v>36.2200</v>
          </cell>
          <cell r="K4375" t="str">
            <v>94.7300</v>
          </cell>
          <cell r="L4375" t="str">
            <v>97.6200</v>
          </cell>
          <cell r="M4375" t="str">
            <v>27.0900</v>
          </cell>
          <cell r="N4375" t="str">
            <v>7.2300</v>
          </cell>
          <cell r="O4375" t="str">
            <v>0.3900</v>
          </cell>
          <cell r="P4375" t="str">
            <v>3694.4278</v>
          </cell>
          <cell r="Q4375" t="str">
            <v>3694.4278</v>
          </cell>
          <cell r="R4375" t="str">
            <v>3694.4278</v>
          </cell>
          <cell r="S4375" t="str">
            <v>0.0200</v>
          </cell>
        </row>
        <row r="4376">
          <cell r="A4376" t="str">
            <v>APP011143044400ClosingMatCost</v>
          </cell>
          <cell r="B4376" t="str">
            <v>15615.9784</v>
          </cell>
          <cell r="C4376" t="str">
            <v>15306.0270</v>
          </cell>
          <cell r="D4376" t="str">
            <v>15306.0270</v>
          </cell>
          <cell r="E4376" t="str">
            <v>15306.0270</v>
          </cell>
          <cell r="F4376" t="str">
            <v>15306.0270</v>
          </cell>
          <cell r="G4376" t="str">
            <v>15306.0270</v>
          </cell>
          <cell r="H4376" t="str">
            <v>15306.0270</v>
          </cell>
          <cell r="I4376" t="str">
            <v>3813.4470</v>
          </cell>
          <cell r="J4376" t="str">
            <v>104.4780</v>
          </cell>
          <cell r="K4376" t="str">
            <v>261.1950</v>
          </cell>
          <cell r="L4376" t="str">
            <v>94.0302</v>
          </cell>
          <cell r="M4376" t="str">
            <v>3.1200</v>
          </cell>
          <cell r="N4376" t="str">
            <v>0.1800</v>
          </cell>
          <cell r="O4376" t="str">
            <v>12.2200</v>
          </cell>
          <cell r="P4376" t="str">
            <v>10.2200</v>
          </cell>
          <cell r="Q4376" t="str">
            <v>10.2200</v>
          </cell>
          <cell r="R4376" t="str">
            <v>10.2200</v>
          </cell>
          <cell r="S4376" t="str">
            <v>21.8100</v>
          </cell>
        </row>
        <row r="4377">
          <cell r="A4377" t="str">
            <v>APP011143044400ClosingStocks</v>
          </cell>
          <cell r="B4377" t="str">
            <v>44.8400</v>
          </cell>
          <cell r="C4377" t="str">
            <v>43.9500</v>
          </cell>
          <cell r="D4377" t="str">
            <v>43.9500</v>
          </cell>
          <cell r="E4377" t="str">
            <v>43.9500</v>
          </cell>
          <cell r="F4377" t="str">
            <v>43.9500</v>
          </cell>
          <cell r="G4377" t="str">
            <v>43.9500</v>
          </cell>
          <cell r="H4377" t="str">
            <v>43.9500</v>
          </cell>
          <cell r="I4377" t="str">
            <v>10.9500</v>
          </cell>
          <cell r="J4377" t="str">
            <v>0.3000</v>
          </cell>
          <cell r="K4377" t="str">
            <v>0.7500</v>
          </cell>
          <cell r="L4377" t="str">
            <v>0.2700</v>
          </cell>
          <cell r="Q4377" t="str">
            <v>3500.0000</v>
          </cell>
          <cell r="S4377" t="str">
            <v>200.0000</v>
          </cell>
        </row>
        <row r="4378">
          <cell r="A4378" t="str">
            <v>APP011143044400IncomingBODRW01PP01BR</v>
          </cell>
          <cell r="B4378" t="str">
            <v>31.2000</v>
          </cell>
          <cell r="F4378" t="str">
            <v>2.2500</v>
          </cell>
          <cell r="G4378" t="str">
            <v>378.6900</v>
          </cell>
          <cell r="H4378" t="str">
            <v>25.0000</v>
          </cell>
          <cell r="I4378" t="str">
            <v>150.0000</v>
          </cell>
          <cell r="J4378" t="str">
            <v>109.0000</v>
          </cell>
          <cell r="K4378" t="str">
            <v>61.0000</v>
          </cell>
          <cell r="L4378" t="str">
            <v>101.0000</v>
          </cell>
          <cell r="M4378" t="str">
            <v>14.0000</v>
          </cell>
          <cell r="N4378" t="str">
            <v>4400.0000</v>
          </cell>
          <cell r="P4378" t="str">
            <v>2.0000</v>
          </cell>
          <cell r="R4378" t="str">
            <v>4000.0000</v>
          </cell>
          <cell r="S4378" t="str">
            <v>188.4100</v>
          </cell>
        </row>
        <row r="4379">
          <cell r="A4379" t="str">
            <v>APP011143044400LocalConsumption</v>
          </cell>
          <cell r="B4379" t="str">
            <v>59.7800</v>
          </cell>
          <cell r="C4379" t="str">
            <v>0.8800</v>
          </cell>
          <cell r="D4379" t="str">
            <v>36.2000</v>
          </cell>
          <cell r="E4379" t="str">
            <v>36.2000</v>
          </cell>
          <cell r="F4379" t="str">
            <v>36.2000</v>
          </cell>
          <cell r="G4379" t="str">
            <v>0.7500</v>
          </cell>
          <cell r="H4379" t="str">
            <v>61.3600</v>
          </cell>
          <cell r="I4379" t="str">
            <v>33.0000</v>
          </cell>
          <cell r="J4379" t="str">
            <v>119.6500</v>
          </cell>
          <cell r="K4379" t="str">
            <v>60.5500</v>
          </cell>
          <cell r="L4379" t="str">
            <v>101.4700</v>
          </cell>
          <cell r="M4379" t="str">
            <v>14.2700</v>
          </cell>
          <cell r="N4379" t="str">
            <v>0.1800</v>
          </cell>
          <cell r="O4379" t="str">
            <v>12.2200</v>
          </cell>
          <cell r="P4379" t="str">
            <v>12.2200</v>
          </cell>
          <cell r="Q4379" t="str">
            <v>10.2200</v>
          </cell>
          <cell r="R4379" t="str">
            <v>10.2200</v>
          </cell>
          <cell r="S4379" t="str">
            <v>10.2200</v>
          </cell>
        </row>
        <row r="4380">
          <cell r="A4380" t="str">
            <v>APP011143044400OpeningStocks</v>
          </cell>
          <cell r="B4380" t="str">
            <v>104.6200</v>
          </cell>
          <cell r="C4380" t="str">
            <v>44.8400</v>
          </cell>
          <cell r="D4380" t="str">
            <v>43.9500</v>
          </cell>
          <cell r="E4380" t="str">
            <v>43.9500</v>
          </cell>
          <cell r="F4380" t="str">
            <v>43.9500</v>
          </cell>
          <cell r="G4380" t="str">
            <v>43.9500</v>
          </cell>
          <cell r="H4380" t="str">
            <v>43.9500</v>
          </cell>
          <cell r="I4380" t="str">
            <v>43.9500</v>
          </cell>
          <cell r="J4380" t="str">
            <v>10.9500</v>
          </cell>
          <cell r="K4380" t="str">
            <v>0.3000</v>
          </cell>
          <cell r="L4380" t="str">
            <v>0.7500</v>
          </cell>
          <cell r="M4380" t="str">
            <v>0.2700</v>
          </cell>
          <cell r="N4380" t="str">
            <v>304.6092</v>
          </cell>
          <cell r="O4380" t="str">
            <v>304.6092</v>
          </cell>
          <cell r="P4380" t="str">
            <v>2.0000</v>
          </cell>
          <cell r="Q4380" t="str">
            <v>304.6092</v>
          </cell>
          <cell r="R4380" t="str">
            <v>304.6092</v>
          </cell>
          <cell r="S4380" t="str">
            <v>188.4100</v>
          </cell>
        </row>
        <row r="4381">
          <cell r="A4381" t="str">
            <v>APP011143044400PlannedSales</v>
          </cell>
          <cell r="B4381" t="str">
            <v>59.7800</v>
          </cell>
          <cell r="C4381" t="str">
            <v>0.8800</v>
          </cell>
          <cell r="D4381" t="str">
            <v>0.3800</v>
          </cell>
          <cell r="E4381" t="str">
            <v>0.3800</v>
          </cell>
          <cell r="F4381" t="str">
            <v>2.2500</v>
          </cell>
          <cell r="G4381" t="str">
            <v>378.6900</v>
          </cell>
          <cell r="H4381" t="str">
            <v>463.7000</v>
          </cell>
          <cell r="I4381" t="str">
            <v>33.0000</v>
          </cell>
          <cell r="J4381" t="str">
            <v>119.6500</v>
          </cell>
          <cell r="K4381" t="str">
            <v>60.5500</v>
          </cell>
          <cell r="L4381" t="str">
            <v>101.4700</v>
          </cell>
          <cell r="M4381" t="str">
            <v>14.2700</v>
          </cell>
          <cell r="N4381" t="str">
            <v>0.8400</v>
          </cell>
          <cell r="O4381" t="str">
            <v>0.8400</v>
          </cell>
          <cell r="P4381" t="str">
            <v>2.0000</v>
          </cell>
          <cell r="Q4381" t="str">
            <v>0.8400</v>
          </cell>
          <cell r="R4381" t="str">
            <v>0.8400</v>
          </cell>
          <cell r="S4381" t="str">
            <v>188.4100</v>
          </cell>
        </row>
        <row r="4382">
          <cell r="A4382" t="str">
            <v>APP011143044400RequestedSales</v>
          </cell>
          <cell r="B4382" t="str">
            <v>59.7800</v>
          </cell>
          <cell r="C4382" t="str">
            <v>0.8800</v>
          </cell>
          <cell r="D4382" t="str">
            <v>125.0000</v>
          </cell>
          <cell r="E4382" t="str">
            <v>475.0000</v>
          </cell>
          <cell r="F4382" t="str">
            <v>1025.0000</v>
          </cell>
          <cell r="G4382" t="str">
            <v>350.0000</v>
          </cell>
          <cell r="H4382" t="str">
            <v>394.0000</v>
          </cell>
          <cell r="I4382" t="str">
            <v>33.0000</v>
          </cell>
          <cell r="J4382" t="str">
            <v>119.6500</v>
          </cell>
          <cell r="K4382" t="str">
            <v>60.5500</v>
          </cell>
          <cell r="L4382" t="str">
            <v>101.4700</v>
          </cell>
          <cell r="M4382" t="str">
            <v>24.3000</v>
          </cell>
          <cell r="N4382" t="str">
            <v>121.0000</v>
          </cell>
          <cell r="O4382" t="str">
            <v>4.1800</v>
          </cell>
          <cell r="P4382" t="str">
            <v>125.0000</v>
          </cell>
          <cell r="Q4382" t="str">
            <v>2.0000</v>
          </cell>
          <cell r="R4382" t="str">
            <v>1.0000</v>
          </cell>
          <cell r="S4382" t="str">
            <v>200.0000</v>
          </cell>
        </row>
        <row r="4383">
          <cell r="A4383" t="str">
            <v>APP011143044400TotalSupply</v>
          </cell>
          <cell r="B4383" t="str">
            <v>276.1500</v>
          </cell>
          <cell r="C4383" t="str">
            <v>25.0000</v>
          </cell>
          <cell r="G4383" t="str">
            <v>350.0000</v>
          </cell>
          <cell r="H4383" t="str">
            <v>393.7700</v>
          </cell>
          <cell r="I4383" t="str">
            <v>1001.2200</v>
          </cell>
          <cell r="J4383" t="str">
            <v>109.0000</v>
          </cell>
          <cell r="K4383" t="str">
            <v>61.0000</v>
          </cell>
          <cell r="L4383" t="str">
            <v>101.0000</v>
          </cell>
          <cell r="M4383" t="str">
            <v>14.0000</v>
          </cell>
          <cell r="N4383" t="str">
            <v>121.0000</v>
          </cell>
          <cell r="Q4383" t="str">
            <v>2.0000</v>
          </cell>
          <cell r="R4383" t="str">
            <v>1.0000</v>
          </cell>
          <cell r="S4383" t="str">
            <v>200.0000</v>
          </cell>
        </row>
        <row r="4384">
          <cell r="A4384" t="str">
            <v>APP011143044400TotalTransfersIn</v>
          </cell>
          <cell r="B4384" t="str">
            <v>66.5300</v>
          </cell>
          <cell r="C4384" t="str">
            <v>0.3800</v>
          </cell>
          <cell r="D4384" t="str">
            <v>0.3800</v>
          </cell>
          <cell r="E4384" t="str">
            <v>0.3800</v>
          </cell>
          <cell r="F4384" t="str">
            <v>2.2500</v>
          </cell>
          <cell r="G4384" t="str">
            <v>378.6900</v>
          </cell>
          <cell r="H4384" t="str">
            <v>463.7000</v>
          </cell>
          <cell r="I4384" t="str">
            <v>621.1100</v>
          </cell>
          <cell r="J4384" t="str">
            <v>109.0000</v>
          </cell>
          <cell r="K4384" t="str">
            <v>61.0000</v>
          </cell>
          <cell r="L4384" t="str">
            <v>101.0000</v>
          </cell>
          <cell r="M4384" t="str">
            <v>14.0000</v>
          </cell>
          <cell r="N4384" t="str">
            <v>0.8400</v>
          </cell>
          <cell r="O4384" t="str">
            <v>0.8400</v>
          </cell>
          <cell r="P4384" t="str">
            <v>2.0000</v>
          </cell>
          <cell r="Q4384" t="str">
            <v>0.8400</v>
          </cell>
          <cell r="R4384" t="str">
            <v>0.8400</v>
          </cell>
          <cell r="S4384" t="str">
            <v>188.4100</v>
          </cell>
        </row>
        <row r="4385">
          <cell r="A4385" t="str">
            <v>APP011143044400TotalUsage</v>
          </cell>
          <cell r="B4385" t="str">
            <v>59.7800</v>
          </cell>
          <cell r="C4385" t="str">
            <v>0.8900</v>
          </cell>
          <cell r="D4385" t="str">
            <v>30121.8750</v>
          </cell>
          <cell r="E4385" t="str">
            <v>30121.8750</v>
          </cell>
          <cell r="F4385" t="str">
            <v>30121.8750</v>
          </cell>
          <cell r="G4385" t="str">
            <v>24543.7500</v>
          </cell>
          <cell r="H4385" t="str">
            <v>393.7700</v>
          </cell>
          <cell r="I4385" t="str">
            <v>33.0000</v>
          </cell>
          <cell r="J4385" t="str">
            <v>119.6500</v>
          </cell>
          <cell r="K4385" t="str">
            <v>60.5500</v>
          </cell>
          <cell r="L4385" t="str">
            <v>101.4700</v>
          </cell>
          <cell r="M4385" t="str">
            <v>14.2700</v>
          </cell>
          <cell r="N4385" t="str">
            <v>121.0000</v>
          </cell>
          <cell r="Q4385" t="str">
            <v>2.0000</v>
          </cell>
          <cell r="R4385" t="str">
            <v>1.0000</v>
          </cell>
        </row>
        <row r="4386">
          <cell r="A4386" t="str">
            <v>APP011165044400ClosingMatCost</v>
          </cell>
          <cell r="B4386" t="str">
            <v>9441.0384</v>
          </cell>
          <cell r="C4386" t="str">
            <v>9177.4800</v>
          </cell>
          <cell r="D4386" t="str">
            <v>9177.4800</v>
          </cell>
          <cell r="E4386" t="str">
            <v>9177.4800</v>
          </cell>
          <cell r="F4386" t="str">
            <v>9177.4800</v>
          </cell>
          <cell r="G4386" t="str">
            <v>9177.4800</v>
          </cell>
          <cell r="H4386" t="str">
            <v>9177.4800</v>
          </cell>
          <cell r="I4386" t="str">
            <v>9177.4800</v>
          </cell>
          <cell r="J4386" t="str">
            <v>9130.4160</v>
          </cell>
          <cell r="K4386" t="str">
            <v>9055.1136</v>
          </cell>
          <cell r="L4386" t="str">
            <v>9026.8752</v>
          </cell>
          <cell r="M4386" t="str">
            <v>8979.8112</v>
          </cell>
          <cell r="N4386" t="str">
            <v>8979.8112</v>
          </cell>
          <cell r="O4386" t="str">
            <v>8897.4492</v>
          </cell>
          <cell r="P4386" t="str">
            <v>8897.4492</v>
          </cell>
          <cell r="Q4386" t="str">
            <v>8897.4492</v>
          </cell>
          <cell r="R4386" t="str">
            <v>8897.4492</v>
          </cell>
          <cell r="S4386" t="str">
            <v>8897.4492</v>
          </cell>
        </row>
        <row r="4387">
          <cell r="A4387" t="str">
            <v>APP011165044400ClosingStocks</v>
          </cell>
          <cell r="B4387" t="str">
            <v>40.1200</v>
          </cell>
          <cell r="C4387" t="str">
            <v>39.0000</v>
          </cell>
          <cell r="D4387" t="str">
            <v>39.0000</v>
          </cell>
          <cell r="E4387" t="str">
            <v>39.0000</v>
          </cell>
          <cell r="F4387" t="str">
            <v>39.0000</v>
          </cell>
          <cell r="G4387" t="str">
            <v>39.0000</v>
          </cell>
          <cell r="H4387" t="str">
            <v>39.0000</v>
          </cell>
          <cell r="I4387" t="str">
            <v>39.0000</v>
          </cell>
          <cell r="J4387" t="str">
            <v>38.8000</v>
          </cell>
          <cell r="K4387" t="str">
            <v>38.4800</v>
          </cell>
          <cell r="L4387" t="str">
            <v>38.3600</v>
          </cell>
          <cell r="M4387" t="str">
            <v>38.1600</v>
          </cell>
          <cell r="N4387" t="str">
            <v>38.1600</v>
          </cell>
          <cell r="O4387" t="str">
            <v>37.8100</v>
          </cell>
          <cell r="P4387" t="str">
            <v>37.8100</v>
          </cell>
          <cell r="Q4387" t="str">
            <v>37.8100</v>
          </cell>
          <cell r="R4387" t="str">
            <v>37.8100</v>
          </cell>
          <cell r="S4387" t="str">
            <v>37.8100</v>
          </cell>
        </row>
        <row r="4388">
          <cell r="A4388" t="str">
            <v>APP011165044400LocalConsumption</v>
          </cell>
          <cell r="B4388" t="str">
            <v>0.1700</v>
          </cell>
          <cell r="C4388" t="str">
            <v>1.1000</v>
          </cell>
          <cell r="G4388" t="str">
            <v>12.5000</v>
          </cell>
          <cell r="H4388" t="str">
            <v>394.0000</v>
          </cell>
          <cell r="I4388" t="str">
            <v>1001.0000</v>
          </cell>
          <cell r="J4388" t="str">
            <v>0.2000</v>
          </cell>
          <cell r="K4388" t="str">
            <v>0.3200</v>
          </cell>
          <cell r="L4388" t="str">
            <v>0.1200</v>
          </cell>
          <cell r="M4388" t="str">
            <v>0.2000</v>
          </cell>
          <cell r="N4388" t="str">
            <v>121.0000</v>
          </cell>
          <cell r="O4388" t="str">
            <v>0.3500</v>
          </cell>
          <cell r="Q4388" t="str">
            <v>2.0000</v>
          </cell>
          <cell r="R4388" t="str">
            <v>1.0000</v>
          </cell>
        </row>
        <row r="4389">
          <cell r="A4389" t="str">
            <v>APP011165044400OpeningStocks</v>
          </cell>
          <cell r="B4389" t="str">
            <v>40.2900</v>
          </cell>
          <cell r="C4389" t="str">
            <v>40.1200</v>
          </cell>
          <cell r="D4389" t="str">
            <v>39.0000</v>
          </cell>
          <cell r="E4389" t="str">
            <v>39.0000</v>
          </cell>
          <cell r="F4389" t="str">
            <v>39.0000</v>
          </cell>
          <cell r="G4389" t="str">
            <v>39.0000</v>
          </cell>
          <cell r="H4389" t="str">
            <v>39.0000</v>
          </cell>
          <cell r="I4389" t="str">
            <v>39.0000</v>
          </cell>
          <cell r="J4389" t="str">
            <v>39.0000</v>
          </cell>
          <cell r="K4389" t="str">
            <v>38.8000</v>
          </cell>
          <cell r="L4389" t="str">
            <v>38.4800</v>
          </cell>
          <cell r="M4389" t="str">
            <v>38.3600</v>
          </cell>
          <cell r="N4389" t="str">
            <v>38.1600</v>
          </cell>
          <cell r="O4389" t="str">
            <v>38.1600</v>
          </cell>
          <cell r="P4389" t="str">
            <v>37.8100</v>
          </cell>
          <cell r="Q4389" t="str">
            <v>37.8100</v>
          </cell>
          <cell r="R4389" t="str">
            <v>37.8100</v>
          </cell>
          <cell r="S4389" t="str">
            <v>37.8100</v>
          </cell>
        </row>
        <row r="4390">
          <cell r="A4390" t="str">
            <v>APP011165044400PlannedSales</v>
          </cell>
          <cell r="B4390" t="str">
            <v>0.1700</v>
          </cell>
          <cell r="C4390" t="str">
            <v>1.1000</v>
          </cell>
          <cell r="D4390" t="str">
            <v>69782.6842</v>
          </cell>
          <cell r="E4390" t="str">
            <v>69386.6642</v>
          </cell>
          <cell r="F4390" t="str">
            <v>65822.4842</v>
          </cell>
          <cell r="G4390" t="str">
            <v>12.5000</v>
          </cell>
          <cell r="H4390" t="str">
            <v>675.0300</v>
          </cell>
          <cell r="I4390" t="str">
            <v>383.0300</v>
          </cell>
          <cell r="J4390" t="str">
            <v>0.2000</v>
          </cell>
          <cell r="K4390" t="str">
            <v>0.3200</v>
          </cell>
          <cell r="L4390" t="str">
            <v>0.1200</v>
          </cell>
          <cell r="M4390" t="str">
            <v>0.2000</v>
          </cell>
          <cell r="N4390" t="str">
            <v>493.8600</v>
          </cell>
          <cell r="O4390" t="str">
            <v>0.3500</v>
          </cell>
          <cell r="P4390" t="str">
            <v>424.2800</v>
          </cell>
          <cell r="Q4390" t="str">
            <v>576.8000</v>
          </cell>
          <cell r="R4390" t="str">
            <v>570.1000</v>
          </cell>
          <cell r="S4390" t="str">
            <v>479.2000</v>
          </cell>
        </row>
        <row r="4391">
          <cell r="A4391" t="str">
            <v>APP011165044400RequestedSales</v>
          </cell>
          <cell r="B4391" t="str">
            <v>0.1700</v>
          </cell>
          <cell r="C4391" t="str">
            <v>1.1000</v>
          </cell>
          <cell r="D4391" t="str">
            <v>176.2100</v>
          </cell>
          <cell r="E4391" t="str">
            <v>175.2100</v>
          </cell>
          <cell r="F4391" t="str">
            <v>166.2100</v>
          </cell>
          <cell r="G4391" t="str">
            <v>12.5000</v>
          </cell>
          <cell r="H4391" t="str">
            <v>675.0300</v>
          </cell>
          <cell r="I4391" t="str">
            <v>383.0300</v>
          </cell>
          <cell r="J4391" t="str">
            <v>0.2000</v>
          </cell>
          <cell r="K4391" t="str">
            <v>0.3200</v>
          </cell>
          <cell r="L4391" t="str">
            <v>0.1200</v>
          </cell>
          <cell r="M4391" t="str">
            <v>0.2000</v>
          </cell>
          <cell r="N4391" t="str">
            <v>4400.0000</v>
          </cell>
          <cell r="O4391" t="str">
            <v>0.3500</v>
          </cell>
          <cell r="Q4391" t="str">
            <v>3500.0000</v>
          </cell>
          <cell r="R4391" t="str">
            <v>4000.0000</v>
          </cell>
          <cell r="S4391" t="str">
            <v>9.0000</v>
          </cell>
        </row>
        <row r="4392">
          <cell r="A4392" t="str">
            <v>APP011165044400TotalUsage</v>
          </cell>
          <cell r="B4392" t="str">
            <v>0.1700</v>
          </cell>
          <cell r="C4392" t="str">
            <v>1.1100</v>
          </cell>
          <cell r="E4392" t="str">
            <v>1400.0000</v>
          </cell>
          <cell r="F4392" t="str">
            <v>4000.0000</v>
          </cell>
          <cell r="G4392" t="str">
            <v>1335.3700</v>
          </cell>
          <cell r="H4392" t="str">
            <v>621.0000</v>
          </cell>
          <cell r="I4392" t="str">
            <v>2499.3999</v>
          </cell>
          <cell r="J4392" t="str">
            <v>0.2000</v>
          </cell>
          <cell r="K4392" t="str">
            <v>0.3200</v>
          </cell>
          <cell r="L4392" t="str">
            <v>0.1200</v>
          </cell>
          <cell r="M4392" t="str">
            <v>0.2000</v>
          </cell>
          <cell r="N4392" t="str">
            <v>3.0000</v>
          </cell>
          <cell r="O4392" t="str">
            <v>0.3500</v>
          </cell>
          <cell r="P4392" t="str">
            <v>42.0000</v>
          </cell>
          <cell r="Q4392" t="str">
            <v>4.0000</v>
          </cell>
          <cell r="R4392" t="str">
            <v>4000.0000</v>
          </cell>
          <cell r="S4392" t="str">
            <v>29.0000</v>
          </cell>
        </row>
        <row r="4393">
          <cell r="A4393" t="str">
            <v>APP011291544400ClosingMatCost</v>
          </cell>
          <cell r="B4393" t="str">
            <v>25801.7858</v>
          </cell>
          <cell r="C4393" t="str">
            <v>25801.7858</v>
          </cell>
          <cell r="D4393" t="str">
            <v>25801.7858</v>
          </cell>
          <cell r="E4393" t="str">
            <v>25801.7858</v>
          </cell>
          <cell r="F4393" t="str">
            <v>25801.7858</v>
          </cell>
          <cell r="G4393" t="str">
            <v>25801.7858</v>
          </cell>
          <cell r="H4393" t="str">
            <v>25329.3850</v>
          </cell>
          <cell r="I4393" t="str">
            <v>2728.7362</v>
          </cell>
          <cell r="J4393" t="str">
            <v>10113.1066</v>
          </cell>
          <cell r="K4393" t="str">
            <v>7738.6710</v>
          </cell>
          <cell r="L4393" t="str">
            <v>15297.0838</v>
          </cell>
          <cell r="M4393" t="str">
            <v>975.8806</v>
          </cell>
          <cell r="N4393" t="str">
            <v>14576.0510</v>
          </cell>
          <cell r="O4393" t="str">
            <v>14464.1666</v>
          </cell>
          <cell r="P4393" t="str">
            <v>14464.1666</v>
          </cell>
          <cell r="Q4393" t="str">
            <v>14464.1666</v>
          </cell>
          <cell r="R4393" t="str">
            <v>14339.8506</v>
          </cell>
          <cell r="S4393" t="str">
            <v>14339.8506</v>
          </cell>
        </row>
        <row r="4394">
          <cell r="A4394" t="str">
            <v>APP011291544400ClosingStocks</v>
          </cell>
          <cell r="B4394" t="str">
            <v>41.5100</v>
          </cell>
          <cell r="C4394" t="str">
            <v>41.5100</v>
          </cell>
          <cell r="D4394" t="str">
            <v>41.5100</v>
          </cell>
          <cell r="E4394" t="str">
            <v>41.5100</v>
          </cell>
          <cell r="F4394" t="str">
            <v>41.5100</v>
          </cell>
          <cell r="G4394" t="str">
            <v>41.5100</v>
          </cell>
          <cell r="H4394" t="str">
            <v>40.7500</v>
          </cell>
          <cell r="I4394" t="str">
            <v>4.3900</v>
          </cell>
          <cell r="J4394" t="str">
            <v>16.2700</v>
          </cell>
          <cell r="K4394" t="str">
            <v>12.4500</v>
          </cell>
          <cell r="L4394" t="str">
            <v>24.6100</v>
          </cell>
          <cell r="M4394" t="str">
            <v>1.5700</v>
          </cell>
          <cell r="N4394" t="str">
            <v>23.4500</v>
          </cell>
          <cell r="O4394" t="str">
            <v>23.2700</v>
          </cell>
          <cell r="P4394" t="str">
            <v>23.2700</v>
          </cell>
          <cell r="Q4394" t="str">
            <v>23.2700</v>
          </cell>
          <cell r="R4394" t="str">
            <v>23.0700</v>
          </cell>
          <cell r="S4394" t="str">
            <v>23.0700</v>
          </cell>
        </row>
        <row r="4395">
          <cell r="A4395" t="str">
            <v>APP011291544400IncomingBODRW01PP01BR</v>
          </cell>
          <cell r="B4395" t="str">
            <v>83.3100</v>
          </cell>
          <cell r="C4395" t="str">
            <v>176.2100</v>
          </cell>
          <cell r="D4395" t="str">
            <v>176.2100</v>
          </cell>
          <cell r="E4395" t="str">
            <v>176.2100</v>
          </cell>
          <cell r="F4395" t="str">
            <v>175.2100</v>
          </cell>
          <cell r="G4395" t="str">
            <v>181.6551</v>
          </cell>
          <cell r="H4395" t="str">
            <v>181.6551</v>
          </cell>
          <cell r="I4395" t="str">
            <v>25.0000</v>
          </cell>
          <cell r="J4395" t="str">
            <v>150.0000</v>
          </cell>
          <cell r="K4395" t="str">
            <v>125.0000</v>
          </cell>
          <cell r="L4395" t="str">
            <v>100.0000</v>
          </cell>
          <cell r="M4395" t="str">
            <v>25.0000</v>
          </cell>
          <cell r="N4395" t="str">
            <v>25.0000</v>
          </cell>
          <cell r="O4395" t="str">
            <v>363912.7204</v>
          </cell>
          <cell r="P4395" t="str">
            <v>280888.1130</v>
          </cell>
          <cell r="Q4395" t="str">
            <v>196100.4476</v>
          </cell>
          <cell r="R4395" t="str">
            <v>104288.8082</v>
          </cell>
          <cell r="S4395" t="str">
            <v>70510.9828</v>
          </cell>
        </row>
        <row r="4396">
          <cell r="A4396" t="str">
            <v>APP011291544400LocalConsumption</v>
          </cell>
          <cell r="B4396" t="str">
            <v>0.3900</v>
          </cell>
          <cell r="C4396" t="str">
            <v>1403.3900</v>
          </cell>
          <cell r="D4396" t="str">
            <v>945.2000</v>
          </cell>
          <cell r="E4396" t="str">
            <v>1.0000</v>
          </cell>
          <cell r="F4396" t="str">
            <v>9.0000</v>
          </cell>
          <cell r="G4396" t="str">
            <v>0.9900</v>
          </cell>
          <cell r="H4396" t="str">
            <v>0.7500</v>
          </cell>
          <cell r="I4396" t="str">
            <v>61.3600</v>
          </cell>
          <cell r="J4396" t="str">
            <v>138.1200</v>
          </cell>
          <cell r="K4396" t="str">
            <v>128.8200</v>
          </cell>
          <cell r="L4396" t="str">
            <v>87.8400</v>
          </cell>
          <cell r="M4396" t="str">
            <v>48.0400</v>
          </cell>
          <cell r="N4396" t="str">
            <v>3.1200</v>
          </cell>
          <cell r="O4396" t="str">
            <v>0.1800</v>
          </cell>
          <cell r="P4396" t="str">
            <v>42.0000</v>
          </cell>
          <cell r="Q4396" t="str">
            <v>4.0000</v>
          </cell>
          <cell r="R4396" t="str">
            <v>0.2000</v>
          </cell>
          <cell r="S4396" t="str">
            <v>29.0000</v>
          </cell>
        </row>
        <row r="4397">
          <cell r="A4397" t="str">
            <v>APP011291544400OpeningStocks</v>
          </cell>
          <cell r="B4397" t="str">
            <v>41.9000</v>
          </cell>
          <cell r="C4397" t="str">
            <v>41.5100</v>
          </cell>
          <cell r="D4397" t="str">
            <v>41.5100</v>
          </cell>
          <cell r="E4397" t="str">
            <v>41.5100</v>
          </cell>
          <cell r="F4397" t="str">
            <v>41.5100</v>
          </cell>
          <cell r="G4397" t="str">
            <v>41.5100</v>
          </cell>
          <cell r="H4397" t="str">
            <v>41.5100</v>
          </cell>
          <cell r="I4397" t="str">
            <v>40.7500</v>
          </cell>
          <cell r="J4397" t="str">
            <v>4.3900</v>
          </cell>
          <cell r="K4397" t="str">
            <v>16.2700</v>
          </cell>
          <cell r="L4397" t="str">
            <v>12.4500</v>
          </cell>
          <cell r="M4397" t="str">
            <v>24.6100</v>
          </cell>
          <cell r="N4397" t="str">
            <v>1.5700</v>
          </cell>
          <cell r="O4397" t="str">
            <v>23.4500</v>
          </cell>
          <cell r="P4397" t="str">
            <v>23.2700</v>
          </cell>
          <cell r="Q4397" t="str">
            <v>23.2700</v>
          </cell>
          <cell r="R4397" t="str">
            <v>23.2700</v>
          </cell>
          <cell r="S4397" t="str">
            <v>23.0700</v>
          </cell>
        </row>
        <row r="4398">
          <cell r="A4398" t="str">
            <v>APP011291544400PlannedSales</v>
          </cell>
          <cell r="B4398" t="str">
            <v>0.3900</v>
          </cell>
          <cell r="F4398" t="str">
            <v>10.0000</v>
          </cell>
          <cell r="G4398" t="str">
            <v>1335.3700</v>
          </cell>
          <cell r="H4398" t="str">
            <v>0.7500</v>
          </cell>
          <cell r="I4398" t="str">
            <v>61.3600</v>
          </cell>
          <cell r="J4398" t="str">
            <v>138.1200</v>
          </cell>
          <cell r="K4398" t="str">
            <v>128.8200</v>
          </cell>
          <cell r="L4398" t="str">
            <v>87.8400</v>
          </cell>
          <cell r="M4398" t="str">
            <v>48.0400</v>
          </cell>
          <cell r="N4398" t="str">
            <v>3.1200</v>
          </cell>
          <cell r="O4398" t="str">
            <v>0.1800</v>
          </cell>
          <cell r="P4398" t="str">
            <v>42.0000</v>
          </cell>
          <cell r="Q4398" t="str">
            <v>4.0000</v>
          </cell>
          <cell r="R4398" t="str">
            <v>0.2000</v>
          </cell>
          <cell r="S4398" t="str">
            <v>29.0000</v>
          </cell>
        </row>
        <row r="4399">
          <cell r="A4399" t="str">
            <v>APP011291544400RequestedSales</v>
          </cell>
          <cell r="B4399" t="str">
            <v>0.3900</v>
          </cell>
          <cell r="G4399" t="str">
            <v>2000.0000</v>
          </cell>
          <cell r="H4399" t="str">
            <v>0.7500</v>
          </cell>
          <cell r="I4399" t="str">
            <v>61.3600</v>
          </cell>
          <cell r="J4399" t="str">
            <v>138.1200</v>
          </cell>
          <cell r="K4399" t="str">
            <v>128.8200</v>
          </cell>
          <cell r="L4399" t="str">
            <v>87.8400</v>
          </cell>
          <cell r="M4399" t="str">
            <v>48.0400</v>
          </cell>
          <cell r="N4399" t="str">
            <v>3.1200</v>
          </cell>
          <cell r="O4399" t="str">
            <v>0.1800</v>
          </cell>
          <cell r="R4399" t="str">
            <v>0.2000</v>
          </cell>
        </row>
        <row r="4400">
          <cell r="A4400" t="str">
            <v>APP011291544400TotalSupply</v>
          </cell>
          <cell r="B4400" t="str">
            <v>326.1000</v>
          </cell>
          <cell r="E4400" t="str">
            <v>1.0000</v>
          </cell>
          <cell r="F4400" t="str">
            <v>10.0000</v>
          </cell>
          <cell r="G4400" t="str">
            <v>340.0100</v>
          </cell>
          <cell r="H4400" t="str">
            <v>213.0000</v>
          </cell>
          <cell r="I4400" t="str">
            <v>25.0000</v>
          </cell>
          <cell r="J4400" t="str">
            <v>150.0000</v>
          </cell>
          <cell r="K4400" t="str">
            <v>125.0000</v>
          </cell>
          <cell r="L4400" t="str">
            <v>100.0000</v>
          </cell>
          <cell r="M4400" t="str">
            <v>25.0000</v>
          </cell>
          <cell r="N4400" t="str">
            <v>25.0000</v>
          </cell>
          <cell r="P4400" t="str">
            <v>42.0000</v>
          </cell>
          <cell r="Q4400" t="str">
            <v>4.0000</v>
          </cell>
          <cell r="S4400" t="str">
            <v>29.0000</v>
          </cell>
        </row>
        <row r="4401">
          <cell r="A4401" t="str">
            <v>APP011291544400TotalTransfersIn</v>
          </cell>
          <cell r="B4401" t="str">
            <v>12109.9150</v>
          </cell>
          <cell r="C4401" t="str">
            <v>12109.9150</v>
          </cell>
          <cell r="D4401" t="str">
            <v>12109.9150</v>
          </cell>
          <cell r="E4401" t="str">
            <v>12109.9150</v>
          </cell>
          <cell r="F4401" t="str">
            <v>10.0000</v>
          </cell>
          <cell r="G4401" t="str">
            <v>340.0100</v>
          </cell>
          <cell r="H4401" t="str">
            <v>213.0000</v>
          </cell>
          <cell r="I4401" t="str">
            <v>25.0000</v>
          </cell>
          <cell r="J4401" t="str">
            <v>150.0000</v>
          </cell>
          <cell r="K4401" t="str">
            <v>125.0000</v>
          </cell>
          <cell r="L4401" t="str">
            <v>100.0000</v>
          </cell>
          <cell r="M4401" t="str">
            <v>25.0000</v>
          </cell>
          <cell r="N4401" t="str">
            <v>25.0000</v>
          </cell>
          <cell r="O4401" t="str">
            <v>549.4648</v>
          </cell>
          <cell r="P4401" t="str">
            <v>549.4648</v>
          </cell>
          <cell r="Q4401" t="str">
            <v>8863.7348</v>
          </cell>
          <cell r="R4401" t="str">
            <v>7.0000</v>
          </cell>
          <cell r="S4401" t="str">
            <v>339.0000</v>
          </cell>
        </row>
        <row r="4402">
          <cell r="A4402" t="str">
            <v>APP011291544400TotalUsage</v>
          </cell>
          <cell r="B4402" t="str">
            <v>0.3900</v>
          </cell>
          <cell r="C4402" t="str">
            <v>33.5000</v>
          </cell>
          <cell r="D4402" t="str">
            <v>33.5000</v>
          </cell>
          <cell r="E4402" t="str">
            <v>33.5000</v>
          </cell>
          <cell r="F4402" t="str">
            <v>10.0000</v>
          </cell>
          <cell r="G4402" t="str">
            <v>341.0000</v>
          </cell>
          <cell r="H4402" t="str">
            <v>0.7500</v>
          </cell>
          <cell r="I4402" t="str">
            <v>61.3600</v>
          </cell>
          <cell r="J4402" t="str">
            <v>138.1200</v>
          </cell>
          <cell r="K4402" t="str">
            <v>128.8200</v>
          </cell>
          <cell r="L4402" t="str">
            <v>87.8400</v>
          </cell>
          <cell r="M4402" t="str">
            <v>48.0400</v>
          </cell>
          <cell r="N4402" t="str">
            <v>3.1200</v>
          </cell>
          <cell r="O4402" t="str">
            <v>0.1800</v>
          </cell>
          <cell r="P4402" t="str">
            <v>1.5200</v>
          </cell>
          <cell r="Q4402" t="str">
            <v>24.5200</v>
          </cell>
          <cell r="R4402" t="str">
            <v>0.2000</v>
          </cell>
          <cell r="S4402" t="str">
            <v>24.5200</v>
          </cell>
        </row>
        <row r="4403">
          <cell r="A4403" t="str">
            <v>APP012006544400ClosingMatCost</v>
          </cell>
          <cell r="B4403" t="str">
            <v>63.0000</v>
          </cell>
          <cell r="C4403" t="str">
            <v>32.5377</v>
          </cell>
          <cell r="D4403" t="str">
            <v>32.5377</v>
          </cell>
          <cell r="E4403" t="str">
            <v>32.5377</v>
          </cell>
          <cell r="F4403" t="str">
            <v>32.5377</v>
          </cell>
          <cell r="G4403" t="str">
            <v>32.5377</v>
          </cell>
          <cell r="H4403" t="str">
            <v>32.5377</v>
          </cell>
          <cell r="I4403" t="str">
            <v>115.6896</v>
          </cell>
          <cell r="J4403" t="str">
            <v>36.1530</v>
          </cell>
          <cell r="K4403" t="str">
            <v>321.7617</v>
          </cell>
          <cell r="L4403" t="str">
            <v>260.3016</v>
          </cell>
          <cell r="M4403" t="str">
            <v>21.6918</v>
          </cell>
          <cell r="N4403" t="str">
            <v>253.0710</v>
          </cell>
          <cell r="O4403" t="str">
            <v>115.6896</v>
          </cell>
          <cell r="P4403" t="str">
            <v>253.0710</v>
          </cell>
          <cell r="Q4403" t="str">
            <v>253.0710</v>
          </cell>
          <cell r="R4403" t="str">
            <v>195.2262</v>
          </cell>
          <cell r="S4403" t="str">
            <v>267.5322</v>
          </cell>
        </row>
        <row r="4404">
          <cell r="A4404" t="str">
            <v>APP012006544400ClosingStocks</v>
          </cell>
          <cell r="B4404" t="str">
            <v>33.9000</v>
          </cell>
          <cell r="C4404" t="str">
            <v>0.0900</v>
          </cell>
          <cell r="D4404" t="str">
            <v>0.0900</v>
          </cell>
          <cell r="E4404" t="str">
            <v>0.0900</v>
          </cell>
          <cell r="F4404" t="str">
            <v>0.0900</v>
          </cell>
          <cell r="G4404" t="str">
            <v>0.0900</v>
          </cell>
          <cell r="H4404" t="str">
            <v>0.0900</v>
          </cell>
          <cell r="I4404" t="str">
            <v>0.3200</v>
          </cell>
          <cell r="J4404" t="str">
            <v>0.1000</v>
          </cell>
          <cell r="K4404" t="str">
            <v>0.8900</v>
          </cell>
          <cell r="L4404" t="str">
            <v>0.7200</v>
          </cell>
          <cell r="M4404" t="str">
            <v>0.0600</v>
          </cell>
          <cell r="N4404" t="str">
            <v>0.7000</v>
          </cell>
          <cell r="O4404" t="str">
            <v>0.3200</v>
          </cell>
          <cell r="P4404" t="str">
            <v>0.7000</v>
          </cell>
          <cell r="Q4404" t="str">
            <v>0.7000</v>
          </cell>
          <cell r="R4404" t="str">
            <v>0.5400</v>
          </cell>
          <cell r="S4404" t="str">
            <v>0.7400</v>
          </cell>
        </row>
        <row r="4405">
          <cell r="A4405" t="str">
            <v>APP012006544400IncomingBODRW01PP01BR</v>
          </cell>
          <cell r="B4405" t="str">
            <v>455.0000</v>
          </cell>
          <cell r="C4405" t="str">
            <v>102.0000</v>
          </cell>
          <cell r="D4405" t="str">
            <v>33.5000</v>
          </cell>
          <cell r="E4405" t="str">
            <v>33.5000</v>
          </cell>
          <cell r="F4405" t="str">
            <v>33.5000</v>
          </cell>
          <cell r="G4405" t="str">
            <v>33.5000</v>
          </cell>
          <cell r="H4405" t="str">
            <v>31.2500</v>
          </cell>
          <cell r="I4405" t="str">
            <v>394.0000</v>
          </cell>
          <cell r="J4405" t="str">
            <v>1001.0000</v>
          </cell>
          <cell r="K4405" t="str">
            <v>827.0000</v>
          </cell>
          <cell r="L4405" t="str">
            <v>1460.0000</v>
          </cell>
          <cell r="M4405" t="str">
            <v>357.0000</v>
          </cell>
          <cell r="N4405" t="str">
            <v>760.0000</v>
          </cell>
          <cell r="O4405" t="str">
            <v>121.0000</v>
          </cell>
          <cell r="P4405" t="str">
            <v>12.0000</v>
          </cell>
          <cell r="Q4405" t="str">
            <v>1.5200</v>
          </cell>
          <cell r="R4405" t="str">
            <v>24.5200</v>
          </cell>
          <cell r="S4405" t="str">
            <v>1.0000</v>
          </cell>
        </row>
        <row r="4406">
          <cell r="A4406" t="str">
            <v>APP012006544400IncomingBODWR01PP01RB</v>
          </cell>
          <cell r="B4406" t="str">
            <v>44.0000</v>
          </cell>
          <cell r="C4406" t="str">
            <v>1000000000.0000</v>
          </cell>
          <cell r="D4406" t="str">
            <v>1000000000.0000</v>
          </cell>
          <cell r="E4406" t="str">
            <v>1000000000.0000</v>
          </cell>
          <cell r="F4406" t="str">
            <v>1000000000.0000</v>
          </cell>
          <cell r="G4406" t="str">
            <v>2.2500</v>
          </cell>
          <cell r="H4406" t="str">
            <v>378.6900</v>
          </cell>
          <cell r="I4406" t="str">
            <v>463.7000</v>
          </cell>
          <cell r="J4406" t="str">
            <v>604.1100</v>
          </cell>
          <cell r="K4406" t="str">
            <v>485.3800</v>
          </cell>
          <cell r="L4406" t="str">
            <v>66.6100</v>
          </cell>
          <cell r="M4406" t="str">
            <v>5.2400</v>
          </cell>
          <cell r="N4406" t="str">
            <v>1.0000</v>
          </cell>
          <cell r="O4406" t="str">
            <v>1000000000.0000</v>
          </cell>
          <cell r="P4406" t="str">
            <v>1000000000.0000</v>
          </cell>
          <cell r="Q4406" t="str">
            <v>2.0000</v>
          </cell>
          <cell r="R4406" t="str">
            <v>1000000000.0000</v>
          </cell>
          <cell r="S4406" t="str">
            <v>1000000000.0000</v>
          </cell>
        </row>
        <row r="4407">
          <cell r="A4407" t="str">
            <v>APP012006544400LocalConsumption</v>
          </cell>
          <cell r="B4407" t="str">
            <v>563.8000</v>
          </cell>
          <cell r="C4407" t="str">
            <v>101.8900</v>
          </cell>
          <cell r="G4407" t="str">
            <v>2.2500</v>
          </cell>
          <cell r="H4407" t="str">
            <v>378.6900</v>
          </cell>
          <cell r="I4407" t="str">
            <v>393.7700</v>
          </cell>
          <cell r="J4407" t="str">
            <v>1001.2200</v>
          </cell>
          <cell r="K4407" t="str">
            <v>826.2100</v>
          </cell>
          <cell r="L4407" t="str">
            <v>1460.1700</v>
          </cell>
          <cell r="M4407" t="str">
            <v>357.6700</v>
          </cell>
          <cell r="N4407" t="str">
            <v>759.3500</v>
          </cell>
          <cell r="O4407" t="str">
            <v>121.3800</v>
          </cell>
          <cell r="P4407" t="str">
            <v>11.6200</v>
          </cell>
          <cell r="Q4407" t="str">
            <v>2.0000</v>
          </cell>
          <cell r="R4407" t="str">
            <v>0.1600</v>
          </cell>
          <cell r="S4407" t="str">
            <v>0.8100</v>
          </cell>
        </row>
        <row r="4408">
          <cell r="A4408" t="str">
            <v>APP012006544400OpeningStocks</v>
          </cell>
          <cell r="B4408" t="str">
            <v>64.8000</v>
          </cell>
          <cell r="C4408" t="str">
            <v>1000000000.0000</v>
          </cell>
          <cell r="D4408" t="str">
            <v>0.0900</v>
          </cell>
          <cell r="E4408" t="str">
            <v>0.0900</v>
          </cell>
          <cell r="F4408" t="str">
            <v>0.0900</v>
          </cell>
          <cell r="G4408" t="str">
            <v>0.0900</v>
          </cell>
          <cell r="H4408" t="str">
            <v>0.0900</v>
          </cell>
          <cell r="I4408" t="str">
            <v>0.0900</v>
          </cell>
          <cell r="J4408" t="str">
            <v>0.3200</v>
          </cell>
          <cell r="K4408" t="str">
            <v>0.1000</v>
          </cell>
          <cell r="L4408" t="str">
            <v>0.8900</v>
          </cell>
          <cell r="M4408" t="str">
            <v>0.7200</v>
          </cell>
          <cell r="N4408" t="str">
            <v>0.0600</v>
          </cell>
          <cell r="O4408" t="str">
            <v>0.7000</v>
          </cell>
          <cell r="P4408" t="str">
            <v>0.3200</v>
          </cell>
          <cell r="Q4408" t="str">
            <v>0.7000</v>
          </cell>
          <cell r="R4408" t="str">
            <v>0.7000</v>
          </cell>
          <cell r="S4408" t="str">
            <v>0.5400</v>
          </cell>
        </row>
        <row r="4409">
          <cell r="A4409" t="str">
            <v>APP012006544400PlannedSales</v>
          </cell>
          <cell r="B4409" t="str">
            <v>563.8000</v>
          </cell>
          <cell r="C4409" t="str">
            <v>101.8900</v>
          </cell>
          <cell r="D4409" t="str">
            <v>1000000000.0000</v>
          </cell>
          <cell r="E4409" t="str">
            <v>999999872.0000</v>
          </cell>
          <cell r="F4409" t="str">
            <v>999999872.0000</v>
          </cell>
          <cell r="G4409" t="str">
            <v>999999808.0000</v>
          </cell>
          <cell r="H4409" t="str">
            <v>350.0000</v>
          </cell>
          <cell r="I4409" t="str">
            <v>393.7700</v>
          </cell>
          <cell r="J4409" t="str">
            <v>1001.2200</v>
          </cell>
          <cell r="K4409" t="str">
            <v>826.2100</v>
          </cell>
          <cell r="L4409" t="str">
            <v>1460.1700</v>
          </cell>
          <cell r="M4409" t="str">
            <v>357.6700</v>
          </cell>
          <cell r="N4409" t="str">
            <v>759.3500</v>
          </cell>
          <cell r="O4409" t="str">
            <v>121.3800</v>
          </cell>
          <cell r="P4409" t="str">
            <v>11.6200</v>
          </cell>
          <cell r="Q4409" t="str">
            <v>25.0000</v>
          </cell>
          <cell r="R4409" t="str">
            <v>0.1600</v>
          </cell>
          <cell r="S4409" t="str">
            <v>0.8100</v>
          </cell>
        </row>
        <row r="4410">
          <cell r="A4410" t="str">
            <v>APP012006544400RequestedSales</v>
          </cell>
          <cell r="B4410" t="str">
            <v>563.8000</v>
          </cell>
          <cell r="C4410" t="str">
            <v>111.9800</v>
          </cell>
          <cell r="D4410" t="str">
            <v>125.0000</v>
          </cell>
          <cell r="E4410" t="str">
            <v>125.0000</v>
          </cell>
          <cell r="F4410" t="str">
            <v>125.0000</v>
          </cell>
          <cell r="G4410" t="str">
            <v>2.2500</v>
          </cell>
          <cell r="H4410" t="str">
            <v>378.6900</v>
          </cell>
          <cell r="I4410" t="str">
            <v>393.7700</v>
          </cell>
          <cell r="J4410" t="str">
            <v>1001.2200</v>
          </cell>
          <cell r="K4410" t="str">
            <v>826.2100</v>
          </cell>
          <cell r="L4410" t="str">
            <v>1460.1700</v>
          </cell>
          <cell r="M4410" t="str">
            <v>357.6700</v>
          </cell>
          <cell r="N4410" t="str">
            <v>759.3500</v>
          </cell>
          <cell r="O4410" t="str">
            <v>121.3800</v>
          </cell>
          <cell r="P4410" t="str">
            <v>11.6200</v>
          </cell>
          <cell r="Q4410" t="str">
            <v>2.0000</v>
          </cell>
          <cell r="R4410" t="str">
            <v>0.1600</v>
          </cell>
          <cell r="S4410" t="str">
            <v>0.8100</v>
          </cell>
        </row>
        <row r="4411">
          <cell r="A4411" t="str">
            <v>APP012006544400TotalSupply</v>
          </cell>
          <cell r="B4411" t="str">
            <v>499.0000</v>
          </cell>
          <cell r="C4411" t="str">
            <v>102.0000</v>
          </cell>
          <cell r="D4411" t="str">
            <v>1305.0000</v>
          </cell>
          <cell r="E4411" t="str">
            <v>15.0000</v>
          </cell>
          <cell r="F4411" t="str">
            <v>596.0000</v>
          </cell>
          <cell r="G4411" t="str">
            <v>5.0000</v>
          </cell>
          <cell r="H4411" t="str">
            <v>128.0000</v>
          </cell>
          <cell r="I4411" t="str">
            <v>394.0000</v>
          </cell>
          <cell r="J4411" t="str">
            <v>1001.0000</v>
          </cell>
          <cell r="K4411" t="str">
            <v>827.0000</v>
          </cell>
          <cell r="L4411" t="str">
            <v>1460.0000</v>
          </cell>
          <cell r="M4411" t="str">
            <v>357.0000</v>
          </cell>
          <cell r="N4411" t="str">
            <v>760.0000</v>
          </cell>
          <cell r="O4411" t="str">
            <v>121.0000</v>
          </cell>
          <cell r="P4411" t="str">
            <v>12.0000</v>
          </cell>
          <cell r="Q4411" t="str">
            <v>15.0000</v>
          </cell>
          <cell r="R4411" t="str">
            <v>21.0000</v>
          </cell>
          <cell r="S4411" t="str">
            <v>1.0000</v>
          </cell>
        </row>
        <row r="4412">
          <cell r="A4412" t="str">
            <v>APP012006544400TotalTransfersIn</v>
          </cell>
          <cell r="B4412" t="str">
            <v>499.0000</v>
          </cell>
          <cell r="C4412" t="str">
            <v>102.0000</v>
          </cell>
          <cell r="D4412" t="str">
            <v>15.0000</v>
          </cell>
          <cell r="E4412" t="str">
            <v>1305.0000</v>
          </cell>
          <cell r="F4412" t="str">
            <v>15.0000</v>
          </cell>
          <cell r="G4412" t="str">
            <v>596.0000</v>
          </cell>
          <cell r="H4412" t="str">
            <v>5.0000</v>
          </cell>
          <cell r="I4412" t="str">
            <v>394.0000</v>
          </cell>
          <cell r="J4412" t="str">
            <v>1001.0000</v>
          </cell>
          <cell r="K4412" t="str">
            <v>827.0000</v>
          </cell>
          <cell r="L4412" t="str">
            <v>1460.0000</v>
          </cell>
          <cell r="M4412" t="str">
            <v>357.0000</v>
          </cell>
          <cell r="N4412" t="str">
            <v>760.0000</v>
          </cell>
          <cell r="O4412" t="str">
            <v>121.0000</v>
          </cell>
          <cell r="P4412" t="str">
            <v>12.0000</v>
          </cell>
          <cell r="Q4412" t="str">
            <v>5.0000</v>
          </cell>
          <cell r="R4412" t="str">
            <v>15.0000</v>
          </cell>
          <cell r="S4412" t="str">
            <v>1.0000</v>
          </cell>
        </row>
        <row r="4413">
          <cell r="A4413" t="str">
            <v>APP012006544400TotalUsage</v>
          </cell>
          <cell r="B4413" t="str">
            <v>563.8000</v>
          </cell>
          <cell r="C4413" t="str">
            <v>101.9100</v>
          </cell>
          <cell r="D4413" t="str">
            <v>2075.0000</v>
          </cell>
          <cell r="E4413" t="str">
            <v>1175.0000</v>
          </cell>
          <cell r="F4413" t="str">
            <v>2225.0000</v>
          </cell>
          <cell r="G4413" t="str">
            <v>1450.0000</v>
          </cell>
          <cell r="H4413" t="str">
            <v>1975.0000</v>
          </cell>
          <cell r="I4413" t="str">
            <v>393.7700</v>
          </cell>
          <cell r="J4413" t="str">
            <v>1001.2200</v>
          </cell>
          <cell r="K4413" t="str">
            <v>826.2100</v>
          </cell>
          <cell r="L4413" t="str">
            <v>1460.1700</v>
          </cell>
          <cell r="M4413" t="str">
            <v>357.6700</v>
          </cell>
          <cell r="N4413" t="str">
            <v>759.3500</v>
          </cell>
          <cell r="O4413" t="str">
            <v>121.3800</v>
          </cell>
          <cell r="P4413" t="str">
            <v>11.6200</v>
          </cell>
          <cell r="Q4413" t="str">
            <v>2475.0000</v>
          </cell>
          <cell r="R4413" t="str">
            <v>0.1600</v>
          </cell>
          <cell r="S4413" t="str">
            <v>0.8100</v>
          </cell>
        </row>
        <row r="4414">
          <cell r="A4414" t="str">
            <v>APP012083544400ClosingMatCost</v>
          </cell>
          <cell r="B4414" t="str">
            <v>999999936.0000</v>
          </cell>
          <cell r="C4414" t="str">
            <v>999999936.0000</v>
          </cell>
          <cell r="D4414" t="str">
            <v>999999872.0000</v>
          </cell>
          <cell r="E4414" t="str">
            <v>999999744.0000</v>
          </cell>
          <cell r="F4414" t="str">
            <v>999999744.0000</v>
          </cell>
          <cell r="G4414" t="str">
            <v>999999680.0000</v>
          </cell>
          <cell r="H4414" t="str">
            <v>572399.3876</v>
          </cell>
          <cell r="I4414" t="str">
            <v>675.0300</v>
          </cell>
          <cell r="J4414" t="str">
            <v>383.0300</v>
          </cell>
          <cell r="K4414" t="str">
            <v>294.9400</v>
          </cell>
          <cell r="L4414" t="str">
            <v>999999360.0000</v>
          </cell>
          <cell r="M4414" t="str">
            <v>999999552.0000</v>
          </cell>
          <cell r="N4414" t="str">
            <v>999999552.0000</v>
          </cell>
          <cell r="O4414" t="str">
            <v>999999744.0000</v>
          </cell>
          <cell r="P4414" t="str">
            <v>999999936.0000</v>
          </cell>
          <cell r="Q4414" t="str">
            <v>999999936.0000</v>
          </cell>
          <cell r="R4414" t="str">
            <v>999999936.0000</v>
          </cell>
          <cell r="S4414" t="str">
            <v>1000000000.0000</v>
          </cell>
        </row>
        <row r="4415">
          <cell r="A4415" t="str">
            <v>APP012083544400ClosingStocks</v>
          </cell>
          <cell r="B4415" t="str">
            <v>67.5000</v>
          </cell>
          <cell r="C4415" t="str">
            <v>67.5000</v>
          </cell>
          <cell r="D4415" t="str">
            <v>67.5000</v>
          </cell>
          <cell r="E4415" t="str">
            <v>67.5000</v>
          </cell>
          <cell r="F4415" t="str">
            <v>67.5000</v>
          </cell>
          <cell r="G4415" t="str">
            <v>67.5000</v>
          </cell>
          <cell r="H4415" t="str">
            <v>1445.3800</v>
          </cell>
          <cell r="I4415" t="str">
            <v>55.0000</v>
          </cell>
          <cell r="J4415" t="str">
            <v>0.9700</v>
          </cell>
          <cell r="K4415" t="str">
            <v>0.9400</v>
          </cell>
          <cell r="L4415" t="str">
            <v>999999488.0000</v>
          </cell>
          <cell r="M4415" t="str">
            <v>999999360.0000</v>
          </cell>
          <cell r="N4415" t="str">
            <v>999999552.0000</v>
          </cell>
          <cell r="O4415" t="str">
            <v>999999552.0000</v>
          </cell>
          <cell r="P4415" t="str">
            <v>999999744.0000</v>
          </cell>
          <cell r="Q4415" t="str">
            <v>999999936.0000</v>
          </cell>
          <cell r="R4415" t="str">
            <v>999999936.0000</v>
          </cell>
          <cell r="S4415" t="str">
            <v>999999936.0000</v>
          </cell>
        </row>
        <row r="4416">
          <cell r="A4416" t="str">
            <v>APP012083544400IncomingBODIM01PP01M1</v>
          </cell>
          <cell r="B4416" t="str">
            <v>225.0000</v>
          </cell>
          <cell r="C4416" t="str">
            <v>325.0000</v>
          </cell>
          <cell r="D4416" t="str">
            <v>150.0000</v>
          </cell>
          <cell r="E4416" t="str">
            <v>100.0000</v>
          </cell>
          <cell r="F4416" t="str">
            <v>1.0000</v>
          </cell>
          <cell r="G4416" t="str">
            <v>9.0000</v>
          </cell>
          <cell r="H4416" t="str">
            <v>1501.5800</v>
          </cell>
          <cell r="I4416" t="str">
            <v>675.0300</v>
          </cell>
          <cell r="J4416" t="str">
            <v>2499.3999</v>
          </cell>
          <cell r="K4416" t="str">
            <v>3916.2300</v>
          </cell>
          <cell r="L4416" t="str">
            <v>4453.3701</v>
          </cell>
          <cell r="M4416" t="str">
            <v>685.9400</v>
          </cell>
          <cell r="N4416" t="str">
            <v>14.3700</v>
          </cell>
          <cell r="O4416" t="str">
            <v>3.0000</v>
          </cell>
          <cell r="P4416" t="str">
            <v>250.0000</v>
          </cell>
          <cell r="Q4416" t="str">
            <v>75.0000</v>
          </cell>
          <cell r="R4416" t="str">
            <v>1.2400</v>
          </cell>
          <cell r="S4416" t="str">
            <v>10.1900</v>
          </cell>
        </row>
        <row r="4417">
          <cell r="A4417" t="str">
            <v>APP012083544400IncomingBODRW01PP01BR</v>
          </cell>
          <cell r="B4417" t="str">
            <v>264.3000</v>
          </cell>
          <cell r="C4417" t="str">
            <v>664391.0000</v>
          </cell>
          <cell r="D4417" t="str">
            <v>10331048.0000</v>
          </cell>
          <cell r="E4417" t="str">
            <v>9333324.0000</v>
          </cell>
          <cell r="F4417" t="str">
            <v>10331348.0000</v>
          </cell>
          <cell r="G4417" t="str">
            <v>9998990.0000</v>
          </cell>
          <cell r="H4417" t="str">
            <v>12.5000</v>
          </cell>
          <cell r="I4417" t="str">
            <v>675.0300</v>
          </cell>
          <cell r="J4417" t="str">
            <v>383.0300</v>
          </cell>
          <cell r="K4417" t="str">
            <v>329.5000</v>
          </cell>
          <cell r="L4417" t="str">
            <v>10.0000</v>
          </cell>
          <cell r="M4417" t="str">
            <v>10332748.0000</v>
          </cell>
          <cell r="N4417" t="str">
            <v>9998865.0000</v>
          </cell>
          <cell r="O4417" t="str">
            <v>10330673.0000</v>
          </cell>
          <cell r="P4417" t="str">
            <v>10333323.0000</v>
          </cell>
          <cell r="Q4417" t="str">
            <v>9333324.0000</v>
          </cell>
          <cell r="R4417" t="str">
            <v>10333323.0000</v>
          </cell>
        </row>
        <row r="4418">
          <cell r="A4418" t="str">
            <v>APP012083544400LocalConsumption</v>
          </cell>
          <cell r="B4418" t="str">
            <v>347.6200</v>
          </cell>
          <cell r="C4418" t="str">
            <v>1332507.0000</v>
          </cell>
          <cell r="D4418" t="str">
            <v>664391.0000</v>
          </cell>
          <cell r="E4418" t="str">
            <v>10331048.0000</v>
          </cell>
          <cell r="F4418" t="str">
            <v>1.0000</v>
          </cell>
          <cell r="G4418" t="str">
            <v>9.0000</v>
          </cell>
          <cell r="H4418" t="str">
            <v>56.2000</v>
          </cell>
          <cell r="I4418" t="str">
            <v>1445.3800</v>
          </cell>
          <cell r="J4418" t="str">
            <v>2499.3999</v>
          </cell>
          <cell r="K4418" t="str">
            <v>3916.2300</v>
          </cell>
          <cell r="L4418" t="str">
            <v>4453.3701</v>
          </cell>
          <cell r="M4418" t="str">
            <v>685.9400</v>
          </cell>
          <cell r="N4418" t="str">
            <v>14.3700</v>
          </cell>
          <cell r="O4418" t="str">
            <v>3.0000</v>
          </cell>
          <cell r="P4418" t="str">
            <v>10330673.0000</v>
          </cell>
          <cell r="Q4418" t="str">
            <v>10333323.0000</v>
          </cell>
          <cell r="R4418" t="str">
            <v>1.2400</v>
          </cell>
          <cell r="S4418" t="str">
            <v>10.1900</v>
          </cell>
        </row>
        <row r="4419">
          <cell r="A4419" t="str">
            <v>APP012083544400OpeningStocks</v>
          </cell>
          <cell r="B4419" t="str">
            <v>83.3100</v>
          </cell>
          <cell r="C4419" t="str">
            <v>825.0000</v>
          </cell>
          <cell r="D4419" t="str">
            <v>4650.0000</v>
          </cell>
          <cell r="E4419" t="str">
            <v>2275.0000</v>
          </cell>
          <cell r="F4419" t="str">
            <v>100.4800</v>
          </cell>
          <cell r="G4419" t="str">
            <v>1975.0000</v>
          </cell>
          <cell r="H4419" t="str">
            <v>1000.0000</v>
          </cell>
          <cell r="I4419" t="str">
            <v>1445.3800</v>
          </cell>
          <cell r="J4419" t="str">
            <v>383.0000</v>
          </cell>
          <cell r="K4419" t="str">
            <v>294.0000</v>
          </cell>
          <cell r="L4419" t="str">
            <v>1925.0000</v>
          </cell>
          <cell r="M4419" t="str">
            <v>975.0000</v>
          </cell>
          <cell r="N4419" t="str">
            <v>575.0000</v>
          </cell>
          <cell r="O4419" t="str">
            <v>1125.0000</v>
          </cell>
          <cell r="P4419" t="str">
            <v>2650.0000</v>
          </cell>
          <cell r="Q4419" t="str">
            <v>11.4400</v>
          </cell>
        </row>
        <row r="4420">
          <cell r="A4420" t="str">
            <v>APP012083544400PlannedSales</v>
          </cell>
          <cell r="B4420" t="str">
            <v>347.6200</v>
          </cell>
          <cell r="C4420" t="str">
            <v>999999936.0000</v>
          </cell>
          <cell r="D4420" t="str">
            <v>999999680.0000</v>
          </cell>
          <cell r="E4420" t="str">
            <v>999998592.0000</v>
          </cell>
          <cell r="F4420" t="str">
            <v>1.0000</v>
          </cell>
          <cell r="G4420" t="str">
            <v>9.0000</v>
          </cell>
          <cell r="H4420" t="str">
            <v>56.2000</v>
          </cell>
          <cell r="I4420" t="str">
            <v>1445.3800</v>
          </cell>
          <cell r="J4420" t="str">
            <v>2499.3999</v>
          </cell>
          <cell r="K4420" t="str">
            <v>3916.2300</v>
          </cell>
          <cell r="L4420" t="str">
            <v>4453.3701</v>
          </cell>
          <cell r="M4420" t="str">
            <v>685.9400</v>
          </cell>
          <cell r="N4420" t="str">
            <v>14.3700</v>
          </cell>
          <cell r="O4420" t="str">
            <v>3.0000</v>
          </cell>
          <cell r="P4420" t="str">
            <v>999999616.0000</v>
          </cell>
          <cell r="Q4420" t="str">
            <v>1000000000.0000</v>
          </cell>
          <cell r="R4420" t="str">
            <v>1.2400</v>
          </cell>
          <cell r="S4420" t="str">
            <v>10.1900</v>
          </cell>
        </row>
        <row r="4421">
          <cell r="A4421" t="str">
            <v>APP012083544400RequestedSales</v>
          </cell>
          <cell r="B4421" t="str">
            <v>347.6200</v>
          </cell>
          <cell r="C4421" t="str">
            <v>999999936.0000</v>
          </cell>
          <cell r="D4421" t="str">
            <v>999999936.0000</v>
          </cell>
          <cell r="E4421" t="str">
            <v>999999680.0000</v>
          </cell>
          <cell r="F4421" t="str">
            <v>1.0000</v>
          </cell>
          <cell r="G4421" t="str">
            <v>9.0000</v>
          </cell>
          <cell r="H4421" t="str">
            <v>56.2000</v>
          </cell>
          <cell r="I4421" t="str">
            <v>1445.3800</v>
          </cell>
          <cell r="J4421" t="str">
            <v>2499.3999</v>
          </cell>
          <cell r="K4421" t="str">
            <v>3916.2300</v>
          </cell>
          <cell r="L4421" t="str">
            <v>4453.3701</v>
          </cell>
          <cell r="M4421" t="str">
            <v>685.9400</v>
          </cell>
          <cell r="N4421" t="str">
            <v>14.3700</v>
          </cell>
          <cell r="O4421" t="str">
            <v>3.0000</v>
          </cell>
          <cell r="P4421" t="str">
            <v>180.5944</v>
          </cell>
          <cell r="Q4421" t="str">
            <v>180.5944</v>
          </cell>
          <cell r="R4421" t="str">
            <v>1.2400</v>
          </cell>
          <cell r="S4421" t="str">
            <v>10.1900</v>
          </cell>
        </row>
        <row r="4422">
          <cell r="A4422" t="str">
            <v>APP012083544400TotalSupply</v>
          </cell>
          <cell r="B4422" t="str">
            <v>264.2900</v>
          </cell>
          <cell r="C4422" t="str">
            <v>1434.8199</v>
          </cell>
          <cell r="D4422" t="str">
            <v>1487.8101</v>
          </cell>
          <cell r="E4422" t="str">
            <v>334.8000</v>
          </cell>
          <cell r="F4422" t="str">
            <v>1.0000</v>
          </cell>
          <cell r="G4422" t="str">
            <v>9.0000</v>
          </cell>
          <cell r="H4422" t="str">
            <v>1501.5800</v>
          </cell>
          <cell r="I4422" t="str">
            <v>0.9900</v>
          </cell>
          <cell r="J4422" t="str">
            <v>2499.3999</v>
          </cell>
          <cell r="K4422" t="str">
            <v>3916.2300</v>
          </cell>
          <cell r="L4422" t="str">
            <v>4453.3701</v>
          </cell>
          <cell r="M4422" t="str">
            <v>685.9400</v>
          </cell>
          <cell r="N4422" t="str">
            <v>14.3700</v>
          </cell>
          <cell r="O4422" t="str">
            <v>3.0000</v>
          </cell>
          <cell r="P4422" t="str">
            <v>0.9800</v>
          </cell>
          <cell r="Q4422" t="str">
            <v>0.9800</v>
          </cell>
          <cell r="R4422" t="str">
            <v>1.2400</v>
          </cell>
          <cell r="S4422" t="str">
            <v>10.1900</v>
          </cell>
        </row>
        <row r="4423">
          <cell r="A4423" t="str">
            <v>APP012083544400TotalTransfersIn</v>
          </cell>
          <cell r="B4423" t="str">
            <v>264.3000</v>
          </cell>
          <cell r="C4423" t="str">
            <v>1000000000.0000</v>
          </cell>
          <cell r="D4423" t="str">
            <v>1000000000.0000</v>
          </cell>
          <cell r="E4423" t="str">
            <v>1000000000.0000</v>
          </cell>
          <cell r="F4423" t="str">
            <v>1000000000.0000</v>
          </cell>
          <cell r="G4423" t="str">
            <v>10.0000</v>
          </cell>
          <cell r="H4423" t="str">
            <v>340.0000</v>
          </cell>
          <cell r="I4423" t="str">
            <v>214.0000</v>
          </cell>
          <cell r="J4423" t="str">
            <v>383.0000</v>
          </cell>
          <cell r="K4423" t="str">
            <v>229.0000</v>
          </cell>
          <cell r="L4423" t="str">
            <v>93.0000</v>
          </cell>
          <cell r="M4423" t="str">
            <v>32.0000</v>
          </cell>
          <cell r="N4423" t="str">
            <v>7.0000</v>
          </cell>
          <cell r="O4423" t="str">
            <v>1000000000.0000</v>
          </cell>
          <cell r="P4423" t="str">
            <v>1000000000.0000</v>
          </cell>
          <cell r="Q4423" t="str">
            <v>1000000000.0000</v>
          </cell>
          <cell r="R4423" t="str">
            <v>1000000000.0000</v>
          </cell>
          <cell r="S4423" t="str">
            <v>1000000000.0000</v>
          </cell>
        </row>
        <row r="4424">
          <cell r="A4424" t="str">
            <v>APP012083544400TotalUsage</v>
          </cell>
          <cell r="B4424" t="str">
            <v>347.6000</v>
          </cell>
          <cell r="C4424" t="str">
            <v>1000000000.0000</v>
          </cell>
          <cell r="D4424" t="str">
            <v>1000000000.0000</v>
          </cell>
          <cell r="E4424" t="str">
            <v>1000000000.0000</v>
          </cell>
          <cell r="F4424" t="str">
            <v>1.0000</v>
          </cell>
          <cell r="G4424" t="str">
            <v>9.0000</v>
          </cell>
          <cell r="H4424" t="str">
            <v>56.2000</v>
          </cell>
          <cell r="I4424" t="str">
            <v>1445.3800</v>
          </cell>
          <cell r="J4424" t="str">
            <v>2499.3999</v>
          </cell>
          <cell r="K4424" t="str">
            <v>3916.2300</v>
          </cell>
          <cell r="L4424" t="str">
            <v>4453.3701</v>
          </cell>
          <cell r="M4424" t="str">
            <v>685.9400</v>
          </cell>
          <cell r="N4424" t="str">
            <v>14.3700</v>
          </cell>
          <cell r="O4424" t="str">
            <v>3.0000</v>
          </cell>
          <cell r="P4424" t="str">
            <v>1000000000.0000</v>
          </cell>
          <cell r="Q4424" t="str">
            <v>1000000000.0000</v>
          </cell>
          <cell r="R4424" t="str">
            <v>1.2400</v>
          </cell>
          <cell r="S4424" t="str">
            <v>10.1900</v>
          </cell>
        </row>
        <row r="4425">
          <cell r="A4425" t="str">
            <v>APP012085044400ClosingMatCost</v>
          </cell>
          <cell r="B4425" t="str">
            <v>9217.9950</v>
          </cell>
          <cell r="C4425" t="str">
            <v>9217.9950</v>
          </cell>
          <cell r="D4425" t="str">
            <v>9217.9950</v>
          </cell>
          <cell r="E4425" t="str">
            <v>9217.9950</v>
          </cell>
          <cell r="F4425" t="str">
            <v>9217.9950</v>
          </cell>
          <cell r="G4425" t="str">
            <v>9217.9950</v>
          </cell>
          <cell r="H4425" t="str">
            <v>8404.6425</v>
          </cell>
          <cell r="I4425" t="str">
            <v>7070.7444</v>
          </cell>
          <cell r="J4425" t="str">
            <v>2118.3314</v>
          </cell>
          <cell r="K4425" t="str">
            <v>9019.1755</v>
          </cell>
          <cell r="L4425" t="str">
            <v>2703.9452</v>
          </cell>
          <cell r="M4425" t="str">
            <v>5736.8463</v>
          </cell>
          <cell r="N4425" t="str">
            <v>3842.6387</v>
          </cell>
          <cell r="O4425" t="str">
            <v>3481.1487</v>
          </cell>
          <cell r="P4425" t="str">
            <v>3481.1487</v>
          </cell>
          <cell r="Q4425" t="str">
            <v>3481.1487</v>
          </cell>
          <cell r="R4425" t="str">
            <v>0.9800</v>
          </cell>
          <cell r="S4425" t="str">
            <v>0.9800</v>
          </cell>
        </row>
        <row r="4426">
          <cell r="A4426" t="str">
            <v>APP012085044400ClosingStocks</v>
          </cell>
          <cell r="B4426" t="str">
            <v>25.5000</v>
          </cell>
          <cell r="C4426" t="str">
            <v>25.5000</v>
          </cell>
          <cell r="D4426" t="str">
            <v>25.5000</v>
          </cell>
          <cell r="E4426" t="str">
            <v>25.5000</v>
          </cell>
          <cell r="F4426" t="str">
            <v>25.5000</v>
          </cell>
          <cell r="G4426" t="str">
            <v>25.5000</v>
          </cell>
          <cell r="H4426" t="str">
            <v>23.2500</v>
          </cell>
          <cell r="I4426" t="str">
            <v>19.5600</v>
          </cell>
          <cell r="J4426" t="str">
            <v>5.8600</v>
          </cell>
          <cell r="K4426" t="str">
            <v>24.9500</v>
          </cell>
          <cell r="L4426" t="str">
            <v>7.4800</v>
          </cell>
          <cell r="M4426" t="str">
            <v>15.8700</v>
          </cell>
          <cell r="N4426" t="str">
            <v>10.6300</v>
          </cell>
          <cell r="O4426" t="str">
            <v>9.6300</v>
          </cell>
          <cell r="P4426" t="str">
            <v>9.6300</v>
          </cell>
          <cell r="Q4426" t="str">
            <v>9.6300</v>
          </cell>
          <cell r="R4426" t="str">
            <v>999999616.0000</v>
          </cell>
          <cell r="S4426" t="str">
            <v>999999168.0000</v>
          </cell>
        </row>
        <row r="4427">
          <cell r="A4427" t="str">
            <v>APP012085044400IncomingBODRW01PP01BR</v>
          </cell>
          <cell r="B4427" t="str">
            <v>141.0000</v>
          </cell>
          <cell r="C4427" t="str">
            <v>45.2000</v>
          </cell>
          <cell r="D4427" t="str">
            <v>158.2000</v>
          </cell>
          <cell r="E4427" t="str">
            <v>519.8000</v>
          </cell>
          <cell r="F4427" t="str">
            <v>271.2000</v>
          </cell>
          <cell r="G4427" t="str">
            <v>10.0000</v>
          </cell>
          <cell r="H4427" t="str">
            <v>339.0100</v>
          </cell>
          <cell r="I4427" t="str">
            <v>375.0000</v>
          </cell>
          <cell r="J4427" t="str">
            <v>450.0000</v>
          </cell>
          <cell r="K4427" t="str">
            <v>825.0000</v>
          </cell>
          <cell r="L4427" t="str">
            <v>450.0000</v>
          </cell>
          <cell r="M4427" t="str">
            <v>75.0000</v>
          </cell>
          <cell r="N4427" t="str">
            <v>7.0000</v>
          </cell>
          <cell r="O4427" t="str">
            <v>881.4000</v>
          </cell>
          <cell r="P4427" t="str">
            <v>1401.2000</v>
          </cell>
          <cell r="Q4427" t="str">
            <v>1017.0000</v>
          </cell>
          <cell r="R4427" t="str">
            <v>406.8000</v>
          </cell>
          <cell r="S4427" t="str">
            <v>858.8000</v>
          </cell>
        </row>
        <row r="4428">
          <cell r="A4428" t="str">
            <v>APP012085044400LocalConsumption</v>
          </cell>
          <cell r="B4428" t="str">
            <v>41.9000</v>
          </cell>
          <cell r="C4428" t="str">
            <v>1000000000.0000</v>
          </cell>
          <cell r="D4428" t="str">
            <v>1000000000.0000</v>
          </cell>
          <cell r="E4428" t="str">
            <v>999999552.0000</v>
          </cell>
          <cell r="F4428" t="str">
            <v>999999296.0000</v>
          </cell>
          <cell r="G4428" t="str">
            <v>10.0000</v>
          </cell>
          <cell r="H4428" t="str">
            <v>2.2500</v>
          </cell>
          <cell r="I4428" t="str">
            <v>378.6900</v>
          </cell>
          <cell r="J4428" t="str">
            <v>463.7000</v>
          </cell>
          <cell r="K4428" t="str">
            <v>805.9100</v>
          </cell>
          <cell r="L4428" t="str">
            <v>467.4800</v>
          </cell>
          <cell r="M4428" t="str">
            <v>66.6100</v>
          </cell>
          <cell r="N4428" t="str">
            <v>5.2400</v>
          </cell>
          <cell r="O4428" t="str">
            <v>1.0000</v>
          </cell>
          <cell r="P4428" t="str">
            <v>1000000000.0000</v>
          </cell>
          <cell r="Q4428" t="str">
            <v>999999936.0000</v>
          </cell>
          <cell r="R4428" t="str">
            <v>9.6300</v>
          </cell>
          <cell r="S4428" t="str">
            <v>1000000000.0000</v>
          </cell>
        </row>
        <row r="4429">
          <cell r="A4429" t="str">
            <v>APP012085044400OpeningStocks</v>
          </cell>
          <cell r="B4429" t="str">
            <v>67.4000</v>
          </cell>
          <cell r="C4429" t="str">
            <v>25.5000</v>
          </cell>
          <cell r="D4429" t="str">
            <v>25.5000</v>
          </cell>
          <cell r="E4429" t="str">
            <v>25.5000</v>
          </cell>
          <cell r="F4429" t="str">
            <v>25.5000</v>
          </cell>
          <cell r="G4429" t="str">
            <v>25.5000</v>
          </cell>
          <cell r="H4429" t="str">
            <v>25.5000</v>
          </cell>
          <cell r="I4429" t="str">
            <v>23.2500</v>
          </cell>
          <cell r="J4429" t="str">
            <v>19.5600</v>
          </cell>
          <cell r="K4429" t="str">
            <v>5.8600</v>
          </cell>
          <cell r="L4429" t="str">
            <v>24.9500</v>
          </cell>
          <cell r="M4429" t="str">
            <v>7.4800</v>
          </cell>
          <cell r="N4429" t="str">
            <v>15.8700</v>
          </cell>
          <cell r="O4429" t="str">
            <v>10.6300</v>
          </cell>
          <cell r="P4429" t="str">
            <v>9.6300</v>
          </cell>
          <cell r="Q4429" t="str">
            <v>9.6300</v>
          </cell>
          <cell r="R4429" t="str">
            <v>9.6300</v>
          </cell>
          <cell r="S4429" t="str">
            <v>1000000000.0000</v>
          </cell>
        </row>
        <row r="4430">
          <cell r="A4430" t="str">
            <v>APP012085044400PlannedSales</v>
          </cell>
          <cell r="B4430" t="str">
            <v>41.9000</v>
          </cell>
          <cell r="C4430" t="str">
            <v>72.0000</v>
          </cell>
          <cell r="D4430" t="str">
            <v>72.0000</v>
          </cell>
          <cell r="E4430" t="str">
            <v>72.0000</v>
          </cell>
          <cell r="F4430" t="str">
            <v>425.0000</v>
          </cell>
          <cell r="G4430" t="str">
            <v>10.0000</v>
          </cell>
          <cell r="H4430" t="str">
            <v>2.2500</v>
          </cell>
          <cell r="I4430" t="str">
            <v>378.6900</v>
          </cell>
          <cell r="J4430" t="str">
            <v>463.7000</v>
          </cell>
          <cell r="K4430" t="str">
            <v>805.9100</v>
          </cell>
          <cell r="L4430" t="str">
            <v>467.4800</v>
          </cell>
          <cell r="M4430" t="str">
            <v>66.6100</v>
          </cell>
          <cell r="N4430" t="str">
            <v>5.2400</v>
          </cell>
          <cell r="O4430" t="str">
            <v>1.0000</v>
          </cell>
          <cell r="P4430" t="str">
            <v>72.0000</v>
          </cell>
          <cell r="Q4430" t="str">
            <v>72.0000</v>
          </cell>
          <cell r="R4430" t="str">
            <v>9.6300</v>
          </cell>
          <cell r="S4430" t="str">
            <v>72.0000</v>
          </cell>
        </row>
        <row r="4431">
          <cell r="A4431" t="str">
            <v>APP012085044400RequestedSales</v>
          </cell>
          <cell r="B4431" t="str">
            <v>41.9000</v>
          </cell>
          <cell r="C4431" t="str">
            <v>1000000000.0000</v>
          </cell>
          <cell r="D4431" t="str">
            <v>1000000000.0000</v>
          </cell>
          <cell r="E4431" t="str">
            <v>1000000000.0000</v>
          </cell>
          <cell r="F4431" t="str">
            <v>1000000000.0000</v>
          </cell>
          <cell r="G4431" t="str">
            <v>1000000000.0000</v>
          </cell>
          <cell r="H4431" t="str">
            <v>2.2500</v>
          </cell>
          <cell r="I4431" t="str">
            <v>378.6900</v>
          </cell>
          <cell r="J4431" t="str">
            <v>463.7000</v>
          </cell>
          <cell r="K4431" t="str">
            <v>805.9100</v>
          </cell>
          <cell r="L4431" t="str">
            <v>467.4800</v>
          </cell>
          <cell r="M4431" t="str">
            <v>66.6100</v>
          </cell>
          <cell r="N4431" t="str">
            <v>5.2400</v>
          </cell>
          <cell r="O4431" t="str">
            <v>1.0000</v>
          </cell>
          <cell r="P4431" t="str">
            <v>1000000000.0000</v>
          </cell>
          <cell r="Q4431" t="str">
            <v>1000000000.0000</v>
          </cell>
          <cell r="R4431" t="str">
            <v>41.1000</v>
          </cell>
          <cell r="S4431" t="str">
            <v>0.4700</v>
          </cell>
        </row>
        <row r="4432">
          <cell r="A4432" t="str">
            <v>APP012085044400TotalSupply</v>
          </cell>
          <cell r="B4432" t="str">
            <v>1000000000.0000</v>
          </cell>
          <cell r="C4432" t="str">
            <v>1000000000.0000</v>
          </cell>
          <cell r="D4432" t="str">
            <v>1000000000.0000</v>
          </cell>
          <cell r="E4432" t="str">
            <v>1000000000.0000</v>
          </cell>
          <cell r="F4432" t="str">
            <v>1000000000.0000</v>
          </cell>
          <cell r="G4432" t="str">
            <v>1000000000.0000</v>
          </cell>
          <cell r="H4432" t="str">
            <v>1000000000.0000</v>
          </cell>
          <cell r="I4432" t="str">
            <v>375.0000</v>
          </cell>
          <cell r="J4432" t="str">
            <v>450.0000</v>
          </cell>
          <cell r="K4432" t="str">
            <v>825.0000</v>
          </cell>
          <cell r="L4432" t="str">
            <v>450.0000</v>
          </cell>
          <cell r="M4432" t="str">
            <v>75.0000</v>
          </cell>
          <cell r="N4432" t="str">
            <v>1000000000.0000</v>
          </cell>
          <cell r="O4432" t="str">
            <v>1000000000.0000</v>
          </cell>
          <cell r="P4432" t="str">
            <v>1000000000.0000</v>
          </cell>
          <cell r="Q4432" t="str">
            <v>1000000000.0000</v>
          </cell>
          <cell r="R4432" t="str">
            <v>1000000000.0000</v>
          </cell>
          <cell r="S4432" t="str">
            <v>1000000000.0000</v>
          </cell>
        </row>
        <row r="4433">
          <cell r="A4433" t="str">
            <v>APP012085044400TotalTransfersIn</v>
          </cell>
          <cell r="B4433" t="str">
            <v>1968.4800</v>
          </cell>
          <cell r="C4433" t="str">
            <v>2273.7800</v>
          </cell>
          <cell r="D4433" t="str">
            <v>1912.6100</v>
          </cell>
          <cell r="E4433" t="str">
            <v>2070.2800</v>
          </cell>
          <cell r="F4433" t="str">
            <v>3000.4399</v>
          </cell>
          <cell r="G4433" t="str">
            <v>4661.6499</v>
          </cell>
          <cell r="H4433" t="str">
            <v>3975.0200</v>
          </cell>
          <cell r="I4433" t="str">
            <v>375.0000</v>
          </cell>
          <cell r="J4433" t="str">
            <v>450.0000</v>
          </cell>
          <cell r="K4433" t="str">
            <v>825.0000</v>
          </cell>
          <cell r="L4433" t="str">
            <v>450.0000</v>
          </cell>
          <cell r="M4433" t="str">
            <v>75.0000</v>
          </cell>
          <cell r="N4433" t="str">
            <v>4072.1599</v>
          </cell>
          <cell r="O4433" t="str">
            <v>2475.1299</v>
          </cell>
          <cell r="P4433" t="str">
            <v>1980.5300</v>
          </cell>
          <cell r="Q4433" t="str">
            <v>2232.9299</v>
          </cell>
          <cell r="R4433" t="str">
            <v>768.2800</v>
          </cell>
          <cell r="S4433" t="str">
            <v>70.0000</v>
          </cell>
        </row>
        <row r="4434">
          <cell r="A4434" t="str">
            <v>APP012085044400TotalUsage</v>
          </cell>
          <cell r="B4434" t="str">
            <v>41.9000</v>
          </cell>
          <cell r="C4434" t="str">
            <v>1000000000.0000</v>
          </cell>
          <cell r="D4434" t="str">
            <v>1000000000.0000</v>
          </cell>
          <cell r="E4434" t="str">
            <v>1000000000.0000</v>
          </cell>
          <cell r="F4434" t="str">
            <v>999999808.0000</v>
          </cell>
          <cell r="G4434" t="str">
            <v>999999744.0000</v>
          </cell>
          <cell r="H4434" t="str">
            <v>2.2500</v>
          </cell>
          <cell r="I4434" t="str">
            <v>378.6900</v>
          </cell>
          <cell r="J4434" t="str">
            <v>463.7000</v>
          </cell>
          <cell r="K4434" t="str">
            <v>805.9100</v>
          </cell>
          <cell r="L4434" t="str">
            <v>467.4800</v>
          </cell>
          <cell r="M4434" t="str">
            <v>66.6100</v>
          </cell>
          <cell r="N4434" t="str">
            <v>5.2400</v>
          </cell>
          <cell r="O4434" t="str">
            <v>1.0000</v>
          </cell>
          <cell r="P4434" t="str">
            <v>999999872.0000</v>
          </cell>
          <cell r="Q4434" t="str">
            <v>999999936.0000</v>
          </cell>
          <cell r="R4434" t="str">
            <v>9.6300</v>
          </cell>
          <cell r="S4434" t="str">
            <v>1000000000.0000</v>
          </cell>
        </row>
        <row r="4435">
          <cell r="A4435" t="str">
            <v>APP013071044400ClosingMatCost</v>
          </cell>
          <cell r="B4435" t="str">
            <v>30121.8750</v>
          </cell>
          <cell r="C4435" t="str">
            <v>30121.8750</v>
          </cell>
          <cell r="D4435" t="str">
            <v>30121.8750</v>
          </cell>
          <cell r="E4435" t="str">
            <v>30121.8750</v>
          </cell>
          <cell r="F4435" t="str">
            <v>30121.8750</v>
          </cell>
          <cell r="G4435" t="str">
            <v>30121.8750</v>
          </cell>
          <cell r="H4435" t="str">
            <v>30121.8750</v>
          </cell>
          <cell r="I4435" t="str">
            <v>24543.7500</v>
          </cell>
          <cell r="J4435" t="str">
            <v>432.8625</v>
          </cell>
          <cell r="K4435" t="str">
            <v>419.4750</v>
          </cell>
          <cell r="L4435" t="str">
            <v>999999744.0000</v>
          </cell>
          <cell r="M4435" t="str">
            <v>999999744.0000</v>
          </cell>
          <cell r="N4435" t="str">
            <v>999999744.0000</v>
          </cell>
          <cell r="O4435" t="str">
            <v>999999872.0000</v>
          </cell>
          <cell r="P4435" t="str">
            <v>999999872.0000</v>
          </cell>
          <cell r="Q4435" t="str">
            <v>999999872.0000</v>
          </cell>
          <cell r="R4435" t="str">
            <v>1115.6250</v>
          </cell>
          <cell r="S4435" t="str">
            <v>1000000000.0000</v>
          </cell>
        </row>
        <row r="4436">
          <cell r="A4436" t="str">
            <v>APP013071044400ClosingStocks</v>
          </cell>
          <cell r="B4436" t="str">
            <v>67.5000</v>
          </cell>
          <cell r="C4436" t="str">
            <v>67.5000</v>
          </cell>
          <cell r="D4436" t="str">
            <v>67.5000</v>
          </cell>
          <cell r="E4436" t="str">
            <v>67.5000</v>
          </cell>
          <cell r="F4436" t="str">
            <v>67.5000</v>
          </cell>
          <cell r="G4436" t="str">
            <v>67.5000</v>
          </cell>
          <cell r="H4436" t="str">
            <v>67.5000</v>
          </cell>
          <cell r="I4436" t="str">
            <v>55.0000</v>
          </cell>
          <cell r="J4436" t="str">
            <v>0.9700</v>
          </cell>
          <cell r="K4436" t="str">
            <v>0.9400</v>
          </cell>
          <cell r="L4436" t="str">
            <v>275.0000</v>
          </cell>
          <cell r="M4436" t="str">
            <v>250.0000</v>
          </cell>
          <cell r="N4436" t="str">
            <v>225.0000</v>
          </cell>
          <cell r="O4436" t="str">
            <v>150.0000</v>
          </cell>
          <cell r="P4436" t="str">
            <v>125.0000</v>
          </cell>
          <cell r="Q4436" t="str">
            <v>100.0000</v>
          </cell>
          <cell r="R4436" t="str">
            <v>2.5000</v>
          </cell>
        </row>
        <row r="4437">
          <cell r="A4437" t="str">
            <v>APP013071044400IncomingBODRW01PP01BR</v>
          </cell>
          <cell r="B4437" t="str">
            <v>1000000000.0000</v>
          </cell>
          <cell r="C4437" t="str">
            <v>999999808.0000</v>
          </cell>
          <cell r="D4437" t="str">
            <v>795.0000</v>
          </cell>
          <cell r="E4437" t="str">
            <v>580.0000</v>
          </cell>
          <cell r="F4437" t="str">
            <v>15.0000</v>
          </cell>
          <cell r="G4437" t="str">
            <v>1096.0000</v>
          </cell>
          <cell r="H4437" t="str">
            <v>5.0000</v>
          </cell>
          <cell r="I4437" t="str">
            <v>728.0000</v>
          </cell>
          <cell r="J4437" t="str">
            <v>621.0000</v>
          </cell>
          <cell r="K4437" t="str">
            <v>403.0000</v>
          </cell>
          <cell r="L4437" t="str">
            <v>321.0000</v>
          </cell>
          <cell r="M4437" t="str">
            <v>5.0000</v>
          </cell>
          <cell r="N4437" t="str">
            <v>999997504.0000</v>
          </cell>
          <cell r="O4437" t="str">
            <v>999997952.0000</v>
          </cell>
          <cell r="P4437" t="str">
            <v>45.0000</v>
          </cell>
          <cell r="Q4437" t="str">
            <v>905.0000</v>
          </cell>
          <cell r="R4437" t="str">
            <v>3.0000</v>
          </cell>
          <cell r="S4437" t="str">
            <v>1000000000.0000</v>
          </cell>
        </row>
        <row r="4438">
          <cell r="A4438" t="str">
            <v>APP013071044400LocalConsumption</v>
          </cell>
          <cell r="B4438" t="str">
            <v>22.0000</v>
          </cell>
          <cell r="C4438" t="str">
            <v>1000000000.0000</v>
          </cell>
          <cell r="D4438" t="str">
            <v>999999808.0000</v>
          </cell>
          <cell r="E4438" t="str">
            <v>795.0000</v>
          </cell>
          <cell r="F4438" t="str">
            <v>580.0000</v>
          </cell>
          <cell r="G4438" t="str">
            <v>15.0000</v>
          </cell>
          <cell r="H4438" t="str">
            <v>1096.0000</v>
          </cell>
          <cell r="I4438" t="str">
            <v>12.5000</v>
          </cell>
          <cell r="J4438" t="str">
            <v>675.0300</v>
          </cell>
          <cell r="K4438" t="str">
            <v>403.0300</v>
          </cell>
          <cell r="L4438" t="str">
            <v>321.9400</v>
          </cell>
          <cell r="M4438" t="str">
            <v>18.0000</v>
          </cell>
          <cell r="N4438" t="str">
            <v>5.0000</v>
          </cell>
          <cell r="O4438" t="str">
            <v>999997504.0000</v>
          </cell>
          <cell r="P4438" t="str">
            <v>999997952.0000</v>
          </cell>
          <cell r="Q4438" t="str">
            <v>45.0000</v>
          </cell>
          <cell r="R4438" t="str">
            <v>0.5000</v>
          </cell>
          <cell r="S4438" t="str">
            <v>2.5000</v>
          </cell>
        </row>
        <row r="4439">
          <cell r="A4439" t="str">
            <v>APP013071044400OpeningStocks</v>
          </cell>
          <cell r="B4439" t="str">
            <v>67.5000</v>
          </cell>
          <cell r="C4439" t="str">
            <v>67.5000</v>
          </cell>
          <cell r="D4439" t="str">
            <v>67.5000</v>
          </cell>
          <cell r="E4439" t="str">
            <v>67.5000</v>
          </cell>
          <cell r="F4439" t="str">
            <v>67.5000</v>
          </cell>
          <cell r="G4439" t="str">
            <v>67.5000</v>
          </cell>
          <cell r="H4439" t="str">
            <v>67.5000</v>
          </cell>
          <cell r="I4439" t="str">
            <v>67.5000</v>
          </cell>
          <cell r="J4439" t="str">
            <v>55.0000</v>
          </cell>
          <cell r="K4439" t="str">
            <v>0.9700</v>
          </cell>
          <cell r="L4439" t="str">
            <v>0.9400</v>
          </cell>
          <cell r="M4439" t="str">
            <v>1625.0000</v>
          </cell>
          <cell r="N4439" t="str">
            <v>1075.0000</v>
          </cell>
          <cell r="O4439" t="str">
            <v>1550.0000</v>
          </cell>
          <cell r="P4439" t="str">
            <v>1500.0000</v>
          </cell>
          <cell r="Q4439" t="str">
            <v>2125.0000</v>
          </cell>
          <cell r="R4439" t="str">
            <v>1575.0000</v>
          </cell>
          <cell r="S4439" t="str">
            <v>2.5000</v>
          </cell>
        </row>
        <row r="4440">
          <cell r="A4440" t="str">
            <v>APP013071044400PlannedSales</v>
          </cell>
          <cell r="B4440" t="str">
            <v>999999936.0000</v>
          </cell>
          <cell r="C4440" t="str">
            <v>999999872.0000</v>
          </cell>
          <cell r="D4440" t="str">
            <v>999999872.0000</v>
          </cell>
          <cell r="E4440" t="str">
            <v>999999936.0000</v>
          </cell>
          <cell r="F4440" t="str">
            <v>999999872.0000</v>
          </cell>
          <cell r="G4440" t="str">
            <v>999999872.0000</v>
          </cell>
          <cell r="H4440" t="str">
            <v>999999680.0000</v>
          </cell>
          <cell r="I4440" t="str">
            <v>12.5000</v>
          </cell>
          <cell r="J4440" t="str">
            <v>675.0300</v>
          </cell>
          <cell r="K4440" t="str">
            <v>403.0300</v>
          </cell>
          <cell r="L4440" t="str">
            <v>321.9400</v>
          </cell>
          <cell r="M4440" t="str">
            <v>999999296.0000</v>
          </cell>
          <cell r="N4440" t="str">
            <v>999999552.0000</v>
          </cell>
          <cell r="O4440" t="str">
            <v>999999552.0000</v>
          </cell>
          <cell r="P4440" t="str">
            <v>999999808.0000</v>
          </cell>
          <cell r="Q4440" t="str">
            <v>999999872.0000</v>
          </cell>
          <cell r="R4440" t="str">
            <v>0.5000</v>
          </cell>
          <cell r="S4440" t="str">
            <v>2.5000</v>
          </cell>
        </row>
        <row r="4441">
          <cell r="A4441" t="str">
            <v>APP013071044400RequestedSales</v>
          </cell>
          <cell r="B4441" t="str">
            <v>999999808.0000</v>
          </cell>
          <cell r="C4441" t="str">
            <v>999999936.0000</v>
          </cell>
          <cell r="D4441" t="str">
            <v>999999872.0000</v>
          </cell>
          <cell r="E4441" t="str">
            <v>999999872.0000</v>
          </cell>
          <cell r="F4441" t="str">
            <v>999999936.0000</v>
          </cell>
          <cell r="G4441" t="str">
            <v>999999872.0000</v>
          </cell>
          <cell r="H4441" t="str">
            <v>999999872.0000</v>
          </cell>
          <cell r="I4441" t="str">
            <v>12.5000</v>
          </cell>
          <cell r="J4441" t="str">
            <v>675.0300</v>
          </cell>
          <cell r="K4441" t="str">
            <v>403.0300</v>
          </cell>
          <cell r="L4441" t="str">
            <v>329.5000</v>
          </cell>
          <cell r="M4441" t="str">
            <v>10.0000</v>
          </cell>
          <cell r="N4441" t="str">
            <v>999999296.0000</v>
          </cell>
          <cell r="O4441" t="str">
            <v>999999552.0000</v>
          </cell>
          <cell r="P4441" t="str">
            <v>999999552.0000</v>
          </cell>
          <cell r="Q4441" t="str">
            <v>999999808.0000</v>
          </cell>
          <cell r="R4441" t="str">
            <v>0.5000</v>
          </cell>
          <cell r="S4441" t="str">
            <v>2.5000</v>
          </cell>
        </row>
        <row r="4442">
          <cell r="A4442" t="str">
            <v>APP013071044400TotalSupply</v>
          </cell>
          <cell r="B4442" t="str">
            <v>650.0000</v>
          </cell>
          <cell r="C4442" t="str">
            <v>7.8900</v>
          </cell>
          <cell r="D4442" t="str">
            <v>5.0000</v>
          </cell>
          <cell r="E4442" t="str">
            <v>125.0000</v>
          </cell>
          <cell r="F4442" t="str">
            <v>75.0000</v>
          </cell>
          <cell r="G4442" t="str">
            <v>150.0000</v>
          </cell>
          <cell r="H4442" t="str">
            <v>150.0000</v>
          </cell>
          <cell r="I4442" t="str">
            <v>300.0000</v>
          </cell>
          <cell r="J4442" t="str">
            <v>621.0000</v>
          </cell>
          <cell r="K4442" t="str">
            <v>403.0000</v>
          </cell>
          <cell r="L4442" t="str">
            <v>321.0000</v>
          </cell>
          <cell r="M4442" t="str">
            <v>650.0000</v>
          </cell>
          <cell r="N4442" t="str">
            <v>700.0000</v>
          </cell>
          <cell r="O4442" t="str">
            <v>475.0000</v>
          </cell>
          <cell r="P4442" t="str">
            <v>450.0000</v>
          </cell>
          <cell r="Q4442" t="str">
            <v>200.0000</v>
          </cell>
          <cell r="R4442" t="str">
            <v>3.0000</v>
          </cell>
          <cell r="S4442" t="str">
            <v>75.0000</v>
          </cell>
        </row>
        <row r="4443">
          <cell r="A4443" t="str">
            <v>APP013071044400TotalTransfersIn</v>
          </cell>
          <cell r="B4443" t="str">
            <v>2333006.0000</v>
          </cell>
          <cell r="C4443" t="str">
            <v>1332657.0000</v>
          </cell>
          <cell r="D4443" t="str">
            <v>10330123.0000</v>
          </cell>
          <cell r="E4443" t="str">
            <v>10330373.0000</v>
          </cell>
          <cell r="F4443" t="str">
            <v>9333324.0000</v>
          </cell>
          <cell r="G4443" t="str">
            <v>10331323.0000</v>
          </cell>
          <cell r="H4443" t="str">
            <v>9999015.0000</v>
          </cell>
          <cell r="I4443" t="str">
            <v>10332798.0000</v>
          </cell>
          <cell r="J4443" t="str">
            <v>621.0000</v>
          </cell>
          <cell r="K4443" t="str">
            <v>403.0000</v>
          </cell>
          <cell r="L4443" t="str">
            <v>321.0000</v>
          </cell>
          <cell r="M4443" t="str">
            <v>9999065.0000</v>
          </cell>
          <cell r="N4443" t="str">
            <v>10332698.0000</v>
          </cell>
          <cell r="O4443" t="str">
            <v>9999015.0000</v>
          </cell>
          <cell r="P4443" t="str">
            <v>10332723.0000</v>
          </cell>
          <cell r="Q4443" t="str">
            <v>10333323.0000</v>
          </cell>
          <cell r="R4443" t="str">
            <v>3.0000</v>
          </cell>
          <cell r="S4443" t="str">
            <v>1000000000.0000</v>
          </cell>
        </row>
        <row r="4444">
          <cell r="A4444" t="str">
            <v>APP013071044400TotalUsage</v>
          </cell>
          <cell r="B4444" t="str">
            <v>666566.0000</v>
          </cell>
          <cell r="C4444" t="str">
            <v>2333006.0000</v>
          </cell>
          <cell r="D4444" t="str">
            <v>1332657.0000</v>
          </cell>
          <cell r="E4444" t="str">
            <v>10330123.0000</v>
          </cell>
          <cell r="F4444" t="str">
            <v>10330373.0000</v>
          </cell>
          <cell r="G4444" t="str">
            <v>9333324.0000</v>
          </cell>
          <cell r="H4444" t="str">
            <v>10331323.0000</v>
          </cell>
          <cell r="I4444" t="str">
            <v>12.5000</v>
          </cell>
          <cell r="J4444" t="str">
            <v>675.0300</v>
          </cell>
          <cell r="K4444" t="str">
            <v>403.0300</v>
          </cell>
          <cell r="L4444" t="str">
            <v>321.9400</v>
          </cell>
          <cell r="M4444" t="str">
            <v>10331398.0000</v>
          </cell>
          <cell r="N4444" t="str">
            <v>9999065.0000</v>
          </cell>
          <cell r="O4444" t="str">
            <v>10332698.0000</v>
          </cell>
          <cell r="P4444" t="str">
            <v>9999015.0000</v>
          </cell>
          <cell r="Q4444" t="str">
            <v>10332723.0000</v>
          </cell>
          <cell r="R4444" t="str">
            <v>0.5000</v>
          </cell>
          <cell r="S4444" t="str">
            <v>2.5000</v>
          </cell>
        </row>
        <row r="4445">
          <cell r="A4445" t="str">
            <v>APP013085044400ClosingMatCost</v>
          </cell>
          <cell r="B4445" t="str">
            <v>150.0000</v>
          </cell>
          <cell r="C4445" t="str">
            <v>408.0000</v>
          </cell>
          <cell r="D4445" t="str">
            <v>504.0000</v>
          </cell>
          <cell r="E4445" t="str">
            <v>480.0000</v>
          </cell>
          <cell r="F4445" t="str">
            <v>384.0000</v>
          </cell>
          <cell r="G4445" t="str">
            <v>288.0000</v>
          </cell>
          <cell r="H4445" t="str">
            <v>2000.0000</v>
          </cell>
          <cell r="I4445" t="str">
            <v>182.4273</v>
          </cell>
          <cell r="J4445" t="str">
            <v>182.4273</v>
          </cell>
          <cell r="K4445" t="str">
            <v>182.4273</v>
          </cell>
          <cell r="L4445" t="str">
            <v>180.5846</v>
          </cell>
          <cell r="M4445" t="str">
            <v>180.5846</v>
          </cell>
          <cell r="N4445" t="str">
            <v>180.5846</v>
          </cell>
          <cell r="O4445" t="str">
            <v>180.5846</v>
          </cell>
          <cell r="P4445" t="str">
            <v>180.5846</v>
          </cell>
          <cell r="Q4445" t="str">
            <v>180.5846</v>
          </cell>
          <cell r="R4445" t="str">
            <v>180.5846</v>
          </cell>
          <cell r="S4445" t="str">
            <v>180.5846</v>
          </cell>
        </row>
        <row r="4446">
          <cell r="A4446" t="str">
            <v>APP013085044400ClosingStocks</v>
          </cell>
          <cell r="B4446" t="str">
            <v>999999872.0000</v>
          </cell>
          <cell r="C4446" t="str">
            <v>1000000000.0000</v>
          </cell>
          <cell r="D4446" t="str">
            <v>999998976.0000</v>
          </cell>
          <cell r="E4446" t="str">
            <v>1000000000.0000</v>
          </cell>
          <cell r="F4446" t="str">
            <v>999998528.0000</v>
          </cell>
          <cell r="G4446" t="str">
            <v>999999168.0000</v>
          </cell>
          <cell r="H4446" t="str">
            <v>999998848.0000</v>
          </cell>
          <cell r="I4446" t="str">
            <v>0.9900</v>
          </cell>
          <cell r="J4446" t="str">
            <v>0.9900</v>
          </cell>
          <cell r="K4446" t="str">
            <v>0.9900</v>
          </cell>
          <cell r="L4446" t="str">
            <v>0.9800</v>
          </cell>
          <cell r="M4446" t="str">
            <v>0.9800</v>
          </cell>
          <cell r="N4446" t="str">
            <v>0.9800</v>
          </cell>
          <cell r="O4446" t="str">
            <v>0.9800</v>
          </cell>
          <cell r="P4446" t="str">
            <v>0.9800</v>
          </cell>
          <cell r="Q4446" t="str">
            <v>0.9800</v>
          </cell>
          <cell r="R4446" t="str">
            <v>0.9800</v>
          </cell>
          <cell r="S4446" t="str">
            <v>0.9800</v>
          </cell>
        </row>
        <row r="4447">
          <cell r="A4447" t="str">
            <v>APP013085044400IncomingBODRW01PP01BR</v>
          </cell>
          <cell r="B4447" t="str">
            <v>208.0000</v>
          </cell>
          <cell r="C4447" t="str">
            <v>2.0000</v>
          </cell>
          <cell r="D4447" t="str">
            <v>1000000000.0000</v>
          </cell>
          <cell r="E4447" t="str">
            <v>999998976.0000</v>
          </cell>
          <cell r="F4447" t="str">
            <v>1000000000.0000</v>
          </cell>
          <cell r="G4447" t="str">
            <v>999998528.0000</v>
          </cell>
          <cell r="H4447" t="str">
            <v>10.0000</v>
          </cell>
          <cell r="I4447" t="str">
            <v>340.0000</v>
          </cell>
          <cell r="J4447" t="str">
            <v>214.0000</v>
          </cell>
          <cell r="K4447" t="str">
            <v>372.0000</v>
          </cell>
          <cell r="L4447" t="str">
            <v>229.0000</v>
          </cell>
          <cell r="M4447" t="str">
            <v>93.0000</v>
          </cell>
          <cell r="N4447" t="str">
            <v>32.0000</v>
          </cell>
          <cell r="O4447" t="str">
            <v>7.0000</v>
          </cell>
          <cell r="P4447" t="str">
            <v>999999488.0000</v>
          </cell>
          <cell r="Q4447" t="str">
            <v>999999616.0000</v>
          </cell>
          <cell r="R4447" t="str">
            <v>45.0000</v>
          </cell>
          <cell r="S4447" t="str">
            <v>1000000000.0000</v>
          </cell>
        </row>
        <row r="4448">
          <cell r="A4448" t="str">
            <v>APP013085044400LocalConsumption</v>
          </cell>
          <cell r="B4448" t="str">
            <v>208.0000</v>
          </cell>
          <cell r="C4448" t="str">
            <v>2.0000</v>
          </cell>
          <cell r="D4448" t="str">
            <v>1200.0000</v>
          </cell>
          <cell r="E4448" t="str">
            <v>1050.0000</v>
          </cell>
          <cell r="G4448" t="str">
            <v>1462.5000</v>
          </cell>
          <cell r="H4448" t="str">
            <v>10.0000</v>
          </cell>
          <cell r="I4448" t="str">
            <v>339.0100</v>
          </cell>
          <cell r="J4448" t="str">
            <v>214.0000</v>
          </cell>
          <cell r="K4448" t="str">
            <v>372.0100</v>
          </cell>
          <cell r="L4448" t="str">
            <v>229.0000</v>
          </cell>
          <cell r="M4448" t="str">
            <v>93.0000</v>
          </cell>
          <cell r="N4448" t="str">
            <v>32.0000</v>
          </cell>
          <cell r="O4448" t="str">
            <v>7.0000</v>
          </cell>
          <cell r="P4448" t="str">
            <v>543.9300</v>
          </cell>
          <cell r="Q4448" t="str">
            <v>405.6000</v>
          </cell>
          <cell r="R4448" t="str">
            <v>45.0000</v>
          </cell>
        </row>
        <row r="4449">
          <cell r="A4449" t="str">
            <v>APP013085044400OpeningStocks</v>
          </cell>
          <cell r="B4449" t="str">
            <v>1000000000.0000</v>
          </cell>
          <cell r="C4449" t="str">
            <v>1000000000.0000</v>
          </cell>
          <cell r="D4449" t="str">
            <v>1000000000.0000</v>
          </cell>
          <cell r="E4449" t="str">
            <v>1000000000.0000</v>
          </cell>
          <cell r="F4449" t="str">
            <v>1000000000.0000</v>
          </cell>
          <cell r="G4449" t="str">
            <v>1000000000.0000</v>
          </cell>
          <cell r="H4449" t="str">
            <v>1000000000.0000</v>
          </cell>
          <cell r="I4449" t="str">
            <v>1000000000.0000</v>
          </cell>
          <cell r="J4449" t="str">
            <v>0.9900</v>
          </cell>
          <cell r="K4449" t="str">
            <v>0.9900</v>
          </cell>
          <cell r="L4449" t="str">
            <v>0.9900</v>
          </cell>
          <cell r="M4449" t="str">
            <v>0.9800</v>
          </cell>
          <cell r="N4449" t="str">
            <v>0.9800</v>
          </cell>
          <cell r="O4449" t="str">
            <v>0.9800</v>
          </cell>
          <cell r="P4449" t="str">
            <v>0.9800</v>
          </cell>
          <cell r="Q4449" t="str">
            <v>0.9800</v>
          </cell>
          <cell r="R4449" t="str">
            <v>0.9800</v>
          </cell>
          <cell r="S4449" t="str">
            <v>0.9800</v>
          </cell>
        </row>
        <row r="4450">
          <cell r="A4450" t="str">
            <v>APP013085044400PlannedSales</v>
          </cell>
          <cell r="B4450" t="str">
            <v>208.0000</v>
          </cell>
          <cell r="C4450" t="str">
            <v>2.0000</v>
          </cell>
          <cell r="D4450" t="str">
            <v>1000000000.0000</v>
          </cell>
          <cell r="E4450" t="str">
            <v>1000000000.0000</v>
          </cell>
          <cell r="F4450" t="str">
            <v>1000000000.0000</v>
          </cell>
          <cell r="G4450" t="str">
            <v>1000000000.0000</v>
          </cell>
          <cell r="H4450" t="str">
            <v>10.0000</v>
          </cell>
          <cell r="I4450" t="str">
            <v>339.0100</v>
          </cell>
          <cell r="J4450" t="str">
            <v>214.0000</v>
          </cell>
          <cell r="K4450" t="str">
            <v>372.0100</v>
          </cell>
          <cell r="L4450" t="str">
            <v>229.0000</v>
          </cell>
          <cell r="M4450" t="str">
            <v>93.0000</v>
          </cell>
          <cell r="N4450" t="str">
            <v>32.0000</v>
          </cell>
          <cell r="O4450" t="str">
            <v>7.0000</v>
          </cell>
          <cell r="P4450" t="str">
            <v>1000000000.0000</v>
          </cell>
          <cell r="Q4450" t="str">
            <v>1000000000.0000</v>
          </cell>
          <cell r="R4450" t="str">
            <v>45.0000</v>
          </cell>
          <cell r="S4450" t="str">
            <v>1000000000.0000</v>
          </cell>
        </row>
        <row r="4451">
          <cell r="A4451" t="str">
            <v>APP013085044400RequestedSales</v>
          </cell>
          <cell r="B4451" t="str">
            <v>208.0000</v>
          </cell>
          <cell r="C4451" t="str">
            <v>3.0000</v>
          </cell>
          <cell r="D4451" t="str">
            <v>999999424.0000</v>
          </cell>
          <cell r="E4451" t="str">
            <v>999999360.0000</v>
          </cell>
          <cell r="F4451" t="str">
            <v>999999936.0000</v>
          </cell>
          <cell r="G4451" t="str">
            <v>999999744.0000</v>
          </cell>
          <cell r="H4451" t="str">
            <v>10.0000</v>
          </cell>
          <cell r="I4451" t="str">
            <v>339.0100</v>
          </cell>
          <cell r="J4451" t="str">
            <v>214.0000</v>
          </cell>
          <cell r="K4451" t="str">
            <v>372.0100</v>
          </cell>
          <cell r="L4451" t="str">
            <v>229.0000</v>
          </cell>
          <cell r="M4451" t="str">
            <v>93.0000</v>
          </cell>
          <cell r="N4451" t="str">
            <v>32.0000</v>
          </cell>
          <cell r="O4451" t="str">
            <v>7.0000</v>
          </cell>
          <cell r="P4451" t="str">
            <v>999998464.0000</v>
          </cell>
          <cell r="Q4451" t="str">
            <v>2.0000</v>
          </cell>
          <cell r="R4451" t="str">
            <v>45.0000</v>
          </cell>
          <cell r="S4451" t="str">
            <v>2.0000</v>
          </cell>
        </row>
        <row r="4452">
          <cell r="A4452" t="str">
            <v>APP013085044400TotalSupply</v>
          </cell>
          <cell r="B4452" t="str">
            <v>208.0000</v>
          </cell>
          <cell r="C4452" t="str">
            <v>2.0000</v>
          </cell>
          <cell r="D4452" t="str">
            <v>1000000000.0000</v>
          </cell>
          <cell r="E4452" t="str">
            <v>999999424.0000</v>
          </cell>
          <cell r="F4452" t="str">
            <v>999999360.0000</v>
          </cell>
          <cell r="G4452" t="str">
            <v>999999936.0000</v>
          </cell>
          <cell r="H4452" t="str">
            <v>10.0000</v>
          </cell>
          <cell r="I4452" t="str">
            <v>340.0000</v>
          </cell>
          <cell r="J4452" t="str">
            <v>214.0000</v>
          </cell>
          <cell r="K4452" t="str">
            <v>372.0000</v>
          </cell>
          <cell r="L4452" t="str">
            <v>229.0000</v>
          </cell>
          <cell r="M4452" t="str">
            <v>93.0000</v>
          </cell>
          <cell r="N4452" t="str">
            <v>32.0000</v>
          </cell>
          <cell r="O4452" t="str">
            <v>7.0000</v>
          </cell>
          <cell r="P4452" t="str">
            <v>999999040.0000</v>
          </cell>
          <cell r="Q4452" t="str">
            <v>999998464.0000</v>
          </cell>
          <cell r="R4452" t="str">
            <v>45.0000</v>
          </cell>
          <cell r="S4452" t="str">
            <v>999999616.0000</v>
          </cell>
        </row>
        <row r="4453">
          <cell r="A4453" t="str">
            <v>APP013085044400TotalTransfersIn</v>
          </cell>
          <cell r="B4453" t="str">
            <v>208.0000</v>
          </cell>
          <cell r="C4453" t="str">
            <v>2.0000</v>
          </cell>
          <cell r="D4453" t="str">
            <v>293.8000</v>
          </cell>
          <cell r="E4453" t="str">
            <v>587.6000</v>
          </cell>
          <cell r="F4453" t="str">
            <v>655.4000</v>
          </cell>
          <cell r="G4453" t="str">
            <v>90.4000</v>
          </cell>
          <cell r="H4453" t="str">
            <v>10.0000</v>
          </cell>
          <cell r="I4453" t="str">
            <v>340.0000</v>
          </cell>
          <cell r="J4453" t="str">
            <v>214.0000</v>
          </cell>
          <cell r="K4453" t="str">
            <v>372.0000</v>
          </cell>
          <cell r="L4453" t="str">
            <v>229.0000</v>
          </cell>
          <cell r="M4453" t="str">
            <v>93.0000</v>
          </cell>
          <cell r="N4453" t="str">
            <v>32.0000</v>
          </cell>
          <cell r="O4453" t="str">
            <v>7.0000</v>
          </cell>
          <cell r="P4453" t="str">
            <v>971.8000</v>
          </cell>
          <cell r="Q4453" t="str">
            <v>1536.8000</v>
          </cell>
          <cell r="R4453" t="str">
            <v>45.0000</v>
          </cell>
          <cell r="S4453" t="str">
            <v>361.6000</v>
          </cell>
        </row>
        <row r="4454">
          <cell r="A4454" t="str">
            <v>APP013085044400TotalUsage</v>
          </cell>
          <cell r="B4454" t="str">
            <v>208.0000</v>
          </cell>
          <cell r="C4454" t="str">
            <v>2.0000</v>
          </cell>
          <cell r="D4454" t="str">
            <v>1000000000.0000</v>
          </cell>
          <cell r="E4454" t="str">
            <v>999999808.0000</v>
          </cell>
          <cell r="F4454" t="str">
            <v>999999232.0000</v>
          </cell>
          <cell r="G4454" t="str">
            <v>1725.0000</v>
          </cell>
          <cell r="H4454" t="str">
            <v>10.0000</v>
          </cell>
          <cell r="I4454" t="str">
            <v>339.0100</v>
          </cell>
          <cell r="J4454" t="str">
            <v>214.0000</v>
          </cell>
          <cell r="K4454" t="str">
            <v>372.0100</v>
          </cell>
          <cell r="L4454" t="str">
            <v>229.0000</v>
          </cell>
          <cell r="M4454" t="str">
            <v>93.0000</v>
          </cell>
          <cell r="N4454" t="str">
            <v>32.0000</v>
          </cell>
          <cell r="O4454" t="str">
            <v>7.0000</v>
          </cell>
          <cell r="P4454" t="str">
            <v>2025.0000</v>
          </cell>
          <cell r="Q4454" t="str">
            <v>999999808.0000</v>
          </cell>
          <cell r="R4454" t="str">
            <v>45.0000</v>
          </cell>
          <cell r="S4454" t="str">
            <v>1000000000.0000</v>
          </cell>
        </row>
        <row r="4455">
          <cell r="A4455" t="str">
            <v>APROCURE1148040601ClosingStocks</v>
          </cell>
          <cell r="B4455" t="str">
            <v>1000000000.0000</v>
          </cell>
          <cell r="C4455" t="str">
            <v>1000000000.0000</v>
          </cell>
          <cell r="D4455" t="str">
            <v>1000000000.0000</v>
          </cell>
          <cell r="E4455" t="str">
            <v>1000000000.0000</v>
          </cell>
          <cell r="F4455" t="str">
            <v>1000000000.0000</v>
          </cell>
          <cell r="G4455" t="str">
            <v>1000000000.0000</v>
          </cell>
          <cell r="H4455" t="str">
            <v>1000000000.0000</v>
          </cell>
          <cell r="I4455" t="str">
            <v>1000000000.0000</v>
          </cell>
          <cell r="J4455" t="str">
            <v>1000000000.0000</v>
          </cell>
          <cell r="K4455" t="str">
            <v>1000000000.0000</v>
          </cell>
          <cell r="L4455" t="str">
            <v>1000000000.0000</v>
          </cell>
          <cell r="M4455" t="str">
            <v>1000000000.0000</v>
          </cell>
          <cell r="N4455" t="str">
            <v>1000000000.0000</v>
          </cell>
          <cell r="O4455" t="str">
            <v>1000000000.0000</v>
          </cell>
          <cell r="P4455" t="str">
            <v>1000000000.0000</v>
          </cell>
          <cell r="Q4455" t="str">
            <v>1000000000.0000</v>
          </cell>
          <cell r="R4455" t="str">
            <v>1000000000.0000</v>
          </cell>
          <cell r="S4455" t="str">
            <v>1000000000.0000</v>
          </cell>
        </row>
        <row r="4456">
          <cell r="A4456" t="str">
            <v>APROCURE1148040601OpeningStocks</v>
          </cell>
          <cell r="B4456" t="str">
            <v>1000000000.0000</v>
          </cell>
          <cell r="C4456" t="str">
            <v>1000000000.0000</v>
          </cell>
          <cell r="D4456" t="str">
            <v>1000000000.0000</v>
          </cell>
          <cell r="E4456" t="str">
            <v>1000000000.0000</v>
          </cell>
          <cell r="F4456" t="str">
            <v>1000000000.0000</v>
          </cell>
          <cell r="G4456" t="str">
            <v>1000000000.0000</v>
          </cell>
          <cell r="H4456" t="str">
            <v>1000000000.0000</v>
          </cell>
          <cell r="I4456" t="str">
            <v>1000000000.0000</v>
          </cell>
          <cell r="J4456" t="str">
            <v>1000000000.0000</v>
          </cell>
          <cell r="K4456" t="str">
            <v>1000000000.0000</v>
          </cell>
          <cell r="L4456" t="str">
            <v>1000000000.0000</v>
          </cell>
          <cell r="M4456" t="str">
            <v>1000000000.0000</v>
          </cell>
          <cell r="N4456" t="str">
            <v>1000000000.0000</v>
          </cell>
          <cell r="O4456" t="str">
            <v>1000000000.0000</v>
          </cell>
          <cell r="P4456" t="str">
            <v>1000000000.0000</v>
          </cell>
          <cell r="Q4456" t="str">
            <v>1000000000.0000</v>
          </cell>
          <cell r="R4456" t="str">
            <v>1000000000.0000</v>
          </cell>
          <cell r="S4456" t="str">
            <v>1000000000.0000</v>
          </cell>
        </row>
        <row r="4457">
          <cell r="A4457" t="str">
            <v>APROCURE1148044400ClosingStocks</v>
          </cell>
          <cell r="B4457" t="str">
            <v>1000000000.0000</v>
          </cell>
          <cell r="C4457" t="str">
            <v>1000000000.0000</v>
          </cell>
          <cell r="D4457" t="str">
            <v>999999872.0000</v>
          </cell>
          <cell r="E4457" t="str">
            <v>999999872.0000</v>
          </cell>
          <cell r="F4457" t="str">
            <v>999999872.0000</v>
          </cell>
          <cell r="G4457" t="str">
            <v>999999808.0000</v>
          </cell>
          <cell r="H4457" t="str">
            <v>999999744.0000</v>
          </cell>
          <cell r="I4457" t="str">
            <v>999999680.0000</v>
          </cell>
          <cell r="J4457" t="str">
            <v>999999744.0000</v>
          </cell>
          <cell r="K4457" t="str">
            <v>999999744.0000</v>
          </cell>
          <cell r="L4457" t="str">
            <v>999999744.0000</v>
          </cell>
          <cell r="M4457" t="str">
            <v>999999360.0000</v>
          </cell>
          <cell r="N4457" t="str">
            <v>999999168.0000</v>
          </cell>
          <cell r="O4457" t="str">
            <v>999999296.0000</v>
          </cell>
          <cell r="P4457" t="str">
            <v>999999424.0000</v>
          </cell>
          <cell r="Q4457" t="str">
            <v>999999808.0000</v>
          </cell>
          <cell r="R4457" t="str">
            <v>1000000000.0000</v>
          </cell>
          <cell r="S4457" t="str">
            <v>1000000000.0000</v>
          </cell>
        </row>
        <row r="4458">
          <cell r="A4458" t="str">
            <v>APROCURE1148044400OpeningStocks</v>
          </cell>
          <cell r="B4458" t="str">
            <v>1000000000.0000</v>
          </cell>
          <cell r="C4458" t="str">
            <v>1000000000.0000</v>
          </cell>
          <cell r="D4458" t="str">
            <v>1000000000.0000</v>
          </cell>
          <cell r="E4458" t="str">
            <v>999999872.0000</v>
          </cell>
          <cell r="F4458" t="str">
            <v>999999872.0000</v>
          </cell>
          <cell r="G4458" t="str">
            <v>999999872.0000</v>
          </cell>
          <cell r="H4458" t="str">
            <v>999999808.0000</v>
          </cell>
          <cell r="I4458" t="str">
            <v>999999744.0000</v>
          </cell>
          <cell r="J4458" t="str">
            <v>999999680.0000</v>
          </cell>
          <cell r="K4458" t="str">
            <v>999999744.0000</v>
          </cell>
          <cell r="L4458" t="str">
            <v>999999744.0000</v>
          </cell>
          <cell r="M4458" t="str">
            <v>999999744.0000</v>
          </cell>
          <cell r="N4458" t="str">
            <v>999999360.0000</v>
          </cell>
          <cell r="O4458" t="str">
            <v>999999168.0000</v>
          </cell>
          <cell r="P4458" t="str">
            <v>999999296.0000</v>
          </cell>
          <cell r="Q4458" t="str">
            <v>999999424.0000</v>
          </cell>
          <cell r="R4458" t="str">
            <v>999999808.0000</v>
          </cell>
          <cell r="S4458" t="str">
            <v>1000000000.0000</v>
          </cell>
        </row>
        <row r="4459">
          <cell r="A4459" t="str">
            <v>APROCURE1148044400TotalUsage</v>
          </cell>
          <cell r="B4459" t="str">
            <v>1329.0300</v>
          </cell>
          <cell r="C4459" t="str">
            <v>2032.8900</v>
          </cell>
          <cell r="D4459" t="str">
            <v>175.0000</v>
          </cell>
          <cell r="E4459" t="str">
            <v>125.0000</v>
          </cell>
          <cell r="F4459" t="str">
            <v>150.0000</v>
          </cell>
          <cell r="G4459" t="str">
            <v>150.0000</v>
          </cell>
          <cell r="H4459" t="str">
            <v>200.0000</v>
          </cell>
          <cell r="I4459" t="str">
            <v>275.0000</v>
          </cell>
          <cell r="J4459" t="str">
            <v>300.0000</v>
          </cell>
          <cell r="K4459" t="str">
            <v>275.0000</v>
          </cell>
          <cell r="L4459" t="str">
            <v>275.0000</v>
          </cell>
          <cell r="M4459" t="str">
            <v>275.0000</v>
          </cell>
          <cell r="N4459" t="str">
            <v>625.0000</v>
          </cell>
          <cell r="O4459" t="str">
            <v>850.0000</v>
          </cell>
          <cell r="P4459" t="str">
            <v>675.0000</v>
          </cell>
          <cell r="Q4459" t="str">
            <v>575.0000</v>
          </cell>
          <cell r="R4459" t="str">
            <v>200.0000</v>
          </cell>
          <cell r="S4459" t="str">
            <v>535.0000</v>
          </cell>
        </row>
        <row r="4460">
          <cell r="A4460" t="str">
            <v>APROCURE1149044400ClosingStocks</v>
          </cell>
          <cell r="B4460" t="str">
            <v>22.0000</v>
          </cell>
          <cell r="C4460" t="str">
            <v>350.0000</v>
          </cell>
          <cell r="D4460" t="str">
            <v>999999552.0000</v>
          </cell>
          <cell r="E4460" t="str">
            <v>1545.0000</v>
          </cell>
          <cell r="F4460" t="str">
            <v>780.0000</v>
          </cell>
          <cell r="G4460" t="str">
            <v>15.0000</v>
          </cell>
          <cell r="H4460" t="str">
            <v>746.0000</v>
          </cell>
          <cell r="I4460" t="str">
            <v>5.0000</v>
          </cell>
          <cell r="J4460" t="str">
            <v>1253.0000</v>
          </cell>
          <cell r="K4460" t="str">
            <v>999998400.0000</v>
          </cell>
          <cell r="L4460" t="str">
            <v>143.0000</v>
          </cell>
          <cell r="M4460" t="str">
            <v>18.0000</v>
          </cell>
          <cell r="N4460" t="str">
            <v>5.0000</v>
          </cell>
          <cell r="O4460" t="str">
            <v>999999104.0000</v>
          </cell>
          <cell r="P4460" t="str">
            <v>999999808.0000</v>
          </cell>
          <cell r="Q4460" t="str">
            <v>20.0000</v>
          </cell>
          <cell r="R4460" t="str">
            <v>5.0000</v>
          </cell>
          <cell r="S4460" t="str">
            <v>1000000000.0000</v>
          </cell>
        </row>
        <row r="4461">
          <cell r="A4461" t="str">
            <v>APROCURE1149044400OpeningStocks</v>
          </cell>
          <cell r="B4461" t="str">
            <v>15.0000</v>
          </cell>
          <cell r="C4461" t="str">
            <v>22.0000</v>
          </cell>
          <cell r="D4461" t="str">
            <v>350.0000</v>
          </cell>
          <cell r="E4461" t="str">
            <v>999999552.0000</v>
          </cell>
          <cell r="F4461" t="str">
            <v>1545.0000</v>
          </cell>
          <cell r="G4461" t="str">
            <v>780.0000</v>
          </cell>
          <cell r="H4461" t="str">
            <v>15.0000</v>
          </cell>
          <cell r="I4461" t="str">
            <v>746.0000</v>
          </cell>
          <cell r="J4461" t="str">
            <v>5.0000</v>
          </cell>
          <cell r="K4461" t="str">
            <v>1253.0000</v>
          </cell>
          <cell r="L4461" t="str">
            <v>999998400.0000</v>
          </cell>
          <cell r="M4461" t="str">
            <v>143.0000</v>
          </cell>
          <cell r="N4461" t="str">
            <v>18.0000</v>
          </cell>
          <cell r="O4461" t="str">
            <v>5.0000</v>
          </cell>
          <cell r="P4461" t="str">
            <v>999999104.0000</v>
          </cell>
          <cell r="Q4461" t="str">
            <v>999999808.0000</v>
          </cell>
          <cell r="R4461" t="str">
            <v>20.0000</v>
          </cell>
          <cell r="S4461" t="str">
            <v>5.0000</v>
          </cell>
        </row>
        <row r="4462">
          <cell r="A4462" t="str">
            <v>APROCURE1149044400TotalUsage</v>
          </cell>
          <cell r="B4462" t="str">
            <v>1550.0000</v>
          </cell>
          <cell r="C4462" t="str">
            <v>1025.0000</v>
          </cell>
          <cell r="D4462" t="str">
            <v>500.0000</v>
          </cell>
          <cell r="E4462" t="str">
            <v>1500.0000</v>
          </cell>
          <cell r="F4462" t="str">
            <v>625.0000</v>
          </cell>
          <cell r="G4462" t="str">
            <v>1700.0000</v>
          </cell>
          <cell r="H4462" t="str">
            <v>2225.0000</v>
          </cell>
          <cell r="I4462" t="str">
            <v>1300.0000</v>
          </cell>
          <cell r="J4462" t="str">
            <v>1975.0000</v>
          </cell>
          <cell r="K4462" t="str">
            <v>700.0000</v>
          </cell>
          <cell r="L4462" t="str">
            <v>1500.0000</v>
          </cell>
          <cell r="M4462" t="str">
            <v>1500.0000</v>
          </cell>
          <cell r="N4462" t="str">
            <v>1625.0000</v>
          </cell>
          <cell r="O4462" t="str">
            <v>1075.0000</v>
          </cell>
          <cell r="P4462" t="str">
            <v>1550.0000</v>
          </cell>
          <cell r="Q4462" t="str">
            <v>1500.0000</v>
          </cell>
          <cell r="R4462" t="str">
            <v>2150.0000</v>
          </cell>
          <cell r="S4462" t="str">
            <v>2475.0000</v>
          </cell>
        </row>
        <row r="4463">
          <cell r="A4463" t="str">
            <v>APROCURE1164544400ClosingStocks</v>
          </cell>
          <cell r="B4463" t="str">
            <v>999999872.0000</v>
          </cell>
          <cell r="C4463" t="str">
            <v>999999872.0000</v>
          </cell>
          <cell r="D4463" t="str">
            <v>999999552.0000</v>
          </cell>
          <cell r="E4463" t="str">
            <v>999999872.0000</v>
          </cell>
          <cell r="F4463" t="str">
            <v>999999936.0000</v>
          </cell>
          <cell r="G4463" t="str">
            <v>999999872.0000</v>
          </cell>
          <cell r="H4463" t="str">
            <v>999999872.0000</v>
          </cell>
          <cell r="I4463" t="str">
            <v>999999680.0000</v>
          </cell>
          <cell r="J4463" t="str">
            <v>999999872.0000</v>
          </cell>
          <cell r="K4463" t="str">
            <v>999999744.0000</v>
          </cell>
          <cell r="L4463" t="str">
            <v>999999680.0000</v>
          </cell>
          <cell r="M4463" t="str">
            <v>999999424.0000</v>
          </cell>
          <cell r="N4463" t="str">
            <v>999999232.0000</v>
          </cell>
          <cell r="O4463" t="str">
            <v>999999424.0000</v>
          </cell>
          <cell r="P4463" t="str">
            <v>999999360.0000</v>
          </cell>
          <cell r="Q4463" t="str">
            <v>999999680.0000</v>
          </cell>
          <cell r="R4463" t="str">
            <v>999999872.0000</v>
          </cell>
          <cell r="S4463" t="str">
            <v>1000000000.0000</v>
          </cell>
        </row>
        <row r="4464">
          <cell r="A4464" t="str">
            <v>APROCURE1164544400OpeningStocks</v>
          </cell>
          <cell r="B4464" t="str">
            <v>999999872.0000</v>
          </cell>
          <cell r="C4464" t="str">
            <v>999999872.0000</v>
          </cell>
          <cell r="D4464" t="str">
            <v>999999872.0000</v>
          </cell>
          <cell r="E4464" t="str">
            <v>999999552.0000</v>
          </cell>
          <cell r="F4464" t="str">
            <v>999999872.0000</v>
          </cell>
          <cell r="G4464" t="str">
            <v>999999936.0000</v>
          </cell>
          <cell r="H4464" t="str">
            <v>999999872.0000</v>
          </cell>
          <cell r="I4464" t="str">
            <v>999999872.0000</v>
          </cell>
          <cell r="J4464" t="str">
            <v>999999680.0000</v>
          </cell>
          <cell r="K4464" t="str">
            <v>999999872.0000</v>
          </cell>
          <cell r="L4464" t="str">
            <v>999999744.0000</v>
          </cell>
          <cell r="M4464" t="str">
            <v>999999680.0000</v>
          </cell>
          <cell r="N4464" t="str">
            <v>999999424.0000</v>
          </cell>
          <cell r="O4464" t="str">
            <v>999999232.0000</v>
          </cell>
          <cell r="P4464" t="str">
            <v>999999424.0000</v>
          </cell>
          <cell r="Q4464" t="str">
            <v>999999360.0000</v>
          </cell>
          <cell r="R4464" t="str">
            <v>999999680.0000</v>
          </cell>
          <cell r="S4464" t="str">
            <v>999999872.0000</v>
          </cell>
        </row>
        <row r="4465">
          <cell r="A4465" t="str">
            <v>APROCURE1164544400TotalUsage</v>
          </cell>
          <cell r="B4465" t="str">
            <v>350.0000</v>
          </cell>
          <cell r="C4465" t="str">
            <v>700.0000</v>
          </cell>
          <cell r="D4465" t="str">
            <v>300.0000</v>
          </cell>
          <cell r="E4465" t="str">
            <v>425.0000</v>
          </cell>
          <cell r="F4465" t="str">
            <v>150.0000</v>
          </cell>
          <cell r="G4465" t="str">
            <v>75.0000</v>
          </cell>
          <cell r="H4465" t="str">
            <v>100.0000</v>
          </cell>
          <cell r="I4465" t="str">
            <v>125.0000</v>
          </cell>
          <cell r="J4465" t="str">
            <v>325.0000</v>
          </cell>
          <cell r="K4465" t="str">
            <v>150.0000</v>
          </cell>
          <cell r="L4465" t="str">
            <v>250.0000</v>
          </cell>
          <cell r="M4465" t="str">
            <v>300.0000</v>
          </cell>
          <cell r="N4465" t="str">
            <v>600.0000</v>
          </cell>
          <cell r="O4465" t="str">
            <v>750.0000</v>
          </cell>
          <cell r="P4465" t="str">
            <v>550.0000</v>
          </cell>
          <cell r="Q4465" t="str">
            <v>650.0000</v>
          </cell>
          <cell r="R4465" t="str">
            <v>300.0000</v>
          </cell>
          <cell r="S4465" t="str">
            <v>100.0000</v>
          </cell>
        </row>
        <row r="4466">
          <cell r="A4466" t="str">
            <v>APROCURE1165044400ClosingStocks</v>
          </cell>
          <cell r="B4466" t="str">
            <v>665966.0000</v>
          </cell>
          <cell r="C4466" t="str">
            <v>2332831.0000</v>
          </cell>
          <cell r="D4466" t="str">
            <v>9998790.0000</v>
          </cell>
          <cell r="E4466" t="str">
            <v>10329598.0000</v>
          </cell>
          <cell r="F4466" t="str">
            <v>10330298.0000</v>
          </cell>
          <cell r="G4466" t="str">
            <v>9333324.0000</v>
          </cell>
          <cell r="H4466" t="str">
            <v>10331148.0000</v>
          </cell>
          <cell r="I4466" t="str">
            <v>9998965.0000</v>
          </cell>
          <cell r="J4466" t="str">
            <v>10332698.0000</v>
          </cell>
          <cell r="K4466" t="str">
            <v>9998890.0000</v>
          </cell>
          <cell r="L4466" t="str">
            <v>10331373.0000</v>
          </cell>
          <cell r="M4466" t="str">
            <v>10331198.0000</v>
          </cell>
          <cell r="N4466" t="str">
            <v>9999040.0000</v>
          </cell>
          <cell r="O4466" t="str">
            <v>10332773.0000</v>
          </cell>
          <cell r="P4466" t="str">
            <v>9999340.0000</v>
          </cell>
          <cell r="Q4466" t="str">
            <v>10333323.0000</v>
          </cell>
          <cell r="R4466" t="str">
            <v>10333323.0000</v>
          </cell>
          <cell r="S4466" t="str">
            <v>1000000000.0000</v>
          </cell>
        </row>
        <row r="4467">
          <cell r="A4467" t="str">
            <v>APROCURE1165044400OpeningStocks</v>
          </cell>
          <cell r="B4467" t="str">
            <v>1665665.0000</v>
          </cell>
          <cell r="C4467" t="str">
            <v>665966.0000</v>
          </cell>
          <cell r="D4467" t="str">
            <v>2332831.0000</v>
          </cell>
          <cell r="E4467" t="str">
            <v>9998790.0000</v>
          </cell>
          <cell r="F4467" t="str">
            <v>10329598.0000</v>
          </cell>
          <cell r="G4467" t="str">
            <v>10330298.0000</v>
          </cell>
          <cell r="H4467" t="str">
            <v>9333324.0000</v>
          </cell>
          <cell r="I4467" t="str">
            <v>10331148.0000</v>
          </cell>
          <cell r="J4467" t="str">
            <v>9998965.0000</v>
          </cell>
          <cell r="K4467" t="str">
            <v>10332698.0000</v>
          </cell>
          <cell r="L4467" t="str">
            <v>9998890.0000</v>
          </cell>
          <cell r="M4467" t="str">
            <v>10331373.0000</v>
          </cell>
          <cell r="N4467" t="str">
            <v>10331198.0000</v>
          </cell>
          <cell r="O4467" t="str">
            <v>9999040.0000</v>
          </cell>
          <cell r="P4467" t="str">
            <v>10332773.0000</v>
          </cell>
          <cell r="Q4467" t="str">
            <v>9999340.0000</v>
          </cell>
          <cell r="R4467" t="str">
            <v>10333323.0000</v>
          </cell>
          <cell r="S4467" t="str">
            <v>10333323.0000</v>
          </cell>
        </row>
        <row r="4468">
          <cell r="A4468" t="str">
            <v>APROCURE1165044400TotalUsage</v>
          </cell>
          <cell r="B4468" t="str">
            <v>1325.0000</v>
          </cell>
          <cell r="C4468" t="str">
            <v>700.0000</v>
          </cell>
          <cell r="D4468" t="str">
            <v>500.0000</v>
          </cell>
          <cell r="E4468" t="str">
            <v>1200.0000</v>
          </cell>
          <cell r="F4468" t="str">
            <v>3725.0000</v>
          </cell>
          <cell r="G4468" t="str">
            <v>3025.0000</v>
          </cell>
          <cell r="H4468" t="str">
            <v>103.5000</v>
          </cell>
          <cell r="I4468" t="str">
            <v>2175.0000</v>
          </cell>
          <cell r="J4468" t="str">
            <v>1025.0000</v>
          </cell>
          <cell r="K4468" t="str">
            <v>625.0000</v>
          </cell>
          <cell r="L4468" t="str">
            <v>1100.0000</v>
          </cell>
          <cell r="M4468" t="str">
            <v>1950.0000</v>
          </cell>
          <cell r="N4468" t="str">
            <v>2125.0000</v>
          </cell>
          <cell r="O4468" t="str">
            <v>950.0000</v>
          </cell>
          <cell r="P4468" t="str">
            <v>550.0000</v>
          </cell>
          <cell r="Q4468" t="str">
            <v>650.0000</v>
          </cell>
          <cell r="R4468" t="str">
            <v>48.2700</v>
          </cell>
          <cell r="S4468" t="str">
            <v>23.8900</v>
          </cell>
        </row>
        <row r="4469">
          <cell r="A4469" t="str">
            <v>APROCURE1176445000ClosingStocks</v>
          </cell>
          <cell r="B4469" t="str">
            <v>1000000000.0000</v>
          </cell>
          <cell r="C4469" t="str">
            <v>1000000000.0000</v>
          </cell>
          <cell r="D4469" t="str">
            <v>999999232.0000</v>
          </cell>
          <cell r="E4469" t="str">
            <v>999998464.0000</v>
          </cell>
          <cell r="F4469" t="str">
            <v>1000000000.0000</v>
          </cell>
          <cell r="G4469" t="str">
            <v>999998784.0000</v>
          </cell>
          <cell r="H4469" t="str">
            <v>999999168.0000</v>
          </cell>
          <cell r="I4469" t="str">
            <v>999998976.0000</v>
          </cell>
          <cell r="J4469" t="str">
            <v>999998528.0000</v>
          </cell>
          <cell r="K4469" t="str">
            <v>999998848.0000</v>
          </cell>
          <cell r="L4469" t="str">
            <v>999998464.0000</v>
          </cell>
          <cell r="M4469" t="str">
            <v>999999040.0000</v>
          </cell>
          <cell r="N4469" t="str">
            <v>999999232.0000</v>
          </cell>
          <cell r="O4469" t="str">
            <v>999998656.0000</v>
          </cell>
          <cell r="P4469" t="str">
            <v>999999808.0000</v>
          </cell>
          <cell r="Q4469" t="str">
            <v>1000000000.0000</v>
          </cell>
          <cell r="R4469" t="str">
            <v>1000000000.0000</v>
          </cell>
          <cell r="S4469" t="str">
            <v>1000000000.0000</v>
          </cell>
        </row>
        <row r="4470">
          <cell r="A4470" t="str">
            <v>APROCURE1176445000OpeningStocks</v>
          </cell>
          <cell r="B4470" t="str">
            <v>999998848.0000</v>
          </cell>
          <cell r="C4470" t="str">
            <v>1000000000.0000</v>
          </cell>
          <cell r="D4470" t="str">
            <v>1000000000.0000</v>
          </cell>
          <cell r="E4470" t="str">
            <v>999999232.0000</v>
          </cell>
          <cell r="F4470" t="str">
            <v>999998464.0000</v>
          </cell>
          <cell r="G4470" t="str">
            <v>1000000000.0000</v>
          </cell>
          <cell r="H4470" t="str">
            <v>999998784.0000</v>
          </cell>
          <cell r="I4470" t="str">
            <v>999999168.0000</v>
          </cell>
          <cell r="J4470" t="str">
            <v>999998976.0000</v>
          </cell>
          <cell r="K4470" t="str">
            <v>999998528.0000</v>
          </cell>
          <cell r="L4470" t="str">
            <v>999998848.0000</v>
          </cell>
          <cell r="M4470" t="str">
            <v>999998464.0000</v>
          </cell>
          <cell r="N4470" t="str">
            <v>999999040.0000</v>
          </cell>
          <cell r="O4470" t="str">
            <v>999999232.0000</v>
          </cell>
          <cell r="P4470" t="str">
            <v>999998656.0000</v>
          </cell>
          <cell r="Q4470" t="str">
            <v>999999808.0000</v>
          </cell>
          <cell r="R4470" t="str">
            <v>1000000000.0000</v>
          </cell>
          <cell r="S4470" t="str">
            <v>1000000000.0000</v>
          </cell>
        </row>
        <row r="4471">
          <cell r="A4471" t="str">
            <v>APROCURE1176445000TotalUsage</v>
          </cell>
          <cell r="B4471" t="str">
            <v>2290.0701</v>
          </cell>
          <cell r="C4471" t="str">
            <v>211.9000</v>
          </cell>
          <cell r="D4471" t="str">
            <v>1537.5000</v>
          </cell>
          <cell r="E4471" t="str">
            <v>750.0000</v>
          </cell>
          <cell r="F4471" t="str">
            <v>1537.5000</v>
          </cell>
          <cell r="G4471" t="str">
            <v>384.0000</v>
          </cell>
          <cell r="H4471" t="str">
            <v>1200.0000</v>
          </cell>
          <cell r="I4471" t="str">
            <v>851.1700</v>
          </cell>
          <cell r="J4471" t="str">
            <v>1050.0000</v>
          </cell>
          <cell r="K4471" t="str">
            <v>1462.5000</v>
          </cell>
          <cell r="L4471" t="str">
            <v>1125.0000</v>
          </cell>
          <cell r="M4471" t="str">
            <v>1544.4700</v>
          </cell>
          <cell r="N4471" t="str">
            <v>947.9200</v>
          </cell>
          <cell r="O4471" t="str">
            <v>770.4700</v>
          </cell>
          <cell r="P4471" t="str">
            <v>1330.1300</v>
          </cell>
          <cell r="Q4471" t="str">
            <v>222.8900</v>
          </cell>
          <cell r="R4471" t="str">
            <v>432.0000</v>
          </cell>
          <cell r="S4471" t="str">
            <v>420.6500</v>
          </cell>
        </row>
        <row r="4472">
          <cell r="A4472" t="str">
            <v>APROCURE1179644400ClosingStocks</v>
          </cell>
          <cell r="B4472" t="str">
            <v>1000000000.0000</v>
          </cell>
          <cell r="C4472" t="str">
            <v>1000000000.0000</v>
          </cell>
          <cell r="D4472" t="str">
            <v>1000000000.0000</v>
          </cell>
          <cell r="E4472" t="str">
            <v>1000000000.0000</v>
          </cell>
          <cell r="F4472" t="str">
            <v>1000000000.0000</v>
          </cell>
          <cell r="G4472" t="str">
            <v>1000000000.0000</v>
          </cell>
          <cell r="H4472" t="str">
            <v>1000000000.0000</v>
          </cell>
          <cell r="I4472" t="str">
            <v>1000000000.0000</v>
          </cell>
          <cell r="J4472" t="str">
            <v>1000000000.0000</v>
          </cell>
          <cell r="K4472" t="str">
            <v>1000000000.0000</v>
          </cell>
          <cell r="L4472" t="str">
            <v>1000000000.0000</v>
          </cell>
          <cell r="M4472" t="str">
            <v>1000000000.0000</v>
          </cell>
          <cell r="N4472" t="str">
            <v>1000000000.0000</v>
          </cell>
          <cell r="O4472" t="str">
            <v>1000000000.0000</v>
          </cell>
          <cell r="P4472" t="str">
            <v>1000000000.0000</v>
          </cell>
          <cell r="Q4472" t="str">
            <v>1000000000.0000</v>
          </cell>
          <cell r="R4472" t="str">
            <v>1000000000.0000</v>
          </cell>
          <cell r="S4472" t="str">
            <v>1000000000.0000</v>
          </cell>
        </row>
        <row r="4473">
          <cell r="A4473" t="str">
            <v>APROCURE1179644400OpeningStocks</v>
          </cell>
          <cell r="B4473" t="str">
            <v>1000000000.0000</v>
          </cell>
          <cell r="C4473" t="str">
            <v>1000000000.0000</v>
          </cell>
          <cell r="D4473" t="str">
            <v>1000000000.0000</v>
          </cell>
          <cell r="E4473" t="str">
            <v>1000000000.0000</v>
          </cell>
          <cell r="F4473" t="str">
            <v>1000000000.0000</v>
          </cell>
          <cell r="G4473" t="str">
            <v>1000000000.0000</v>
          </cell>
          <cell r="H4473" t="str">
            <v>1000000000.0000</v>
          </cell>
          <cell r="I4473" t="str">
            <v>1000000000.0000</v>
          </cell>
          <cell r="J4473" t="str">
            <v>1000000000.0000</v>
          </cell>
          <cell r="K4473" t="str">
            <v>1000000000.0000</v>
          </cell>
          <cell r="L4473" t="str">
            <v>1000000000.0000</v>
          </cell>
          <cell r="M4473" t="str">
            <v>1000000000.0000</v>
          </cell>
          <cell r="N4473" t="str">
            <v>1000000000.0000</v>
          </cell>
          <cell r="O4473" t="str">
            <v>1000000000.0000</v>
          </cell>
          <cell r="P4473" t="str">
            <v>1000000000.0000</v>
          </cell>
          <cell r="Q4473" t="str">
            <v>1000000000.0000</v>
          </cell>
          <cell r="R4473" t="str">
            <v>1000000000.0000</v>
          </cell>
          <cell r="S4473" t="str">
            <v>1000000000.0000</v>
          </cell>
        </row>
        <row r="4474">
          <cell r="A4474" t="str">
            <v>APROCURE1286045000ClosingStocks</v>
          </cell>
          <cell r="B4474" t="str">
            <v>1000000000.0000</v>
          </cell>
          <cell r="C4474" t="str">
            <v>1000000000.0000</v>
          </cell>
          <cell r="D4474" t="str">
            <v>999999616.0000</v>
          </cell>
          <cell r="E4474" t="str">
            <v>999999488.0000</v>
          </cell>
          <cell r="F4474" t="str">
            <v>999999360.0000</v>
          </cell>
          <cell r="G4474" t="str">
            <v>999999936.0000</v>
          </cell>
          <cell r="H4474" t="str">
            <v>999999872.0000</v>
          </cell>
          <cell r="I4474" t="str">
            <v>999999808.0000</v>
          </cell>
          <cell r="J4474" t="str">
            <v>999999808.0000</v>
          </cell>
          <cell r="K4474" t="str">
            <v>999999808.0000</v>
          </cell>
          <cell r="L4474" t="str">
            <v>999999488.0000</v>
          </cell>
          <cell r="M4474" t="str">
            <v>999999360.0000</v>
          </cell>
          <cell r="N4474" t="str">
            <v>999999616.0000</v>
          </cell>
          <cell r="O4474" t="str">
            <v>999999936.0000</v>
          </cell>
          <cell r="P4474" t="str">
            <v>999999744.0000</v>
          </cell>
          <cell r="Q4474" t="str">
            <v>999999424.0000</v>
          </cell>
          <cell r="R4474" t="str">
            <v>999999616.0000</v>
          </cell>
          <cell r="S4474" t="str">
            <v>1000000000.0000</v>
          </cell>
        </row>
        <row r="4475">
          <cell r="A4475" t="str">
            <v>APROCURE1286045000OpeningStocks</v>
          </cell>
          <cell r="B4475" t="str">
            <v>1000000000.0000</v>
          </cell>
          <cell r="C4475" t="str">
            <v>1000000000.0000</v>
          </cell>
          <cell r="D4475" t="str">
            <v>1000000000.0000</v>
          </cell>
          <cell r="E4475" t="str">
            <v>999999616.0000</v>
          </cell>
          <cell r="F4475" t="str">
            <v>999999488.0000</v>
          </cell>
          <cell r="G4475" t="str">
            <v>999999360.0000</v>
          </cell>
          <cell r="H4475" t="str">
            <v>999999936.0000</v>
          </cell>
          <cell r="I4475" t="str">
            <v>999999872.0000</v>
          </cell>
          <cell r="J4475" t="str">
            <v>999999808.0000</v>
          </cell>
          <cell r="K4475" t="str">
            <v>999999808.0000</v>
          </cell>
          <cell r="L4475" t="str">
            <v>999999808.0000</v>
          </cell>
          <cell r="M4475" t="str">
            <v>999999488.0000</v>
          </cell>
          <cell r="N4475" t="str">
            <v>999999360.0000</v>
          </cell>
          <cell r="O4475" t="str">
            <v>999999616.0000</v>
          </cell>
          <cell r="P4475" t="str">
            <v>999999936.0000</v>
          </cell>
          <cell r="Q4475" t="str">
            <v>999999744.0000</v>
          </cell>
          <cell r="R4475" t="str">
            <v>999999424.0000</v>
          </cell>
          <cell r="S4475" t="str">
            <v>999999616.0000</v>
          </cell>
        </row>
        <row r="4476">
          <cell r="A4476" t="str">
            <v>APROCURE1286045000TotalUsage</v>
          </cell>
          <cell r="B4476" t="str">
            <v>1000000000.0000</v>
          </cell>
          <cell r="C4476" t="str">
            <v>1000000000.0000</v>
          </cell>
          <cell r="D4476" t="str">
            <v>45.2000</v>
          </cell>
          <cell r="E4476" t="str">
            <v>361.6000</v>
          </cell>
          <cell r="F4476" t="str">
            <v>497.2000</v>
          </cell>
          <cell r="G4476" t="str">
            <v>632.8000</v>
          </cell>
          <cell r="H4476" t="str">
            <v>90.4000</v>
          </cell>
          <cell r="I4476" t="str">
            <v>158.2000</v>
          </cell>
          <cell r="J4476" t="str">
            <v>180.8000</v>
          </cell>
          <cell r="K4476" t="str">
            <v>203.4000</v>
          </cell>
          <cell r="L4476" t="str">
            <v>180.8000</v>
          </cell>
          <cell r="M4476" t="str">
            <v>519.8000</v>
          </cell>
          <cell r="N4476" t="str">
            <v>632.8000</v>
          </cell>
          <cell r="O4476" t="str">
            <v>406.8000</v>
          </cell>
          <cell r="P4476" t="str">
            <v>90.4000</v>
          </cell>
          <cell r="Q4476" t="str">
            <v>248.6000</v>
          </cell>
          <cell r="R4476" t="str">
            <v>565.0000</v>
          </cell>
          <cell r="S4476" t="str">
            <v>384.2000</v>
          </cell>
        </row>
        <row r="4477">
          <cell r="A4477" t="str">
            <v>APROCURE1603044400ClosingStocks</v>
          </cell>
          <cell r="B4477" t="str">
            <v>1000000000.0000</v>
          </cell>
          <cell r="C4477" t="str">
            <v>1000000000.0000</v>
          </cell>
          <cell r="D4477" t="str">
            <v>1000000000.0000</v>
          </cell>
          <cell r="E4477" t="str">
            <v>1000000000.0000</v>
          </cell>
          <cell r="F4477" t="str">
            <v>999999808.0000</v>
          </cell>
          <cell r="G4477" t="str">
            <v>999999168.0000</v>
          </cell>
          <cell r="H4477" t="str">
            <v>999999360.0000</v>
          </cell>
          <cell r="I4477" t="str">
            <v>999999488.0000</v>
          </cell>
          <cell r="J4477" t="str">
            <v>999999680.0000</v>
          </cell>
          <cell r="K4477" t="str">
            <v>999999616.0000</v>
          </cell>
          <cell r="L4477" t="str">
            <v>999999616.0000</v>
          </cell>
          <cell r="M4477" t="str">
            <v>999999744.0000</v>
          </cell>
          <cell r="N4477" t="str">
            <v>999999936.0000</v>
          </cell>
          <cell r="O4477" t="str">
            <v>999999680.0000</v>
          </cell>
          <cell r="P4477" t="str">
            <v>999999744.0000</v>
          </cell>
          <cell r="Q4477" t="str">
            <v>999999936.0000</v>
          </cell>
          <cell r="R4477" t="str">
            <v>1000000000.0000</v>
          </cell>
          <cell r="S4477" t="str">
            <v>1000000000.0000</v>
          </cell>
        </row>
        <row r="4478">
          <cell r="A4478" t="str">
            <v>APROCURE1603044400OpeningStocks</v>
          </cell>
          <cell r="B4478" t="str">
            <v>1000000000.0000</v>
          </cell>
          <cell r="C4478" t="str">
            <v>1000000000.0000</v>
          </cell>
          <cell r="D4478" t="str">
            <v>1000000000.0000</v>
          </cell>
          <cell r="E4478" t="str">
            <v>1000000000.0000</v>
          </cell>
          <cell r="F4478" t="str">
            <v>1000000000.0000</v>
          </cell>
          <cell r="G4478" t="str">
            <v>999999808.0000</v>
          </cell>
          <cell r="H4478" t="str">
            <v>999999168.0000</v>
          </cell>
          <cell r="I4478" t="str">
            <v>999999360.0000</v>
          </cell>
          <cell r="J4478" t="str">
            <v>999999488.0000</v>
          </cell>
          <cell r="K4478" t="str">
            <v>999999680.0000</v>
          </cell>
          <cell r="L4478" t="str">
            <v>999999616.0000</v>
          </cell>
          <cell r="M4478" t="str">
            <v>999999616.0000</v>
          </cell>
          <cell r="N4478" t="str">
            <v>999999744.0000</v>
          </cell>
          <cell r="O4478" t="str">
            <v>999999936.0000</v>
          </cell>
          <cell r="P4478" t="str">
            <v>999999680.0000</v>
          </cell>
          <cell r="Q4478" t="str">
            <v>999999744.0000</v>
          </cell>
          <cell r="R4478" t="str">
            <v>999999936.0000</v>
          </cell>
          <cell r="S4478" t="str">
            <v>1000000000.0000</v>
          </cell>
        </row>
        <row r="4479">
          <cell r="A4479" t="str">
            <v>APROCURE1603044400TotalUsage</v>
          </cell>
          <cell r="B4479" t="str">
            <v>999999744.0000</v>
          </cell>
          <cell r="C4479" t="str">
            <v>999999680.0000</v>
          </cell>
          <cell r="D4479" t="str">
            <v>775.0000</v>
          </cell>
          <cell r="E4479" t="str">
            <v>999997824.0000</v>
          </cell>
          <cell r="F4479" t="str">
            <v>999995392.0000</v>
          </cell>
          <cell r="G4479" t="str">
            <v>200.0000</v>
          </cell>
          <cell r="H4479" t="str">
            <v>850.0000</v>
          </cell>
          <cell r="I4479" t="str">
            <v>650.0000</v>
          </cell>
          <cell r="J4479" t="str">
            <v>500.0000</v>
          </cell>
          <cell r="K4479" t="str">
            <v>325.0000</v>
          </cell>
          <cell r="L4479" t="str">
            <v>375.0000</v>
          </cell>
          <cell r="M4479" t="str">
            <v>400.0000</v>
          </cell>
          <cell r="N4479" t="str">
            <v>275.0000</v>
          </cell>
          <cell r="O4479" t="str">
            <v>75.0000</v>
          </cell>
          <cell r="P4479" t="str">
            <v>350.0000</v>
          </cell>
          <cell r="Q4479" t="str">
            <v>275.0000</v>
          </cell>
          <cell r="R4479" t="str">
            <v>50.0000</v>
          </cell>
          <cell r="S4479" t="str">
            <v>1000000000.0000</v>
          </cell>
        </row>
        <row r="4480">
          <cell r="A4480" t="str">
            <v>APROCURE2083544400ClosingStocks</v>
          </cell>
          <cell r="B4480" t="str">
            <v>1000000000.0000</v>
          </cell>
          <cell r="C4480" t="str">
            <v>1000000000.0000</v>
          </cell>
          <cell r="D4480" t="str">
            <v>999997440.0000</v>
          </cell>
          <cell r="E4480" t="str">
            <v>999996480.0000</v>
          </cell>
          <cell r="F4480" t="str">
            <v>999996032.0000</v>
          </cell>
          <cell r="G4480" t="str">
            <v>999993536.0000</v>
          </cell>
          <cell r="H4480" t="str">
            <v>999995584.0000</v>
          </cell>
          <cell r="I4480" t="str">
            <v>999997120.0000</v>
          </cell>
          <cell r="J4480" t="str">
            <v>999996416.0000</v>
          </cell>
          <cell r="K4480" t="str">
            <v>999995136.0000</v>
          </cell>
          <cell r="L4480" t="str">
            <v>999994304.0000</v>
          </cell>
          <cell r="M4480" t="str">
            <v>999995008.0000</v>
          </cell>
          <cell r="N4480" t="str">
            <v>999994496.0000</v>
          </cell>
          <cell r="O4480" t="str">
            <v>999996480.0000</v>
          </cell>
          <cell r="P4480" t="str">
            <v>999998144.0000</v>
          </cell>
          <cell r="Q4480" t="str">
            <v>999999616.0000</v>
          </cell>
          <cell r="R4480" t="str">
            <v>1000000000.0000</v>
          </cell>
          <cell r="S4480" t="str">
            <v>1000000000.0000</v>
          </cell>
        </row>
        <row r="4481">
          <cell r="A4481" t="str">
            <v>APROCURE2083544400OpeningStocks</v>
          </cell>
          <cell r="B4481" t="str">
            <v>999999808.0000</v>
          </cell>
          <cell r="C4481" t="str">
            <v>1000000000.0000</v>
          </cell>
          <cell r="D4481" t="str">
            <v>1000000000.0000</v>
          </cell>
          <cell r="E4481" t="str">
            <v>999997440.0000</v>
          </cell>
          <cell r="F4481" t="str">
            <v>999996480.0000</v>
          </cell>
          <cell r="G4481" t="str">
            <v>999996032.0000</v>
          </cell>
          <cell r="H4481" t="str">
            <v>999993536.0000</v>
          </cell>
          <cell r="I4481" t="str">
            <v>999995584.0000</v>
          </cell>
          <cell r="J4481" t="str">
            <v>999997120.0000</v>
          </cell>
          <cell r="K4481" t="str">
            <v>999996416.0000</v>
          </cell>
          <cell r="L4481" t="str">
            <v>999995136.0000</v>
          </cell>
          <cell r="M4481" t="str">
            <v>999994304.0000</v>
          </cell>
          <cell r="N4481" t="str">
            <v>999995008.0000</v>
          </cell>
          <cell r="O4481" t="str">
            <v>999994496.0000</v>
          </cell>
          <cell r="P4481" t="str">
            <v>999996480.0000</v>
          </cell>
          <cell r="Q4481" t="str">
            <v>999998144.0000</v>
          </cell>
          <cell r="R4481" t="str">
            <v>999999616.0000</v>
          </cell>
          <cell r="S4481" t="str">
            <v>1000000000.0000</v>
          </cell>
        </row>
        <row r="4482">
          <cell r="A4482" t="str">
            <v>APROCURE2083544400TotalUsage</v>
          </cell>
          <cell r="B4482" t="str">
            <v>1078.4100</v>
          </cell>
          <cell r="C4482" t="str">
            <v>3616.6399</v>
          </cell>
          <cell r="D4482" t="str">
            <v>3545.4500</v>
          </cell>
          <cell r="E4482" t="str">
            <v>2576.9299</v>
          </cell>
          <cell r="F4482" t="str">
            <v>3503.4700</v>
          </cell>
          <cell r="G4482" t="str">
            <v>3942.3899</v>
          </cell>
          <cell r="H4482" t="str">
            <v>6444.3599</v>
          </cell>
          <cell r="I4482" t="str">
            <v>4423.1899</v>
          </cell>
          <cell r="J4482" t="str">
            <v>2887.2300</v>
          </cell>
          <cell r="K4482" t="str">
            <v>3554.7500</v>
          </cell>
          <cell r="L4482" t="str">
            <v>4855.8301</v>
          </cell>
          <cell r="M4482" t="str">
            <v>5671.9399</v>
          </cell>
          <cell r="N4482" t="str">
            <v>5014.3398</v>
          </cell>
          <cell r="O4482" t="str">
            <v>5530.7798</v>
          </cell>
          <cell r="P4482" t="str">
            <v>3528.6201</v>
          </cell>
          <cell r="Q4482" t="str">
            <v>1836.1000</v>
          </cell>
          <cell r="R4482" t="str">
            <v>364.0000</v>
          </cell>
          <cell r="S4482" t="str">
            <v>16.5700</v>
          </cell>
        </row>
        <row r="4483">
          <cell r="A4483" t="str">
            <v>APROCURE2085044400ClosingStocks</v>
          </cell>
          <cell r="B4483" t="str">
            <v>1000000000.0000</v>
          </cell>
          <cell r="C4483" t="str">
            <v>1000000000.0000</v>
          </cell>
          <cell r="D4483" t="str">
            <v>999999488.0000</v>
          </cell>
          <cell r="E4483" t="str">
            <v>999999872.0000</v>
          </cell>
          <cell r="F4483" t="str">
            <v>999996608.0000</v>
          </cell>
          <cell r="G4483" t="str">
            <v>999999744.0000</v>
          </cell>
          <cell r="H4483" t="str">
            <v>999995520.0000</v>
          </cell>
          <cell r="I4483" t="str">
            <v>999997440.0000</v>
          </cell>
          <cell r="J4483" t="str">
            <v>999998208.0000</v>
          </cell>
          <cell r="K4483" t="str">
            <v>999998144.0000</v>
          </cell>
          <cell r="L4483" t="str">
            <v>999998144.0000</v>
          </cell>
          <cell r="M4483" t="str">
            <v>999998848.0000</v>
          </cell>
          <cell r="N4483" t="str">
            <v>999998720.0000</v>
          </cell>
          <cell r="O4483" t="str">
            <v>999999360.0000</v>
          </cell>
          <cell r="P4483" t="str">
            <v>999999744.0000</v>
          </cell>
          <cell r="Q4483" t="str">
            <v>999999936.0000</v>
          </cell>
          <cell r="R4483" t="str">
            <v>1000000000.0000</v>
          </cell>
          <cell r="S4483" t="str">
            <v>1000000000.0000</v>
          </cell>
        </row>
        <row r="4484">
          <cell r="A4484" t="str">
            <v>APROCURE2085044400OpeningStocks</v>
          </cell>
          <cell r="B4484" t="str">
            <v>1000000000.0000</v>
          </cell>
          <cell r="C4484" t="str">
            <v>1000000000.0000</v>
          </cell>
          <cell r="D4484" t="str">
            <v>1000000000.0000</v>
          </cell>
          <cell r="E4484" t="str">
            <v>999999488.0000</v>
          </cell>
          <cell r="F4484" t="str">
            <v>999999872.0000</v>
          </cell>
          <cell r="G4484" t="str">
            <v>999996608.0000</v>
          </cell>
          <cell r="H4484" t="str">
            <v>999999744.0000</v>
          </cell>
          <cell r="I4484" t="str">
            <v>999995520.0000</v>
          </cell>
          <cell r="J4484" t="str">
            <v>999997440.0000</v>
          </cell>
          <cell r="K4484" t="str">
            <v>999998208.0000</v>
          </cell>
          <cell r="L4484" t="str">
            <v>999998144.0000</v>
          </cell>
          <cell r="M4484" t="str">
            <v>999998144.0000</v>
          </cell>
          <cell r="N4484" t="str">
            <v>999998848.0000</v>
          </cell>
          <cell r="O4484" t="str">
            <v>999998720.0000</v>
          </cell>
          <cell r="P4484" t="str">
            <v>999999360.0000</v>
          </cell>
          <cell r="Q4484" t="str">
            <v>999999744.0000</v>
          </cell>
          <cell r="R4484" t="str">
            <v>999999936.0000</v>
          </cell>
          <cell r="S4484" t="str">
            <v>1000000000.0000</v>
          </cell>
        </row>
        <row r="4485">
          <cell r="A4485" t="str">
            <v>APROCURE2085044400TotalUsage</v>
          </cell>
          <cell r="B4485" t="str">
            <v>439.6200</v>
          </cell>
          <cell r="C4485" t="str">
            <v>89.0000</v>
          </cell>
          <cell r="D4485" t="str">
            <v>271.0000</v>
          </cell>
          <cell r="E4485" t="str">
            <v>482.0000</v>
          </cell>
          <cell r="F4485" t="str">
            <v>100.0000</v>
          </cell>
          <cell r="G4485" t="str">
            <v>3410.3899</v>
          </cell>
          <cell r="H4485" t="str">
            <v>239.0000</v>
          </cell>
          <cell r="I4485" t="str">
            <v>4462.2402</v>
          </cell>
          <cell r="J4485" t="str">
            <v>2528.2700</v>
          </cell>
          <cell r="K4485" t="str">
            <v>1817.0601</v>
          </cell>
          <cell r="L4485" t="str">
            <v>1885.4600</v>
          </cell>
          <cell r="M4485" t="str">
            <v>1866.9500</v>
          </cell>
          <cell r="N4485" t="str">
            <v>1146.4399</v>
          </cell>
          <cell r="O4485" t="str">
            <v>1311.7600</v>
          </cell>
          <cell r="P4485" t="str">
            <v>625.6700</v>
          </cell>
          <cell r="Q4485" t="str">
            <v>237.0500</v>
          </cell>
          <cell r="R4485" t="str">
            <v>50.0000</v>
          </cell>
          <cell r="S4485" t="str">
            <v>22.8700</v>
          </cell>
        </row>
        <row r="4486">
          <cell r="A4486" t="str">
            <v>APROCURE2100945000ClosingStocks</v>
          </cell>
          <cell r="B4486" t="str">
            <v>999999808.0000</v>
          </cell>
          <cell r="C4486" t="str">
            <v>999999552.0000</v>
          </cell>
          <cell r="D4486" t="str">
            <v>999998016.0000</v>
          </cell>
          <cell r="E4486" t="str">
            <v>999998016.0000</v>
          </cell>
          <cell r="F4486" t="str">
            <v>999998016.0000</v>
          </cell>
          <cell r="G4486" t="str">
            <v>999998016.0000</v>
          </cell>
          <cell r="H4486" t="str">
            <v>999998016.0000</v>
          </cell>
          <cell r="I4486" t="str">
            <v>999998016.0000</v>
          </cell>
          <cell r="J4486" t="str">
            <v>999998016.0000</v>
          </cell>
          <cell r="K4486" t="str">
            <v>999998016.0000</v>
          </cell>
          <cell r="L4486" t="str">
            <v>999998016.0000</v>
          </cell>
          <cell r="M4486" t="str">
            <v>999998016.0000</v>
          </cell>
          <cell r="N4486" t="str">
            <v>999998016.0000</v>
          </cell>
          <cell r="O4486" t="str">
            <v>999998016.0000</v>
          </cell>
          <cell r="P4486" t="str">
            <v>999998400.0000</v>
          </cell>
          <cell r="Q4486" t="str">
            <v>999997760.0000</v>
          </cell>
          <cell r="R4486" t="str">
            <v>999997760.0000</v>
          </cell>
          <cell r="S4486" t="str">
            <v>1000000000.0000</v>
          </cell>
        </row>
        <row r="4487">
          <cell r="A4487" t="str">
            <v>APROCURE2100945000OpeningStocks</v>
          </cell>
          <cell r="B4487" t="str">
            <v>999999936.0000</v>
          </cell>
          <cell r="C4487" t="str">
            <v>999999808.0000</v>
          </cell>
          <cell r="D4487" t="str">
            <v>999999552.0000</v>
          </cell>
          <cell r="E4487" t="str">
            <v>999998016.0000</v>
          </cell>
          <cell r="F4487" t="str">
            <v>999998016.0000</v>
          </cell>
          <cell r="G4487" t="str">
            <v>999998016.0000</v>
          </cell>
          <cell r="H4487" t="str">
            <v>999998016.0000</v>
          </cell>
          <cell r="I4487" t="str">
            <v>999998016.0000</v>
          </cell>
          <cell r="J4487" t="str">
            <v>999998016.0000</v>
          </cell>
          <cell r="K4487" t="str">
            <v>999998016.0000</v>
          </cell>
          <cell r="L4487" t="str">
            <v>999998016.0000</v>
          </cell>
          <cell r="M4487" t="str">
            <v>999998016.0000</v>
          </cell>
          <cell r="N4487" t="str">
            <v>999998016.0000</v>
          </cell>
          <cell r="O4487" t="str">
            <v>999998016.0000</v>
          </cell>
          <cell r="P4487" t="str">
            <v>999998016.0000</v>
          </cell>
          <cell r="Q4487" t="str">
            <v>999998400.0000</v>
          </cell>
          <cell r="R4487" t="str">
            <v>999997760.0000</v>
          </cell>
          <cell r="S4487" t="str">
            <v>999997760.0000</v>
          </cell>
        </row>
        <row r="4488">
          <cell r="A4488" t="str">
            <v>APROCURE2100945000TotalUsage</v>
          </cell>
          <cell r="B4488" t="str">
            <v>1606.0100</v>
          </cell>
          <cell r="C4488" t="str">
            <v>2000.0000</v>
          </cell>
          <cell r="D4488" t="str">
            <v>2000.0000</v>
          </cell>
          <cell r="E4488" t="str">
            <v>2000.0000</v>
          </cell>
          <cell r="F4488" t="str">
            <v>2000.0000</v>
          </cell>
          <cell r="G4488" t="str">
            <v>2000.0000</v>
          </cell>
          <cell r="H4488" t="str">
            <v>2000.0000</v>
          </cell>
          <cell r="I4488" t="str">
            <v>2000.0000</v>
          </cell>
          <cell r="J4488" t="str">
            <v>2000.0000</v>
          </cell>
          <cell r="K4488" t="str">
            <v>2000.0000</v>
          </cell>
          <cell r="L4488" t="str">
            <v>2000.0000</v>
          </cell>
          <cell r="M4488" t="str">
            <v>2000.0000</v>
          </cell>
          <cell r="N4488" t="str">
            <v>2000.0000</v>
          </cell>
          <cell r="O4488" t="str">
            <v>2000.0000</v>
          </cell>
          <cell r="P4488" t="str">
            <v>2013.0000</v>
          </cell>
          <cell r="Q4488" t="str">
            <v>1587.0000</v>
          </cell>
          <cell r="R4488" t="str">
            <v>2269.0000</v>
          </cell>
          <cell r="S4488" t="str">
            <v>2218.0000</v>
          </cell>
        </row>
        <row r="4489">
          <cell r="A4489" t="str">
            <v>APROCURE2129500000ClosingStocks</v>
          </cell>
          <cell r="B4489" t="str">
            <v>1000000000.0000</v>
          </cell>
          <cell r="C4489" t="str">
            <v>1000000000.0000</v>
          </cell>
          <cell r="D4489" t="str">
            <v>1000000000.0000</v>
          </cell>
          <cell r="E4489" t="str">
            <v>999999936.0000</v>
          </cell>
          <cell r="F4489" t="str">
            <v>999999872.0000</v>
          </cell>
          <cell r="G4489" t="str">
            <v>999999936.0000</v>
          </cell>
          <cell r="H4489" t="str">
            <v>999999872.0000</v>
          </cell>
          <cell r="I4489" t="str">
            <v>999999872.0000</v>
          </cell>
          <cell r="J4489" t="str">
            <v>999999872.0000</v>
          </cell>
          <cell r="K4489" t="str">
            <v>999999872.0000</v>
          </cell>
          <cell r="L4489" t="str">
            <v>999999872.0000</v>
          </cell>
          <cell r="M4489" t="str">
            <v>999999872.0000</v>
          </cell>
          <cell r="N4489" t="str">
            <v>999999872.0000</v>
          </cell>
          <cell r="O4489" t="str">
            <v>999999872.0000</v>
          </cell>
          <cell r="P4489" t="str">
            <v>999999872.0000</v>
          </cell>
          <cell r="Q4489" t="str">
            <v>999999936.0000</v>
          </cell>
          <cell r="R4489" t="str">
            <v>1000000000.0000</v>
          </cell>
          <cell r="S4489" t="str">
            <v>1000000000.0000</v>
          </cell>
        </row>
        <row r="4490">
          <cell r="A4490" t="str">
            <v>APROCURE2129500000OpeningStocks</v>
          </cell>
          <cell r="B4490" t="str">
            <v>1000000000.0000</v>
          </cell>
          <cell r="C4490" t="str">
            <v>1000000000.0000</v>
          </cell>
          <cell r="D4490" t="str">
            <v>1000000000.0000</v>
          </cell>
          <cell r="E4490" t="str">
            <v>1000000000.0000</v>
          </cell>
          <cell r="F4490" t="str">
            <v>999999936.0000</v>
          </cell>
          <cell r="G4490" t="str">
            <v>999999872.0000</v>
          </cell>
          <cell r="H4490" t="str">
            <v>999999936.0000</v>
          </cell>
          <cell r="I4490" t="str">
            <v>999999872.0000</v>
          </cell>
          <cell r="J4490" t="str">
            <v>999999872.0000</v>
          </cell>
          <cell r="K4490" t="str">
            <v>999999872.0000</v>
          </cell>
          <cell r="L4490" t="str">
            <v>999999872.0000</v>
          </cell>
          <cell r="M4490" t="str">
            <v>999999872.0000</v>
          </cell>
          <cell r="N4490" t="str">
            <v>999999872.0000</v>
          </cell>
          <cell r="O4490" t="str">
            <v>999999872.0000</v>
          </cell>
          <cell r="P4490" t="str">
            <v>999999872.0000</v>
          </cell>
          <cell r="Q4490" t="str">
            <v>999999872.0000</v>
          </cell>
          <cell r="R4490" t="str">
            <v>999999936.0000</v>
          </cell>
          <cell r="S4490" t="str">
            <v>1000000000.0000</v>
          </cell>
        </row>
        <row r="4491">
          <cell r="A4491" t="str">
            <v>APROCURE2129500000TotalUsage</v>
          </cell>
          <cell r="B4491" t="str">
            <v>56.5700</v>
          </cell>
          <cell r="C4491" t="str">
            <v>69.7500</v>
          </cell>
          <cell r="D4491" t="str">
            <v>0.0100</v>
          </cell>
          <cell r="E4491" t="str">
            <v>21.9600</v>
          </cell>
          <cell r="F4491" t="str">
            <v>50.0000</v>
          </cell>
          <cell r="G4491" t="str">
            <v>102.5000</v>
          </cell>
          <cell r="H4491" t="str">
            <v>36.0000</v>
          </cell>
          <cell r="I4491" t="str">
            <v>116.0000</v>
          </cell>
          <cell r="J4491" t="str">
            <v>122.7500</v>
          </cell>
          <cell r="K4491" t="str">
            <v>135.0300</v>
          </cell>
          <cell r="L4491" t="str">
            <v>124.2500</v>
          </cell>
          <cell r="M4491" t="str">
            <v>144.0200</v>
          </cell>
          <cell r="N4491" t="str">
            <v>126.1600</v>
          </cell>
          <cell r="O4491" t="str">
            <v>111.5000</v>
          </cell>
          <cell r="P4491" t="str">
            <v>120.5300</v>
          </cell>
          <cell r="Q4491" t="str">
            <v>118.5100</v>
          </cell>
          <cell r="R4491" t="str">
            <v>67.0800</v>
          </cell>
          <cell r="S4491" t="str">
            <v>17.4200</v>
          </cell>
        </row>
        <row r="4492">
          <cell r="A4492" t="str">
            <v>APROCURE2387544400ClosingStocks</v>
          </cell>
          <cell r="B4492" t="str">
            <v>1000000000.0000</v>
          </cell>
          <cell r="C4492" t="str">
            <v>1000000000.0000</v>
          </cell>
          <cell r="D4492" t="str">
            <v>999999552.0000</v>
          </cell>
          <cell r="E4492" t="str">
            <v>999999488.0000</v>
          </cell>
          <cell r="F4492" t="str">
            <v>999999488.0000</v>
          </cell>
          <cell r="G4492" t="str">
            <v>999999616.0000</v>
          </cell>
          <cell r="H4492" t="str">
            <v>999999744.0000</v>
          </cell>
          <cell r="I4492" t="str">
            <v>999999744.0000</v>
          </cell>
          <cell r="J4492" t="str">
            <v>999999808.0000</v>
          </cell>
          <cell r="K4492" t="str">
            <v>999999872.0000</v>
          </cell>
          <cell r="L4492" t="str">
            <v>999999808.0000</v>
          </cell>
          <cell r="M4492" t="str">
            <v>999999808.0000</v>
          </cell>
          <cell r="N4492" t="str">
            <v>999999680.0000</v>
          </cell>
          <cell r="O4492" t="str">
            <v>999999680.0000</v>
          </cell>
          <cell r="P4492" t="str">
            <v>999999424.0000</v>
          </cell>
          <cell r="Q4492" t="str">
            <v>999999360.0000</v>
          </cell>
          <cell r="R4492" t="str">
            <v>1000000000.0000</v>
          </cell>
          <cell r="S4492" t="str">
            <v>1000000000.0000</v>
          </cell>
        </row>
        <row r="4493">
          <cell r="A4493" t="str">
            <v>APROCURE2387544400OpeningStocks</v>
          </cell>
          <cell r="B4493" t="str">
            <v>1000000000.0000</v>
          </cell>
          <cell r="C4493" t="str">
            <v>1000000000.0000</v>
          </cell>
          <cell r="D4493" t="str">
            <v>1000000000.0000</v>
          </cell>
          <cell r="E4493" t="str">
            <v>999999552.0000</v>
          </cell>
          <cell r="F4493" t="str">
            <v>999999488.0000</v>
          </cell>
          <cell r="G4493" t="str">
            <v>999999488.0000</v>
          </cell>
          <cell r="H4493" t="str">
            <v>999999616.0000</v>
          </cell>
          <cell r="I4493" t="str">
            <v>999999744.0000</v>
          </cell>
          <cell r="J4493" t="str">
            <v>999999744.0000</v>
          </cell>
          <cell r="K4493" t="str">
            <v>999999808.0000</v>
          </cell>
          <cell r="L4493" t="str">
            <v>999999872.0000</v>
          </cell>
          <cell r="M4493" t="str">
            <v>999999808.0000</v>
          </cell>
          <cell r="N4493" t="str">
            <v>999999808.0000</v>
          </cell>
          <cell r="O4493" t="str">
            <v>999999680.0000</v>
          </cell>
          <cell r="P4493" t="str">
            <v>999999680.0000</v>
          </cell>
          <cell r="Q4493" t="str">
            <v>999999424.0000</v>
          </cell>
          <cell r="R4493" t="str">
            <v>999999360.0000</v>
          </cell>
          <cell r="S4493" t="str">
            <v>1000000000.0000</v>
          </cell>
        </row>
        <row r="4494">
          <cell r="A4494" t="str">
            <v>APROCURE2387544400TotalUsage</v>
          </cell>
          <cell r="B4494" t="str">
            <v>129.4600</v>
          </cell>
          <cell r="C4494" t="str">
            <v>168.0000</v>
          </cell>
          <cell r="D4494" t="str">
            <v>312.0000</v>
          </cell>
          <cell r="E4494" t="str">
            <v>456.0000</v>
          </cell>
          <cell r="F4494" t="str">
            <v>504.0000</v>
          </cell>
          <cell r="G4494" t="str">
            <v>480.0000</v>
          </cell>
          <cell r="H4494" t="str">
            <v>408.0000</v>
          </cell>
          <cell r="I4494" t="str">
            <v>288.0000</v>
          </cell>
          <cell r="J4494" t="str">
            <v>240.0000</v>
          </cell>
          <cell r="K4494" t="str">
            <v>216.0000</v>
          </cell>
          <cell r="L4494" t="str">
            <v>144.0000</v>
          </cell>
          <cell r="M4494" t="str">
            <v>168.0000</v>
          </cell>
          <cell r="N4494" t="str">
            <v>192.0000</v>
          </cell>
          <cell r="O4494" t="str">
            <v>312.0000</v>
          </cell>
          <cell r="P4494" t="str">
            <v>336.0000</v>
          </cell>
          <cell r="Q4494" t="str">
            <v>600.0000</v>
          </cell>
          <cell r="R4494" t="str">
            <v>624.0000</v>
          </cell>
          <cell r="S4494" t="str">
            <v>125.0000</v>
          </cell>
        </row>
        <row r="4495">
          <cell r="A4495" t="str">
            <v>APROCURE3070044400ClosingStocks</v>
          </cell>
          <cell r="B4495" t="str">
            <v>1000000000.0000</v>
          </cell>
          <cell r="C4495" t="str">
            <v>1000000000.0000</v>
          </cell>
          <cell r="D4495" t="str">
            <v>1000000000.0000</v>
          </cell>
          <cell r="E4495" t="str">
            <v>1000000000.0000</v>
          </cell>
          <cell r="F4495" t="str">
            <v>1000000000.0000</v>
          </cell>
          <cell r="G4495" t="str">
            <v>1000000000.0000</v>
          </cell>
          <cell r="H4495" t="str">
            <v>1000000000.0000</v>
          </cell>
          <cell r="I4495" t="str">
            <v>1000000000.0000</v>
          </cell>
          <cell r="J4495" t="str">
            <v>1000000000.0000</v>
          </cell>
          <cell r="K4495" t="str">
            <v>1000000000.0000</v>
          </cell>
          <cell r="L4495" t="str">
            <v>1000000000.0000</v>
          </cell>
          <cell r="M4495" t="str">
            <v>1000000000.0000</v>
          </cell>
          <cell r="N4495" t="str">
            <v>1000000000.0000</v>
          </cell>
          <cell r="O4495" t="str">
            <v>1000000000.0000</v>
          </cell>
          <cell r="P4495" t="str">
            <v>1000000000.0000</v>
          </cell>
          <cell r="Q4495" t="str">
            <v>1000000000.0000</v>
          </cell>
          <cell r="R4495" t="str">
            <v>1000000000.0000</v>
          </cell>
          <cell r="S4495" t="str">
            <v>1000000000.0000</v>
          </cell>
        </row>
        <row r="4496">
          <cell r="A4496" t="str">
            <v>APROCURE3070044400OpeningStocks</v>
          </cell>
          <cell r="B4496" t="str">
            <v>1000000000.0000</v>
          </cell>
          <cell r="C4496" t="str">
            <v>1000000000.0000</v>
          </cell>
          <cell r="D4496" t="str">
            <v>1000000000.0000</v>
          </cell>
          <cell r="E4496" t="str">
            <v>1000000000.0000</v>
          </cell>
          <cell r="F4496" t="str">
            <v>1000000000.0000</v>
          </cell>
          <cell r="G4496" t="str">
            <v>1000000000.0000</v>
          </cell>
          <cell r="H4496" t="str">
            <v>1000000000.0000</v>
          </cell>
          <cell r="I4496" t="str">
            <v>1000000000.0000</v>
          </cell>
          <cell r="J4496" t="str">
            <v>1000000000.0000</v>
          </cell>
          <cell r="K4496" t="str">
            <v>1000000000.0000</v>
          </cell>
          <cell r="L4496" t="str">
            <v>1000000000.0000</v>
          </cell>
          <cell r="M4496" t="str">
            <v>1000000000.0000</v>
          </cell>
          <cell r="N4496" t="str">
            <v>1000000000.0000</v>
          </cell>
          <cell r="O4496" t="str">
            <v>1000000000.0000</v>
          </cell>
          <cell r="P4496" t="str">
            <v>1000000000.0000</v>
          </cell>
          <cell r="Q4496" t="str">
            <v>1000000000.0000</v>
          </cell>
          <cell r="R4496" t="str">
            <v>1000000000.0000</v>
          </cell>
          <cell r="S4496" t="str">
            <v>1000000000.0000</v>
          </cell>
        </row>
        <row r="4497">
          <cell r="A4497" t="str">
            <v>APROCURE3070044400TotalUsage</v>
          </cell>
          <cell r="B4497" t="str">
            <v>25.0000</v>
          </cell>
          <cell r="C4497" t="str">
            <v>865.3200</v>
          </cell>
          <cell r="D4497" t="str">
            <v>537.3300</v>
          </cell>
          <cell r="E4497" t="str">
            <v>206.6600</v>
          </cell>
          <cell r="F4497" t="str">
            <v>75.0000</v>
          </cell>
          <cell r="G4497" t="str">
            <v>125.0000</v>
          </cell>
          <cell r="H4497" t="str">
            <v>250.0000</v>
          </cell>
          <cell r="I4497" t="str">
            <v>150.0000</v>
          </cell>
          <cell r="J4497" t="str">
            <v>2552.7100</v>
          </cell>
          <cell r="K4497" t="str">
            <v>1257.6899</v>
          </cell>
          <cell r="L4497" t="str">
            <v>518.1900</v>
          </cell>
          <cell r="M4497" t="str">
            <v>134.6600</v>
          </cell>
          <cell r="N4497" t="str">
            <v>3543.1599</v>
          </cell>
          <cell r="O4497" t="str">
            <v>25.0000</v>
          </cell>
          <cell r="P4497" t="str">
            <v>25.0000</v>
          </cell>
          <cell r="Q4497" t="str">
            <v>1793.2400</v>
          </cell>
          <cell r="R4497" t="str">
            <v>75.0000</v>
          </cell>
          <cell r="S4497" t="str">
            <v>1389.6700</v>
          </cell>
        </row>
        <row r="4498">
          <cell r="A4498" t="str">
            <v>APROCURE8122444400ClosingStocks</v>
          </cell>
          <cell r="B4498" t="str">
            <v>1000000000.0000</v>
          </cell>
          <cell r="C4498" t="str">
            <v>1000000000.0000</v>
          </cell>
          <cell r="D4498" t="str">
            <v>1000000000.0000</v>
          </cell>
          <cell r="E4498" t="str">
            <v>1000000000.0000</v>
          </cell>
          <cell r="F4498" t="str">
            <v>1000000000.0000</v>
          </cell>
          <cell r="G4498" t="str">
            <v>1000000000.0000</v>
          </cell>
          <cell r="H4498" t="str">
            <v>1000000000.0000</v>
          </cell>
          <cell r="I4498" t="str">
            <v>1000000000.0000</v>
          </cell>
          <cell r="J4498" t="str">
            <v>1000000000.0000</v>
          </cell>
          <cell r="K4498" t="str">
            <v>1000000000.0000</v>
          </cell>
          <cell r="L4498" t="str">
            <v>1000000000.0000</v>
          </cell>
          <cell r="M4498" t="str">
            <v>999999936.0000</v>
          </cell>
          <cell r="N4498" t="str">
            <v>999999936.0000</v>
          </cell>
          <cell r="O4498" t="str">
            <v>1000000000.0000</v>
          </cell>
          <cell r="P4498" t="str">
            <v>1000000000.0000</v>
          </cell>
          <cell r="Q4498" t="str">
            <v>1000000000.0000</v>
          </cell>
          <cell r="R4498" t="str">
            <v>1000000000.0000</v>
          </cell>
          <cell r="S4498" t="str">
            <v>1000000000.0000</v>
          </cell>
        </row>
        <row r="4499">
          <cell r="A4499" t="str">
            <v>APROCURE8122444400OpeningStocks</v>
          </cell>
          <cell r="B4499" t="str">
            <v>1000000000.0000</v>
          </cell>
          <cell r="C4499" t="str">
            <v>1000000000.0000</v>
          </cell>
          <cell r="D4499" t="str">
            <v>1000000000.0000</v>
          </cell>
          <cell r="E4499" t="str">
            <v>1000000000.0000</v>
          </cell>
          <cell r="F4499" t="str">
            <v>1000000000.0000</v>
          </cell>
          <cell r="G4499" t="str">
            <v>1000000000.0000</v>
          </cell>
          <cell r="H4499" t="str">
            <v>1000000000.0000</v>
          </cell>
          <cell r="I4499" t="str">
            <v>1000000000.0000</v>
          </cell>
          <cell r="J4499" t="str">
            <v>1000000000.0000</v>
          </cell>
          <cell r="K4499" t="str">
            <v>1000000000.0000</v>
          </cell>
          <cell r="L4499" t="str">
            <v>1000000000.0000</v>
          </cell>
          <cell r="M4499" t="str">
            <v>1000000000.0000</v>
          </cell>
          <cell r="N4499" t="str">
            <v>999999936.0000</v>
          </cell>
          <cell r="O4499" t="str">
            <v>999999936.0000</v>
          </cell>
          <cell r="P4499" t="str">
            <v>1000000000.0000</v>
          </cell>
          <cell r="Q4499" t="str">
            <v>1000000000.0000</v>
          </cell>
          <cell r="R4499" t="str">
            <v>1000000000.0000</v>
          </cell>
          <cell r="S4499" t="str">
            <v>1000000000.0000</v>
          </cell>
        </row>
        <row r="4500">
          <cell r="A4500" t="str">
            <v>APROCURE8122444400TotalUsage</v>
          </cell>
          <cell r="B4500" t="str">
            <v>185.9100</v>
          </cell>
          <cell r="C4500" t="str">
            <v>25.0000</v>
          </cell>
          <cell r="D4500" t="str">
            <v>200.1600</v>
          </cell>
          <cell r="E4500" t="str">
            <v>187.6000</v>
          </cell>
          <cell r="F4500" t="str">
            <v>641.4100</v>
          </cell>
          <cell r="G4500" t="str">
            <v>1028.6100</v>
          </cell>
          <cell r="H4500" t="str">
            <v>831.1300</v>
          </cell>
          <cell r="I4500" t="str">
            <v>942.8500</v>
          </cell>
          <cell r="J4500" t="str">
            <v>75.0000</v>
          </cell>
          <cell r="K4500" t="str">
            <v>293.1800</v>
          </cell>
          <cell r="L4500" t="str">
            <v>186.2800</v>
          </cell>
          <cell r="M4500" t="str">
            <v>17.0000</v>
          </cell>
          <cell r="N4500" t="str">
            <v>59.0000</v>
          </cell>
          <cell r="O4500" t="str">
            <v>57.0000</v>
          </cell>
          <cell r="P4500" t="str">
            <v>309.9100</v>
          </cell>
          <cell r="Q4500" t="str">
            <v>252.0000</v>
          </cell>
          <cell r="R4500" t="str">
            <v>872.0600</v>
          </cell>
          <cell r="S4500" t="str">
            <v>1.0000</v>
          </cell>
        </row>
        <row r="4501">
          <cell r="A4501" t="str">
            <v>APROCURE8136844400ClosingStocks</v>
          </cell>
          <cell r="B4501" t="str">
            <v>999999552.0000</v>
          </cell>
          <cell r="C4501" t="str">
            <v>999999680.0000</v>
          </cell>
          <cell r="D4501" t="str">
            <v>999999104.0000</v>
          </cell>
          <cell r="E4501" t="str">
            <v>999997504.0000</v>
          </cell>
          <cell r="F4501" t="str">
            <v>999995008.0000</v>
          </cell>
          <cell r="G4501" t="str">
            <v>1000000000.0000</v>
          </cell>
          <cell r="H4501" t="str">
            <v>999998144.0000</v>
          </cell>
          <cell r="I4501" t="str">
            <v>999999232.0000</v>
          </cell>
          <cell r="J4501" t="str">
            <v>999999808.0000</v>
          </cell>
          <cell r="K4501" t="str">
            <v>999999744.0000</v>
          </cell>
          <cell r="L4501" t="str">
            <v>999999296.0000</v>
          </cell>
          <cell r="M4501" t="str">
            <v>999998912.0000</v>
          </cell>
          <cell r="N4501" t="str">
            <v>999999424.0000</v>
          </cell>
          <cell r="O4501" t="str">
            <v>999999872.0000</v>
          </cell>
          <cell r="P4501" t="str">
            <v>999999872.0000</v>
          </cell>
          <cell r="Q4501" t="str">
            <v>1000000000.0000</v>
          </cell>
          <cell r="R4501" t="str">
            <v>1000000000.0000</v>
          </cell>
          <cell r="S4501" t="str">
            <v>1000000000.0000</v>
          </cell>
        </row>
        <row r="4502">
          <cell r="A4502" t="str">
            <v>APROCURE8136844400OpeningStocks</v>
          </cell>
          <cell r="B4502" t="str">
            <v>999999424.0000</v>
          </cell>
          <cell r="C4502" t="str">
            <v>999999552.0000</v>
          </cell>
          <cell r="D4502" t="str">
            <v>999999680.0000</v>
          </cell>
          <cell r="E4502" t="str">
            <v>999999104.0000</v>
          </cell>
          <cell r="F4502" t="str">
            <v>999997504.0000</v>
          </cell>
          <cell r="G4502" t="str">
            <v>999995008.0000</v>
          </cell>
          <cell r="H4502" t="str">
            <v>1000000000.0000</v>
          </cell>
          <cell r="I4502" t="str">
            <v>999998144.0000</v>
          </cell>
          <cell r="J4502" t="str">
            <v>999999232.0000</v>
          </cell>
          <cell r="K4502" t="str">
            <v>999999808.0000</v>
          </cell>
          <cell r="L4502" t="str">
            <v>999999744.0000</v>
          </cell>
          <cell r="M4502" t="str">
            <v>999999296.0000</v>
          </cell>
          <cell r="N4502" t="str">
            <v>999998912.0000</v>
          </cell>
          <cell r="O4502" t="str">
            <v>999999424.0000</v>
          </cell>
          <cell r="P4502" t="str">
            <v>999999872.0000</v>
          </cell>
          <cell r="Q4502" t="str">
            <v>999999872.0000</v>
          </cell>
          <cell r="R4502" t="str">
            <v>1000000000.0000</v>
          </cell>
          <cell r="S4502" t="str">
            <v>1000000000.0000</v>
          </cell>
        </row>
        <row r="4503">
          <cell r="A4503" t="str">
            <v>APROCURE8136844400TotalUsage</v>
          </cell>
          <cell r="B4503" t="str">
            <v>850.0000</v>
          </cell>
          <cell r="C4503" t="str">
            <v>475.0000</v>
          </cell>
          <cell r="D4503" t="str">
            <v>325.0000</v>
          </cell>
          <cell r="E4503" t="str">
            <v>875.0000</v>
          </cell>
          <cell r="F4503" t="str">
            <v>2475.0000</v>
          </cell>
          <cell r="G4503" t="str">
            <v>5000.0000</v>
          </cell>
          <cell r="H4503" t="str">
            <v>412.0000</v>
          </cell>
          <cell r="I4503" t="str">
            <v>1825.0000</v>
          </cell>
          <cell r="J4503" t="str">
            <v>750.0000</v>
          </cell>
          <cell r="K4503" t="str">
            <v>175.0000</v>
          </cell>
          <cell r="L4503" t="str">
            <v>225.0000</v>
          </cell>
          <cell r="M4503" t="str">
            <v>700.0000</v>
          </cell>
          <cell r="N4503" t="str">
            <v>1075.0000</v>
          </cell>
          <cell r="O4503" t="str">
            <v>575.0000</v>
          </cell>
          <cell r="P4503" t="str">
            <v>100.0000</v>
          </cell>
          <cell r="Q4503" t="str">
            <v>100.0000</v>
          </cell>
          <cell r="R4503" t="str">
            <v>75.0000</v>
          </cell>
          <cell r="S4503" t="str">
            <v>144.0000</v>
          </cell>
        </row>
        <row r="4504">
          <cell r="A4504" t="str">
            <v>APW012003546000ClosingMatCost</v>
          </cell>
          <cell r="B4504" t="str">
            <v>49106.8000</v>
          </cell>
          <cell r="C4504" t="str">
            <v>11602.8000</v>
          </cell>
          <cell r="D4504" t="str">
            <v>4863.8000</v>
          </cell>
          <cell r="E4504" t="str">
            <v>6914.8000</v>
          </cell>
          <cell r="F4504" t="str">
            <v>11895.8000</v>
          </cell>
          <cell r="G4504" t="str">
            <v>15997.8000</v>
          </cell>
          <cell r="H4504" t="str">
            <v>22150.8000</v>
          </cell>
          <cell r="I4504" t="str">
            <v>27131.8000</v>
          </cell>
          <cell r="J4504" t="str">
            <v>20099.8000</v>
          </cell>
          <cell r="K4504" t="str">
            <v>35335.8000</v>
          </cell>
          <cell r="L4504" t="str">
            <v>42953.8000</v>
          </cell>
          <cell r="M4504" t="str">
            <v>36507.8000</v>
          </cell>
          <cell r="N4504" t="str">
            <v>13067.8000</v>
          </cell>
          <cell r="O4504" t="str">
            <v>12774.8000</v>
          </cell>
          <cell r="P4504" t="str">
            <v>7793.8000</v>
          </cell>
          <cell r="Q4504" t="str">
            <v>10430.8000</v>
          </cell>
          <cell r="R4504" t="str">
            <v>11016.8000</v>
          </cell>
          <cell r="S4504" t="str">
            <v>1054.8000</v>
          </cell>
        </row>
        <row r="4505">
          <cell r="A4505" t="str">
            <v>APW012003546000ClosingStocks</v>
          </cell>
          <cell r="B4505" t="str">
            <v>167.6000</v>
          </cell>
          <cell r="C4505" t="str">
            <v>39.6000</v>
          </cell>
          <cell r="D4505" t="str">
            <v>16.6000</v>
          </cell>
          <cell r="E4505" t="str">
            <v>23.6000</v>
          </cell>
          <cell r="F4505" t="str">
            <v>40.6000</v>
          </cell>
          <cell r="G4505" t="str">
            <v>54.6000</v>
          </cell>
          <cell r="H4505" t="str">
            <v>75.6000</v>
          </cell>
          <cell r="I4505" t="str">
            <v>92.6000</v>
          </cell>
          <cell r="J4505" t="str">
            <v>68.6000</v>
          </cell>
          <cell r="K4505" t="str">
            <v>120.6000</v>
          </cell>
          <cell r="L4505" t="str">
            <v>146.6000</v>
          </cell>
          <cell r="M4505" t="str">
            <v>124.6000</v>
          </cell>
          <cell r="N4505" t="str">
            <v>44.6000</v>
          </cell>
          <cell r="O4505" t="str">
            <v>43.6000</v>
          </cell>
          <cell r="P4505" t="str">
            <v>26.6000</v>
          </cell>
          <cell r="Q4505" t="str">
            <v>35.6000</v>
          </cell>
          <cell r="R4505" t="str">
            <v>37.6000</v>
          </cell>
          <cell r="S4505" t="str">
            <v>3.6000</v>
          </cell>
        </row>
        <row r="4506">
          <cell r="A4506" t="str">
            <v>APW012003546000IncomingBODGI01PW01BN</v>
          </cell>
          <cell r="B4506" t="str">
            <v>1451.0000</v>
          </cell>
          <cell r="C4506" t="str">
            <v>992.0000</v>
          </cell>
          <cell r="D4506" t="str">
            <v>96.0000</v>
          </cell>
          <cell r="E4506" t="str">
            <v>160.0000</v>
          </cell>
          <cell r="F4506" t="str">
            <v>160.0000</v>
          </cell>
          <cell r="G4506" t="str">
            <v>192.0000</v>
          </cell>
          <cell r="H4506" t="str">
            <v>320.0000</v>
          </cell>
          <cell r="I4506" t="str">
            <v>640.0000</v>
          </cell>
          <cell r="J4506" t="str">
            <v>832.0000</v>
          </cell>
          <cell r="K4506" t="str">
            <v>736.0000</v>
          </cell>
          <cell r="L4506" t="str">
            <v>1056.0000</v>
          </cell>
          <cell r="M4506" t="str">
            <v>1216.0000</v>
          </cell>
          <cell r="N4506" t="str">
            <v>1024.0000</v>
          </cell>
          <cell r="O4506" t="str">
            <v>416.0000</v>
          </cell>
          <cell r="P4506" t="str">
            <v>160.0000</v>
          </cell>
          <cell r="Q4506" t="str">
            <v>160.0000</v>
          </cell>
          <cell r="R4506" t="str">
            <v>160.0000</v>
          </cell>
          <cell r="S4506" t="str">
            <v>160.0000</v>
          </cell>
        </row>
        <row r="4507">
          <cell r="A4507" t="str">
            <v>APW012003546000InventoryLimit</v>
          </cell>
          <cell r="B4507" t="str">
            <v>531.0000</v>
          </cell>
          <cell r="C4507" t="str">
            <v>531.0000</v>
          </cell>
          <cell r="D4507" t="str">
            <v>531.0000</v>
          </cell>
          <cell r="E4507" t="str">
            <v>531.0000</v>
          </cell>
          <cell r="F4507" t="str">
            <v>531.0000</v>
          </cell>
          <cell r="G4507" t="str">
            <v>531.0000</v>
          </cell>
          <cell r="H4507" t="str">
            <v>531.0000</v>
          </cell>
          <cell r="I4507" t="str">
            <v>531.0000</v>
          </cell>
          <cell r="J4507" t="str">
            <v>531.0000</v>
          </cell>
          <cell r="K4507" t="str">
            <v>531.0000</v>
          </cell>
          <cell r="L4507" t="str">
            <v>531.0000</v>
          </cell>
          <cell r="M4507" t="str">
            <v>531.0000</v>
          </cell>
          <cell r="N4507" t="str">
            <v>531.0000</v>
          </cell>
          <cell r="O4507" t="str">
            <v>531.0000</v>
          </cell>
          <cell r="P4507" t="str">
            <v>531.0000</v>
          </cell>
          <cell r="Q4507" t="str">
            <v>531.0000</v>
          </cell>
          <cell r="R4507" t="str">
            <v>531.0000</v>
          </cell>
          <cell r="S4507" t="str">
            <v>531.0000</v>
          </cell>
        </row>
        <row r="4508">
          <cell r="A4508" t="str">
            <v>APW012003546000LocalConsumption</v>
          </cell>
          <cell r="B4508" t="str">
            <v>1508.9600</v>
          </cell>
          <cell r="C4508" t="str">
            <v>1119.9900</v>
          </cell>
          <cell r="D4508" t="str">
            <v>119.0000</v>
          </cell>
          <cell r="E4508" t="str">
            <v>153.0000</v>
          </cell>
          <cell r="F4508" t="str">
            <v>143.0000</v>
          </cell>
          <cell r="G4508" t="str">
            <v>178.0000</v>
          </cell>
          <cell r="H4508" t="str">
            <v>299.0000</v>
          </cell>
          <cell r="I4508" t="str">
            <v>623.0000</v>
          </cell>
          <cell r="J4508" t="str">
            <v>856.0000</v>
          </cell>
          <cell r="K4508" t="str">
            <v>684.0000</v>
          </cell>
          <cell r="L4508" t="str">
            <v>1030.0000</v>
          </cell>
          <cell r="M4508" t="str">
            <v>1238.0000</v>
          </cell>
          <cell r="N4508" t="str">
            <v>1104.0000</v>
          </cell>
          <cell r="O4508" t="str">
            <v>417.0000</v>
          </cell>
          <cell r="P4508" t="str">
            <v>177.0000</v>
          </cell>
          <cell r="Q4508" t="str">
            <v>151.0000</v>
          </cell>
          <cell r="R4508" t="str">
            <v>158.0000</v>
          </cell>
          <cell r="S4508" t="str">
            <v>194.0000</v>
          </cell>
        </row>
        <row r="4509">
          <cell r="A4509" t="str">
            <v>APW012003546000OpeningStocks</v>
          </cell>
          <cell r="B4509" t="str">
            <v>225.5400</v>
          </cell>
          <cell r="C4509" t="str">
            <v>167.6000</v>
          </cell>
          <cell r="D4509" t="str">
            <v>39.6000</v>
          </cell>
          <cell r="E4509" t="str">
            <v>16.6000</v>
          </cell>
          <cell r="F4509" t="str">
            <v>23.6000</v>
          </cell>
          <cell r="G4509" t="str">
            <v>40.6000</v>
          </cell>
          <cell r="H4509" t="str">
            <v>54.6000</v>
          </cell>
          <cell r="I4509" t="str">
            <v>75.6000</v>
          </cell>
          <cell r="J4509" t="str">
            <v>92.6000</v>
          </cell>
          <cell r="K4509" t="str">
            <v>68.6000</v>
          </cell>
          <cell r="L4509" t="str">
            <v>120.6000</v>
          </cell>
          <cell r="M4509" t="str">
            <v>146.6000</v>
          </cell>
          <cell r="N4509" t="str">
            <v>124.6000</v>
          </cell>
          <cell r="O4509" t="str">
            <v>44.6000</v>
          </cell>
          <cell r="P4509" t="str">
            <v>43.6000</v>
          </cell>
          <cell r="Q4509" t="str">
            <v>26.6000</v>
          </cell>
          <cell r="R4509" t="str">
            <v>35.6000</v>
          </cell>
          <cell r="S4509" t="str">
            <v>37.6000</v>
          </cell>
        </row>
        <row r="4510">
          <cell r="A4510" t="str">
            <v>APW012003546000PlannedSales</v>
          </cell>
          <cell r="B4510" t="str">
            <v>1508.9600</v>
          </cell>
          <cell r="C4510" t="str">
            <v>1119.9900</v>
          </cell>
          <cell r="D4510" t="str">
            <v>119.0000</v>
          </cell>
          <cell r="E4510" t="str">
            <v>153.0000</v>
          </cell>
          <cell r="F4510" t="str">
            <v>143.0000</v>
          </cell>
          <cell r="G4510" t="str">
            <v>178.0000</v>
          </cell>
          <cell r="H4510" t="str">
            <v>299.0000</v>
          </cell>
          <cell r="I4510" t="str">
            <v>623.0000</v>
          </cell>
          <cell r="J4510" t="str">
            <v>856.0000</v>
          </cell>
          <cell r="K4510" t="str">
            <v>684.0000</v>
          </cell>
          <cell r="L4510" t="str">
            <v>1030.0000</v>
          </cell>
          <cell r="M4510" t="str">
            <v>1238.0000</v>
          </cell>
          <cell r="N4510" t="str">
            <v>1104.0000</v>
          </cell>
          <cell r="O4510" t="str">
            <v>417.0000</v>
          </cell>
          <cell r="P4510" t="str">
            <v>177.0000</v>
          </cell>
          <cell r="Q4510" t="str">
            <v>151.0000</v>
          </cell>
          <cell r="R4510" t="str">
            <v>158.0000</v>
          </cell>
          <cell r="S4510" t="str">
            <v>194.0000</v>
          </cell>
        </row>
        <row r="4511">
          <cell r="A4511" t="str">
            <v>APW012003546000RequestedSales</v>
          </cell>
          <cell r="B4511" t="str">
            <v>1508.9600</v>
          </cell>
          <cell r="C4511" t="str">
            <v>1119.9900</v>
          </cell>
          <cell r="D4511" t="str">
            <v>119.0000</v>
          </cell>
          <cell r="E4511" t="str">
            <v>153.0000</v>
          </cell>
          <cell r="F4511" t="str">
            <v>143.0000</v>
          </cell>
          <cell r="G4511" t="str">
            <v>178.0000</v>
          </cell>
          <cell r="H4511" t="str">
            <v>299.0000</v>
          </cell>
          <cell r="I4511" t="str">
            <v>623.0000</v>
          </cell>
          <cell r="J4511" t="str">
            <v>856.0000</v>
          </cell>
          <cell r="K4511" t="str">
            <v>684.0000</v>
          </cell>
          <cell r="L4511" t="str">
            <v>1030.0000</v>
          </cell>
          <cell r="M4511" t="str">
            <v>1238.0000</v>
          </cell>
          <cell r="N4511" t="str">
            <v>1104.0000</v>
          </cell>
          <cell r="O4511" t="str">
            <v>417.0000</v>
          </cell>
          <cell r="P4511" t="str">
            <v>177.0000</v>
          </cell>
          <cell r="Q4511" t="str">
            <v>151.0000</v>
          </cell>
          <cell r="R4511" t="str">
            <v>158.0000</v>
          </cell>
          <cell r="S4511" t="str">
            <v>194.0000</v>
          </cell>
        </row>
        <row r="4512">
          <cell r="A4512" t="str">
            <v>APW012003546000TotalSupply</v>
          </cell>
          <cell r="B4512" t="str">
            <v>1451.0000</v>
          </cell>
          <cell r="C4512" t="str">
            <v>992.0000</v>
          </cell>
          <cell r="D4512" t="str">
            <v>96.0000</v>
          </cell>
          <cell r="E4512" t="str">
            <v>160.0000</v>
          </cell>
          <cell r="F4512" t="str">
            <v>160.0000</v>
          </cell>
          <cell r="G4512" t="str">
            <v>192.0000</v>
          </cell>
          <cell r="H4512" t="str">
            <v>320.0000</v>
          </cell>
          <cell r="I4512" t="str">
            <v>640.0000</v>
          </cell>
          <cell r="J4512" t="str">
            <v>832.0000</v>
          </cell>
          <cell r="K4512" t="str">
            <v>736.0000</v>
          </cell>
          <cell r="L4512" t="str">
            <v>1056.0000</v>
          </cell>
          <cell r="M4512" t="str">
            <v>1216.0000</v>
          </cell>
          <cell r="N4512" t="str">
            <v>1024.0000</v>
          </cell>
          <cell r="O4512" t="str">
            <v>416.0000</v>
          </cell>
          <cell r="P4512" t="str">
            <v>160.0000</v>
          </cell>
          <cell r="Q4512" t="str">
            <v>160.0000</v>
          </cell>
          <cell r="R4512" t="str">
            <v>160.0000</v>
          </cell>
          <cell r="S4512" t="str">
            <v>160.0000</v>
          </cell>
        </row>
        <row r="4513">
          <cell r="A4513" t="str">
            <v>APW012003546000TotalTransfersIn</v>
          </cell>
          <cell r="B4513" t="str">
            <v>1451.0000</v>
          </cell>
          <cell r="C4513" t="str">
            <v>992.0000</v>
          </cell>
          <cell r="D4513" t="str">
            <v>96.0000</v>
          </cell>
          <cell r="E4513" t="str">
            <v>160.0000</v>
          </cell>
          <cell r="F4513" t="str">
            <v>160.0000</v>
          </cell>
          <cell r="G4513" t="str">
            <v>192.0000</v>
          </cell>
          <cell r="H4513" t="str">
            <v>320.0000</v>
          </cell>
          <cell r="I4513" t="str">
            <v>640.0000</v>
          </cell>
          <cell r="J4513" t="str">
            <v>832.0000</v>
          </cell>
          <cell r="K4513" t="str">
            <v>736.0000</v>
          </cell>
          <cell r="L4513" t="str">
            <v>1056.0000</v>
          </cell>
          <cell r="M4513" t="str">
            <v>1216.0000</v>
          </cell>
          <cell r="N4513" t="str">
            <v>1024.0000</v>
          </cell>
          <cell r="O4513" t="str">
            <v>416.0000</v>
          </cell>
          <cell r="P4513" t="str">
            <v>160.0000</v>
          </cell>
          <cell r="Q4513" t="str">
            <v>160.0000</v>
          </cell>
          <cell r="R4513" t="str">
            <v>160.0000</v>
          </cell>
          <cell r="S4513" t="str">
            <v>160.0000</v>
          </cell>
        </row>
        <row r="4514">
          <cell r="A4514" t="str">
            <v>APW012003546000TotalUsage</v>
          </cell>
          <cell r="B4514" t="str">
            <v>1508.9399</v>
          </cell>
          <cell r="C4514" t="str">
            <v>1120.0000</v>
          </cell>
          <cell r="D4514" t="str">
            <v>119.0000</v>
          </cell>
          <cell r="E4514" t="str">
            <v>153.0000</v>
          </cell>
          <cell r="F4514" t="str">
            <v>143.0000</v>
          </cell>
          <cell r="G4514" t="str">
            <v>178.0000</v>
          </cell>
          <cell r="H4514" t="str">
            <v>299.0000</v>
          </cell>
          <cell r="I4514" t="str">
            <v>623.0000</v>
          </cell>
          <cell r="J4514" t="str">
            <v>856.0000</v>
          </cell>
          <cell r="K4514" t="str">
            <v>684.0000</v>
          </cell>
          <cell r="L4514" t="str">
            <v>1030.0000</v>
          </cell>
          <cell r="M4514" t="str">
            <v>1238.0000</v>
          </cell>
          <cell r="N4514" t="str">
            <v>1104.0000</v>
          </cell>
          <cell r="O4514" t="str">
            <v>417.0000</v>
          </cell>
          <cell r="P4514" t="str">
            <v>177.0000</v>
          </cell>
          <cell r="Q4514" t="str">
            <v>151.0000</v>
          </cell>
          <cell r="R4514" t="str">
            <v>158.0000</v>
          </cell>
          <cell r="S4514" t="str">
            <v>194.0000</v>
          </cell>
        </row>
        <row r="4515">
          <cell r="A4515" t="str">
            <v>ARW011111044400ClosingMatCost</v>
          </cell>
          <cell r="B4515" t="str">
            <v>776796.0947</v>
          </cell>
          <cell r="C4515" t="str">
            <v>517307.6292</v>
          </cell>
          <cell r="D4515" t="str">
            <v>441788.0942</v>
          </cell>
          <cell r="E4515" t="str">
            <v>383240.8930</v>
          </cell>
          <cell r="F4515" t="str">
            <v>337267.6351</v>
          </cell>
          <cell r="G4515" t="str">
            <v>307178.3761</v>
          </cell>
          <cell r="H4515" t="str">
            <v>272930.1840</v>
          </cell>
          <cell r="I4515" t="str">
            <v>125587.6826</v>
          </cell>
          <cell r="J4515" t="str">
            <v>718106.6275</v>
          </cell>
          <cell r="K4515" t="str">
            <v>326661.7285</v>
          </cell>
          <cell r="L4515" t="str">
            <v>48334.8735</v>
          </cell>
          <cell r="M4515" t="str">
            <v>5251.9865</v>
          </cell>
          <cell r="N4515" t="str">
            <v>866580.1436</v>
          </cell>
          <cell r="O4515" t="str">
            <v>591672.4622</v>
          </cell>
          <cell r="P4515" t="str">
            <v>522969.8397</v>
          </cell>
          <cell r="Q4515" t="str">
            <v>470343.2515</v>
          </cell>
          <cell r="R4515" t="str">
            <v>409697.6268</v>
          </cell>
          <cell r="S4515" t="str">
            <v>367987.6067</v>
          </cell>
        </row>
        <row r="4516">
          <cell r="A4516" t="str">
            <v>ARW011111044400ClosingStocks</v>
          </cell>
          <cell r="B4516" t="str">
            <v>3276.1001</v>
          </cell>
          <cell r="C4516" t="str">
            <v>2181.7200</v>
          </cell>
          <cell r="D4516" t="str">
            <v>1863.2200</v>
          </cell>
          <cell r="E4516" t="str">
            <v>1616.3000</v>
          </cell>
          <cell r="F4516" t="str">
            <v>1422.4100</v>
          </cell>
          <cell r="G4516" t="str">
            <v>1295.5100</v>
          </cell>
          <cell r="H4516" t="str">
            <v>1151.0699</v>
          </cell>
          <cell r="I4516" t="str">
            <v>529.6600</v>
          </cell>
          <cell r="J4516" t="str">
            <v>3028.5801</v>
          </cell>
          <cell r="K4516" t="str">
            <v>1377.6801</v>
          </cell>
          <cell r="L4516" t="str">
            <v>203.8500</v>
          </cell>
          <cell r="M4516" t="str">
            <v>22.1500</v>
          </cell>
          <cell r="N4516" t="str">
            <v>3654.7600</v>
          </cell>
          <cell r="O4516" t="str">
            <v>2495.3501</v>
          </cell>
          <cell r="P4516" t="str">
            <v>2205.6001</v>
          </cell>
          <cell r="Q4516" t="str">
            <v>1983.6500</v>
          </cell>
          <cell r="R4516" t="str">
            <v>1727.8800</v>
          </cell>
          <cell r="S4516" t="str">
            <v>1551.9700</v>
          </cell>
        </row>
        <row r="4517">
          <cell r="A4517" t="str">
            <v>ARW011111044400IncomingBODGI01RW01RC</v>
          </cell>
          <cell r="B4517" t="str">
            <v>1181748.9498</v>
          </cell>
          <cell r="C4517" t="str">
            <v>1121209.3722</v>
          </cell>
          <cell r="D4517" t="str">
            <v>1050611.7534</v>
          </cell>
          <cell r="E4517" t="str">
            <v>988531.5702</v>
          </cell>
          <cell r="F4517" t="str">
            <v>926688.9666</v>
          </cell>
          <cell r="G4517" t="str">
            <v>690362.9676</v>
          </cell>
          <cell r="H4517" t="str">
            <v>301566.3996</v>
          </cell>
          <cell r="I4517" t="str">
            <v>329563.3152</v>
          </cell>
          <cell r="J4517" t="str">
            <v>204584.9784</v>
          </cell>
          <cell r="K4517" t="str">
            <v>80078.3700</v>
          </cell>
          <cell r="L4517" t="str">
            <v>38111.0364</v>
          </cell>
          <cell r="M4517" t="str">
            <v>650.0000</v>
          </cell>
          <cell r="N4517" t="str">
            <v>1050.0000</v>
          </cell>
          <cell r="O4517" t="str">
            <v>6.6000</v>
          </cell>
          <cell r="P4517" t="str">
            <v>0.2300</v>
          </cell>
          <cell r="Q4517" t="str">
            <v>2.7200</v>
          </cell>
          <cell r="R4517" t="str">
            <v>8.7800</v>
          </cell>
          <cell r="S4517" t="str">
            <v>31.6800</v>
          </cell>
        </row>
        <row r="4518">
          <cell r="A4518" t="str">
            <v>ARW011111044400IncomingBODGI01RW01SH</v>
          </cell>
          <cell r="B4518" t="str">
            <v>2700.0000</v>
          </cell>
          <cell r="C4518" t="str">
            <v>3398.8401</v>
          </cell>
          <cell r="D4518" t="str">
            <v>3184.8301</v>
          </cell>
          <cell r="E4518" t="str">
            <v>2996.6399</v>
          </cell>
          <cell r="F4518" t="str">
            <v>2809.1699</v>
          </cell>
          <cell r="G4518" t="str">
            <v>2092.7700</v>
          </cell>
          <cell r="H4518" t="str">
            <v>914.1700</v>
          </cell>
          <cell r="I4518" t="str">
            <v>999.0400</v>
          </cell>
          <cell r="J4518" t="str">
            <v>3400.0000</v>
          </cell>
          <cell r="K4518" t="str">
            <v>242.7500</v>
          </cell>
          <cell r="L4518" t="str">
            <v>115.5300</v>
          </cell>
          <cell r="M4518" t="str">
            <v>127.5900</v>
          </cell>
          <cell r="N4518" t="str">
            <v>3700.0000</v>
          </cell>
          <cell r="O4518" t="str">
            <v>239.3600</v>
          </cell>
          <cell r="P4518" t="str">
            <v>270.0100</v>
          </cell>
          <cell r="Q4518" t="str">
            <v>211.1000</v>
          </cell>
          <cell r="R4518" t="str">
            <v>859.0900</v>
          </cell>
          <cell r="S4518" t="str">
            <v>0.1000</v>
          </cell>
        </row>
        <row r="4519">
          <cell r="A4519" t="str">
            <v>ARW011111044400LocalConsumption</v>
          </cell>
          <cell r="B4519" t="str">
            <v>924.8100</v>
          </cell>
          <cell r="C4519" t="str">
            <v>1094.3900</v>
          </cell>
          <cell r="D4519" t="str">
            <v>318.5000</v>
          </cell>
          <cell r="E4519" t="str">
            <v>246.9200</v>
          </cell>
          <cell r="F4519" t="str">
            <v>193.9000</v>
          </cell>
          <cell r="G4519" t="str">
            <v>126.8900</v>
          </cell>
          <cell r="H4519" t="str">
            <v>119.4400</v>
          </cell>
          <cell r="I4519" t="str">
            <v>421.4100</v>
          </cell>
          <cell r="J4519" t="str">
            <v>501.0800</v>
          </cell>
          <cell r="K4519" t="str">
            <v>950.9000</v>
          </cell>
          <cell r="L4519" t="str">
            <v>1023.8300</v>
          </cell>
          <cell r="M4519" t="str">
            <v>781.7000</v>
          </cell>
          <cell r="N4519" t="str">
            <v>1017.3900</v>
          </cell>
          <cell r="O4519" t="str">
            <v>1159.4100</v>
          </cell>
          <cell r="P4519" t="str">
            <v>289.7400</v>
          </cell>
          <cell r="Q4519" t="str">
            <v>221.9500</v>
          </cell>
          <cell r="R4519" t="str">
            <v>255.7700</v>
          </cell>
          <cell r="S4519" t="str">
            <v>175.9100</v>
          </cell>
        </row>
        <row r="4520">
          <cell r="A4520" t="str">
            <v>ARW011111044400OpeningStocks</v>
          </cell>
          <cell r="B4520" t="str">
            <v>2000.9000</v>
          </cell>
          <cell r="C4520" t="str">
            <v>3276.1001</v>
          </cell>
          <cell r="D4520" t="str">
            <v>2181.7200</v>
          </cell>
          <cell r="E4520" t="str">
            <v>1863.2200</v>
          </cell>
          <cell r="F4520" t="str">
            <v>1616.3000</v>
          </cell>
          <cell r="G4520" t="str">
            <v>1422.4100</v>
          </cell>
          <cell r="H4520" t="str">
            <v>1295.5100</v>
          </cell>
          <cell r="I4520" t="str">
            <v>1151.0699</v>
          </cell>
          <cell r="J4520" t="str">
            <v>529.6600</v>
          </cell>
          <cell r="K4520" t="str">
            <v>3028.5801</v>
          </cell>
          <cell r="L4520" t="str">
            <v>1377.6801</v>
          </cell>
          <cell r="M4520" t="str">
            <v>203.8500</v>
          </cell>
          <cell r="N4520" t="str">
            <v>22.1500</v>
          </cell>
          <cell r="O4520" t="str">
            <v>3654.7600</v>
          </cell>
          <cell r="P4520" t="str">
            <v>2495.3501</v>
          </cell>
          <cell r="Q4520" t="str">
            <v>2205.6001</v>
          </cell>
          <cell r="R4520" t="str">
            <v>1983.6500</v>
          </cell>
          <cell r="S4520" t="str">
            <v>1727.8800</v>
          </cell>
        </row>
        <row r="4521">
          <cell r="A4521" t="str">
            <v>ARW011111044400OutgoingBODRW01PN01BR</v>
          </cell>
          <cell r="B4521" t="str">
            <v>500.0000</v>
          </cell>
          <cell r="C4521" t="str">
            <v>3582.3601</v>
          </cell>
          <cell r="D4521" t="str">
            <v>3398.8401</v>
          </cell>
          <cell r="E4521" t="str">
            <v>3184.8301</v>
          </cell>
          <cell r="F4521" t="str">
            <v>2996.6399</v>
          </cell>
          <cell r="G4521" t="str">
            <v>2809.1699</v>
          </cell>
          <cell r="H4521" t="str">
            <v>2092.7700</v>
          </cell>
          <cell r="I4521" t="str">
            <v>914.1700</v>
          </cell>
          <cell r="J4521" t="str">
            <v>375.0000</v>
          </cell>
          <cell r="K4521" t="str">
            <v>425.0000</v>
          </cell>
          <cell r="L4521" t="str">
            <v>50.0000</v>
          </cell>
          <cell r="M4521" t="str">
            <v>115.5300</v>
          </cell>
          <cell r="N4521" t="str">
            <v>75.0000</v>
          </cell>
          <cell r="O4521" t="str">
            <v>139.1400</v>
          </cell>
          <cell r="P4521" t="str">
            <v>239.3600</v>
          </cell>
          <cell r="Q4521" t="str">
            <v>270.0100</v>
          </cell>
          <cell r="R4521" t="str">
            <v>211.1000</v>
          </cell>
          <cell r="S4521" t="str">
            <v>859.0900</v>
          </cell>
        </row>
        <row r="4522">
          <cell r="A4522" t="str">
            <v>ARW011111044400OutgoingBODRW01PP01BR</v>
          </cell>
          <cell r="B4522" t="str">
            <v>1737.9200</v>
          </cell>
          <cell r="C4522" t="str">
            <v>1534.6000</v>
          </cell>
          <cell r="D4522" t="str">
            <v>1342.9800</v>
          </cell>
          <cell r="E4522" t="str">
            <v>1141.0800</v>
          </cell>
          <cell r="F4522" t="str">
            <v>966.7600</v>
          </cell>
          <cell r="G4522" t="str">
            <v>75.0000</v>
          </cell>
          <cell r="H4522" t="str">
            <v>25.0000</v>
          </cell>
          <cell r="I4522" t="str">
            <v>200.0000</v>
          </cell>
          <cell r="J4522" t="str">
            <v>25.0000</v>
          </cell>
          <cell r="K4522" t="str">
            <v>125.0000</v>
          </cell>
          <cell r="L4522" t="str">
            <v>75.0000</v>
          </cell>
          <cell r="M4522" t="str">
            <v>50.0000</v>
          </cell>
          <cell r="N4522" t="str">
            <v>45.3000</v>
          </cell>
          <cell r="O4522" t="str">
            <v>44.8000</v>
          </cell>
          <cell r="P4522" t="str">
            <v>25.0000</v>
          </cell>
          <cell r="Q4522" t="str">
            <v>25.0000</v>
          </cell>
          <cell r="R4522" t="str">
            <v>28.5000</v>
          </cell>
          <cell r="S4522" t="str">
            <v>32.2800</v>
          </cell>
        </row>
        <row r="4523">
          <cell r="A4523" t="str">
            <v>ARW011111044400OutgoingBODRW01WR01BR</v>
          </cell>
          <cell r="B4523" t="str">
            <v>203.3200</v>
          </cell>
          <cell r="C4523" t="str">
            <v>191.6100</v>
          </cell>
          <cell r="D4523" t="str">
            <v>201.9200</v>
          </cell>
          <cell r="E4523" t="str">
            <v>174.3200</v>
          </cell>
          <cell r="F4523" t="str">
            <v>254.7900</v>
          </cell>
          <cell r="G4523" t="str">
            <v>271.3400</v>
          </cell>
          <cell r="H4523" t="str">
            <v>174.9500</v>
          </cell>
          <cell r="I4523" t="str">
            <v>109.0000</v>
          </cell>
          <cell r="J4523" t="str">
            <v>86.0000</v>
          </cell>
          <cell r="K4523" t="str">
            <v>150.0000</v>
          </cell>
          <cell r="L4523" t="str">
            <v>25.0000</v>
          </cell>
          <cell r="M4523" t="str">
            <v>222.3700</v>
          </cell>
          <cell r="N4523" t="str">
            <v>25.0000</v>
          </cell>
          <cell r="O4523" t="str">
            <v>192.0100</v>
          </cell>
          <cell r="P4523" t="str">
            <v>194.0300</v>
          </cell>
          <cell r="Q4523" t="str">
            <v>126.2700</v>
          </cell>
          <cell r="R4523" t="str">
            <v>113.9800</v>
          </cell>
          <cell r="S4523" t="str">
            <v>142.9500</v>
          </cell>
        </row>
        <row r="4524">
          <cell r="A4524" t="str">
            <v>ARW011111044400PlannedSales</v>
          </cell>
          <cell r="B4524" t="str">
            <v>924.8100</v>
          </cell>
          <cell r="C4524" t="str">
            <v>1094.3900</v>
          </cell>
          <cell r="D4524" t="str">
            <v>318.5000</v>
          </cell>
          <cell r="E4524" t="str">
            <v>246.9200</v>
          </cell>
          <cell r="F4524" t="str">
            <v>193.9000</v>
          </cell>
          <cell r="G4524" t="str">
            <v>126.8900</v>
          </cell>
          <cell r="H4524" t="str">
            <v>119.4400</v>
          </cell>
          <cell r="I4524" t="str">
            <v>421.4100</v>
          </cell>
          <cell r="J4524" t="str">
            <v>501.0800</v>
          </cell>
          <cell r="K4524" t="str">
            <v>950.9000</v>
          </cell>
          <cell r="L4524" t="str">
            <v>1023.8300</v>
          </cell>
          <cell r="M4524" t="str">
            <v>781.7000</v>
          </cell>
          <cell r="N4524" t="str">
            <v>1017.3900</v>
          </cell>
          <cell r="O4524" t="str">
            <v>1159.4100</v>
          </cell>
          <cell r="P4524" t="str">
            <v>289.7400</v>
          </cell>
          <cell r="Q4524" t="str">
            <v>221.9500</v>
          </cell>
          <cell r="R4524" t="str">
            <v>255.7700</v>
          </cell>
          <cell r="S4524" t="str">
            <v>175.9100</v>
          </cell>
        </row>
        <row r="4525">
          <cell r="A4525" t="str">
            <v>ARW011111044400RequestedSales</v>
          </cell>
          <cell r="B4525" t="str">
            <v>924.8100</v>
          </cell>
          <cell r="C4525" t="str">
            <v>1094.3900</v>
          </cell>
          <cell r="D4525" t="str">
            <v>318.5000</v>
          </cell>
          <cell r="E4525" t="str">
            <v>246.9200</v>
          </cell>
          <cell r="F4525" t="str">
            <v>193.9000</v>
          </cell>
          <cell r="G4525" t="str">
            <v>126.8900</v>
          </cell>
          <cell r="H4525" t="str">
            <v>119.4400</v>
          </cell>
          <cell r="I4525" t="str">
            <v>421.4100</v>
          </cell>
          <cell r="J4525" t="str">
            <v>501.0800</v>
          </cell>
          <cell r="K4525" t="str">
            <v>950.9000</v>
          </cell>
          <cell r="L4525" t="str">
            <v>1023.8300</v>
          </cell>
          <cell r="M4525" t="str">
            <v>781.7000</v>
          </cell>
          <cell r="N4525" t="str">
            <v>1017.3900</v>
          </cell>
          <cell r="O4525" t="str">
            <v>1159.4100</v>
          </cell>
          <cell r="P4525" t="str">
            <v>289.7400</v>
          </cell>
          <cell r="Q4525" t="str">
            <v>221.9500</v>
          </cell>
          <cell r="R4525" t="str">
            <v>255.7700</v>
          </cell>
          <cell r="S4525" t="str">
            <v>175.9100</v>
          </cell>
        </row>
        <row r="4526">
          <cell r="A4526" t="str">
            <v>ARW011111044400TotalSupply</v>
          </cell>
          <cell r="B4526" t="str">
            <v>2700.0000</v>
          </cell>
          <cell r="C4526" t="str">
            <v>183.5200</v>
          </cell>
          <cell r="D4526" t="str">
            <v>214.0100</v>
          </cell>
          <cell r="E4526" t="str">
            <v>188.2000</v>
          </cell>
          <cell r="F4526" t="str">
            <v>187.4600</v>
          </cell>
          <cell r="G4526" t="str">
            <v>641.4100</v>
          </cell>
          <cell r="H4526" t="str">
            <v>1028.6000</v>
          </cell>
          <cell r="I4526" t="str">
            <v>831.1300</v>
          </cell>
          <cell r="J4526" t="str">
            <v>3400.0000</v>
          </cell>
          <cell r="K4526" t="str">
            <v>552.4300</v>
          </cell>
          <cell r="L4526" t="str">
            <v>292.2200</v>
          </cell>
          <cell r="M4526" t="str">
            <v>650.0000</v>
          </cell>
          <cell r="N4526" t="str">
            <v>4750.0000</v>
          </cell>
          <cell r="O4526" t="str">
            <v>149.7800</v>
          </cell>
          <cell r="P4526" t="str">
            <v>244.3500</v>
          </cell>
          <cell r="Q4526" t="str">
            <v>308.9100</v>
          </cell>
          <cell r="R4526" t="str">
            <v>252.0000</v>
          </cell>
          <cell r="S4526" t="str">
            <v>858.9900</v>
          </cell>
        </row>
        <row r="4527">
          <cell r="A4527" t="str">
            <v>ARW011111044400TotalTransfersIn</v>
          </cell>
          <cell r="B4527" t="str">
            <v>2700.0000</v>
          </cell>
          <cell r="C4527" t="str">
            <v>513352.5038</v>
          </cell>
          <cell r="D4527" t="str">
            <v>467844.8580</v>
          </cell>
          <cell r="E4527" t="str">
            <v>422786.1408</v>
          </cell>
          <cell r="F4527" t="str">
            <v>394879.3044</v>
          </cell>
          <cell r="G4527" t="str">
            <v>378047.6988</v>
          </cell>
          <cell r="H4527" t="str">
            <v>334261.5036</v>
          </cell>
          <cell r="I4527" t="str">
            <v>1350.0000</v>
          </cell>
          <cell r="J4527" t="str">
            <v>3400.0000</v>
          </cell>
          <cell r="K4527" t="str">
            <v>350.0000</v>
          </cell>
          <cell r="L4527" t="str">
            <v>175.0000</v>
          </cell>
          <cell r="M4527" t="str">
            <v>650.0000</v>
          </cell>
          <cell r="N4527" t="str">
            <v>4750.0000</v>
          </cell>
          <cell r="O4527" t="str">
            <v>250.0000</v>
          </cell>
          <cell r="P4527" t="str">
            <v>300.0000</v>
          </cell>
          <cell r="Q4527" t="str">
            <v>275.0000</v>
          </cell>
          <cell r="R4527" t="str">
            <v>900.0000</v>
          </cell>
        </row>
        <row r="4528">
          <cell r="A4528" t="str">
            <v>ARW011111044400TotalTransfersOut</v>
          </cell>
          <cell r="B4528" t="str">
            <v>500.0000</v>
          </cell>
          <cell r="C4528" t="str">
            <v>1795.1899</v>
          </cell>
          <cell r="D4528" t="str">
            <v>1636.0500</v>
          </cell>
          <cell r="E4528" t="str">
            <v>1478.4800</v>
          </cell>
          <cell r="F4528" t="str">
            <v>1380.8900</v>
          </cell>
          <cell r="G4528" t="str">
            <v>75.0000</v>
          </cell>
          <cell r="H4528" t="str">
            <v>25.0000</v>
          </cell>
          <cell r="I4528" t="str">
            <v>200.0000</v>
          </cell>
          <cell r="J4528" t="str">
            <v>400.0000</v>
          </cell>
          <cell r="K4528" t="str">
            <v>700.0000</v>
          </cell>
          <cell r="L4528" t="str">
            <v>150.0000</v>
          </cell>
          <cell r="M4528" t="str">
            <v>50.0000</v>
          </cell>
          <cell r="N4528" t="str">
            <v>100.0000</v>
          </cell>
          <cell r="O4528" t="str">
            <v>26.8300</v>
          </cell>
          <cell r="P4528" t="str">
            <v>25.0000</v>
          </cell>
          <cell r="Q4528" t="str">
            <v>25.0000</v>
          </cell>
          <cell r="R4528" t="str">
            <v>25.3900</v>
          </cell>
        </row>
        <row r="4529">
          <cell r="A4529" t="str">
            <v>ARW011111044400TotalUsage</v>
          </cell>
          <cell r="B4529" t="str">
            <v>1424.8000</v>
          </cell>
          <cell r="C4529" t="str">
            <v>1094.3800</v>
          </cell>
          <cell r="D4529" t="str">
            <v>318.5000</v>
          </cell>
          <cell r="E4529" t="str">
            <v>246.9200</v>
          </cell>
          <cell r="F4529" t="str">
            <v>193.9000</v>
          </cell>
          <cell r="G4529" t="str">
            <v>126.8900</v>
          </cell>
          <cell r="H4529" t="str">
            <v>144.4400</v>
          </cell>
          <cell r="I4529" t="str">
            <v>621.4100</v>
          </cell>
          <cell r="J4529" t="str">
            <v>901.0800</v>
          </cell>
          <cell r="K4529" t="str">
            <v>1650.9000</v>
          </cell>
          <cell r="L4529" t="str">
            <v>1173.8300</v>
          </cell>
          <cell r="M4529" t="str">
            <v>831.7000</v>
          </cell>
          <cell r="N4529" t="str">
            <v>1117.3900</v>
          </cell>
          <cell r="O4529" t="str">
            <v>1159.4100</v>
          </cell>
          <cell r="P4529" t="str">
            <v>289.7400</v>
          </cell>
          <cell r="Q4529" t="str">
            <v>221.9500</v>
          </cell>
          <cell r="R4529" t="str">
            <v>255.7700</v>
          </cell>
          <cell r="S4529" t="str">
            <v>175.9100</v>
          </cell>
        </row>
        <row r="4530">
          <cell r="A4530" t="str">
            <v>ARW011135144400ClosingMatCost</v>
          </cell>
          <cell r="B4530" t="str">
            <v>13328.1340</v>
          </cell>
          <cell r="C4530" t="str">
            <v>12427.4080</v>
          </cell>
          <cell r="D4530" t="str">
            <v>12424.1445</v>
          </cell>
          <cell r="E4530" t="str">
            <v>12424.1445</v>
          </cell>
          <cell r="F4530" t="str">
            <v>12424.1445</v>
          </cell>
          <cell r="G4530" t="str">
            <v>12424.1445</v>
          </cell>
          <cell r="H4530" t="str">
            <v>12254.4425</v>
          </cell>
          <cell r="I4530" t="str">
            <v>5636.0645</v>
          </cell>
          <cell r="J4530" t="str">
            <v>5081.2695</v>
          </cell>
          <cell r="K4530" t="str">
            <v>793.0305</v>
          </cell>
          <cell r="L4530" t="str">
            <v>8106.5340</v>
          </cell>
          <cell r="M4530" t="str">
            <v>7457.0975</v>
          </cell>
          <cell r="N4530" t="str">
            <v>7326.5575</v>
          </cell>
          <cell r="O4530" t="str">
            <v>7202.5445</v>
          </cell>
          <cell r="P4530" t="str">
            <v>5485.9435</v>
          </cell>
          <cell r="Q4530" t="str">
            <v>4252.3405</v>
          </cell>
          <cell r="R4530" t="str">
            <v>3805.2410</v>
          </cell>
          <cell r="S4530" t="str">
            <v>2933.8865</v>
          </cell>
        </row>
        <row r="4531">
          <cell r="A4531" t="str">
            <v>ARW011135144400ClosingStocks</v>
          </cell>
          <cell r="B4531" t="str">
            <v>40.8400</v>
          </cell>
          <cell r="C4531" t="str">
            <v>38.0800</v>
          </cell>
          <cell r="D4531" t="str">
            <v>38.0700</v>
          </cell>
          <cell r="E4531" t="str">
            <v>38.0700</v>
          </cell>
          <cell r="F4531" t="str">
            <v>38.0700</v>
          </cell>
          <cell r="G4531" t="str">
            <v>38.0700</v>
          </cell>
          <cell r="H4531" t="str">
            <v>37.5500</v>
          </cell>
          <cell r="I4531" t="str">
            <v>17.2700</v>
          </cell>
          <cell r="J4531" t="str">
            <v>15.5700</v>
          </cell>
          <cell r="K4531" t="str">
            <v>2.4300</v>
          </cell>
          <cell r="L4531" t="str">
            <v>24.8400</v>
          </cell>
          <cell r="M4531" t="str">
            <v>22.8500</v>
          </cell>
          <cell r="N4531" t="str">
            <v>22.4500</v>
          </cell>
          <cell r="O4531" t="str">
            <v>22.0700</v>
          </cell>
          <cell r="P4531" t="str">
            <v>16.8100</v>
          </cell>
          <cell r="Q4531" t="str">
            <v>13.0300</v>
          </cell>
          <cell r="R4531" t="str">
            <v>11.6600</v>
          </cell>
          <cell r="S4531" t="str">
            <v>8.9900</v>
          </cell>
        </row>
        <row r="4532">
          <cell r="A4532" t="str">
            <v>ARW011135144400IncomingBODKI01RW01BR</v>
          </cell>
          <cell r="B4532" t="str">
            <v>1.2000</v>
          </cell>
          <cell r="C4532" t="str">
            <v>4.0000</v>
          </cell>
          <cell r="D4532" t="str">
            <v>10.0000</v>
          </cell>
          <cell r="E4532" t="str">
            <v>1.2000</v>
          </cell>
          <cell r="F4532" t="str">
            <v>2.0000</v>
          </cell>
          <cell r="G4532" t="str">
            <v>1.2000</v>
          </cell>
          <cell r="H4532" t="str">
            <v>1.2000</v>
          </cell>
          <cell r="I4532" t="str">
            <v>1.0000</v>
          </cell>
          <cell r="J4532" t="str">
            <v>100.0000</v>
          </cell>
          <cell r="K4532" t="str">
            <v>25.0000</v>
          </cell>
          <cell r="L4532" t="str">
            <v>25.0000</v>
          </cell>
          <cell r="M4532" t="str">
            <v>1.0000</v>
          </cell>
          <cell r="N4532" t="str">
            <v>1.2000</v>
          </cell>
          <cell r="O4532" t="str">
            <v>9.0000</v>
          </cell>
          <cell r="P4532" t="str">
            <v>15.0000</v>
          </cell>
          <cell r="Q4532" t="str">
            <v>1.2000</v>
          </cell>
          <cell r="R4532" t="str">
            <v>1.0000</v>
          </cell>
          <cell r="S4532" t="str">
            <v>1.2000</v>
          </cell>
        </row>
        <row r="4533">
          <cell r="A4533" t="str">
            <v>ARW011135144400LocalConsumption</v>
          </cell>
          <cell r="B4533" t="str">
            <v>10.7200</v>
          </cell>
          <cell r="C4533" t="str">
            <v>2.7500</v>
          </cell>
          <cell r="D4533" t="str">
            <v>1748.7425</v>
          </cell>
          <cell r="E4533" t="str">
            <v>9023.9850</v>
          </cell>
          <cell r="F4533" t="str">
            <v>6118.6250</v>
          </cell>
          <cell r="G4533" t="str">
            <v>9852.9600</v>
          </cell>
          <cell r="H4533" t="str">
            <v>0.5200</v>
          </cell>
          <cell r="I4533" t="str">
            <v>20.2800</v>
          </cell>
          <cell r="J4533" t="str">
            <v>101.6900</v>
          </cell>
          <cell r="K4533" t="str">
            <v>38.1500</v>
          </cell>
          <cell r="L4533" t="str">
            <v>2.5900</v>
          </cell>
          <cell r="M4533" t="str">
            <v>1.9900</v>
          </cell>
          <cell r="N4533" t="str">
            <v>0.3900</v>
          </cell>
          <cell r="O4533" t="str">
            <v>0.3900</v>
          </cell>
          <cell r="P4533" t="str">
            <v>5.2500</v>
          </cell>
          <cell r="Q4533" t="str">
            <v>3.7900</v>
          </cell>
          <cell r="R4533" t="str">
            <v>1.3700</v>
          </cell>
          <cell r="S4533" t="str">
            <v>2.6700</v>
          </cell>
        </row>
        <row r="4534">
          <cell r="A4534" t="str">
            <v>ARW011135144400OpeningStocks</v>
          </cell>
          <cell r="B4534" t="str">
            <v>51.5600</v>
          </cell>
          <cell r="C4534" t="str">
            <v>40.8400</v>
          </cell>
          <cell r="D4534" t="str">
            <v>38.0800</v>
          </cell>
          <cell r="E4534" t="str">
            <v>38.0700</v>
          </cell>
          <cell r="F4534" t="str">
            <v>38.0700</v>
          </cell>
          <cell r="G4534" t="str">
            <v>38.0700</v>
          </cell>
          <cell r="H4534" t="str">
            <v>38.0700</v>
          </cell>
          <cell r="I4534" t="str">
            <v>37.5500</v>
          </cell>
          <cell r="J4534" t="str">
            <v>17.2700</v>
          </cell>
          <cell r="K4534" t="str">
            <v>15.5700</v>
          </cell>
          <cell r="L4534" t="str">
            <v>2.4300</v>
          </cell>
          <cell r="M4534" t="str">
            <v>24.8400</v>
          </cell>
          <cell r="N4534" t="str">
            <v>22.8500</v>
          </cell>
          <cell r="O4534" t="str">
            <v>22.4500</v>
          </cell>
          <cell r="P4534" t="str">
            <v>22.0700</v>
          </cell>
          <cell r="Q4534" t="str">
            <v>16.8100</v>
          </cell>
          <cell r="R4534" t="str">
            <v>13.0300</v>
          </cell>
          <cell r="S4534" t="str">
            <v>11.6600</v>
          </cell>
        </row>
        <row r="4535">
          <cell r="A4535" t="str">
            <v>ARW011135144400PlannedSales</v>
          </cell>
          <cell r="B4535" t="str">
            <v>10.7200</v>
          </cell>
          <cell r="C4535" t="str">
            <v>2.7500</v>
          </cell>
          <cell r="D4535" t="str">
            <v>3700.0000</v>
          </cell>
          <cell r="E4535" t="str">
            <v>25.0000</v>
          </cell>
          <cell r="G4535" t="str">
            <v>25.0000</v>
          </cell>
          <cell r="H4535" t="str">
            <v>0.5200</v>
          </cell>
          <cell r="I4535" t="str">
            <v>20.2800</v>
          </cell>
          <cell r="J4535" t="str">
            <v>101.6900</v>
          </cell>
          <cell r="K4535" t="str">
            <v>38.1500</v>
          </cell>
          <cell r="L4535" t="str">
            <v>2.5900</v>
          </cell>
          <cell r="M4535" t="str">
            <v>1.9900</v>
          </cell>
          <cell r="N4535" t="str">
            <v>0.3900</v>
          </cell>
          <cell r="O4535" t="str">
            <v>0.3900</v>
          </cell>
          <cell r="P4535" t="str">
            <v>5.2500</v>
          </cell>
          <cell r="Q4535" t="str">
            <v>3.7900</v>
          </cell>
          <cell r="R4535" t="str">
            <v>1.3700</v>
          </cell>
          <cell r="S4535" t="str">
            <v>2.6700</v>
          </cell>
        </row>
        <row r="4536">
          <cell r="A4536" t="str">
            <v>ARW011135144400RequestedSales</v>
          </cell>
          <cell r="B4536" t="str">
            <v>10.7200</v>
          </cell>
          <cell r="C4536" t="str">
            <v>2.7500</v>
          </cell>
          <cell r="D4536" t="str">
            <v>10.0000</v>
          </cell>
          <cell r="E4536" t="str">
            <v>6.5600</v>
          </cell>
          <cell r="F4536" t="str">
            <v>2.0000</v>
          </cell>
          <cell r="G4536" t="str">
            <v>15.5400</v>
          </cell>
          <cell r="H4536" t="str">
            <v>0.5200</v>
          </cell>
          <cell r="I4536" t="str">
            <v>20.2800</v>
          </cell>
          <cell r="J4536" t="str">
            <v>101.6900</v>
          </cell>
          <cell r="K4536" t="str">
            <v>38.1500</v>
          </cell>
          <cell r="L4536" t="str">
            <v>2.5900</v>
          </cell>
          <cell r="M4536" t="str">
            <v>1.9900</v>
          </cell>
          <cell r="N4536" t="str">
            <v>0.3900</v>
          </cell>
          <cell r="O4536" t="str">
            <v>0.3900</v>
          </cell>
          <cell r="P4536" t="str">
            <v>5.2500</v>
          </cell>
          <cell r="Q4536" t="str">
            <v>3.7900</v>
          </cell>
          <cell r="R4536" t="str">
            <v>1.3700</v>
          </cell>
          <cell r="S4536" t="str">
            <v>2.6700</v>
          </cell>
        </row>
        <row r="4537">
          <cell r="A4537" t="str">
            <v>ARW011135144400TotalSupply</v>
          </cell>
          <cell r="B4537" t="str">
            <v>169.3600</v>
          </cell>
          <cell r="C4537" t="str">
            <v>14.5200</v>
          </cell>
          <cell r="D4537" t="str">
            <v>21.4600</v>
          </cell>
          <cell r="E4537" t="str">
            <v>4.4300</v>
          </cell>
          <cell r="F4537" t="str">
            <v>22.8600</v>
          </cell>
          <cell r="G4537" t="str">
            <v>15.5000</v>
          </cell>
          <cell r="H4537" t="str">
            <v>24.9600</v>
          </cell>
          <cell r="I4537" t="str">
            <v>21.5500</v>
          </cell>
          <cell r="J4537" t="str">
            <v>100.0000</v>
          </cell>
          <cell r="K4537" t="str">
            <v>25.0000</v>
          </cell>
          <cell r="L4537" t="str">
            <v>25.0000</v>
          </cell>
          <cell r="M4537" t="str">
            <v>10.8800</v>
          </cell>
          <cell r="N4537" t="str">
            <v>4.2300</v>
          </cell>
          <cell r="O4537" t="str">
            <v>0.2100</v>
          </cell>
          <cell r="P4537" t="str">
            <v>118.8200</v>
          </cell>
          <cell r="Q4537" t="str">
            <v>135.0900</v>
          </cell>
          <cell r="R4537" t="str">
            <v>67.8900</v>
          </cell>
          <cell r="S4537" t="str">
            <v>112.4600</v>
          </cell>
        </row>
        <row r="4538">
          <cell r="A4538" t="str">
            <v>ARW011135144400TotalTransfersIn</v>
          </cell>
          <cell r="B4538" t="str">
            <v>10.4700</v>
          </cell>
          <cell r="C4538" t="str">
            <v>18.0600</v>
          </cell>
          <cell r="D4538" t="str">
            <v>17.0300</v>
          </cell>
          <cell r="E4538" t="str">
            <v>6.5600</v>
          </cell>
          <cell r="F4538" t="str">
            <v>7.3600</v>
          </cell>
          <cell r="G4538" t="str">
            <v>15.5400</v>
          </cell>
          <cell r="H4538" t="str">
            <v>53.4000</v>
          </cell>
          <cell r="I4538" t="str">
            <v>91.6500</v>
          </cell>
          <cell r="J4538" t="str">
            <v>100.0000</v>
          </cell>
          <cell r="K4538" t="str">
            <v>25.0000</v>
          </cell>
          <cell r="L4538" t="str">
            <v>25.0000</v>
          </cell>
          <cell r="M4538" t="str">
            <v>6.6500</v>
          </cell>
          <cell r="N4538" t="str">
            <v>4.0300</v>
          </cell>
          <cell r="O4538" t="str">
            <v>0.2100</v>
          </cell>
          <cell r="P4538" t="str">
            <v>2218.2688</v>
          </cell>
          <cell r="Q4538" t="str">
            <v>187.9112</v>
          </cell>
          <cell r="R4538" t="str">
            <v>5458.5912</v>
          </cell>
          <cell r="S4538" t="str">
            <v>1019.7620</v>
          </cell>
        </row>
        <row r="4539">
          <cell r="A4539" t="str">
            <v>ARW011135144400TotalUsage</v>
          </cell>
          <cell r="B4539" t="str">
            <v>10.7200</v>
          </cell>
          <cell r="C4539" t="str">
            <v>2.7600</v>
          </cell>
          <cell r="D4539" t="str">
            <v>0.0100</v>
          </cell>
          <cell r="E4539" t="str">
            <v>6.5600</v>
          </cell>
          <cell r="F4539" t="str">
            <v>7.3600</v>
          </cell>
          <cell r="G4539" t="str">
            <v>15.5400</v>
          </cell>
          <cell r="H4539" t="str">
            <v>0.5200</v>
          </cell>
          <cell r="I4539" t="str">
            <v>20.2800</v>
          </cell>
          <cell r="J4539" t="str">
            <v>101.6900</v>
          </cell>
          <cell r="K4539" t="str">
            <v>38.1500</v>
          </cell>
          <cell r="L4539" t="str">
            <v>2.5900</v>
          </cell>
          <cell r="M4539" t="str">
            <v>1.9900</v>
          </cell>
          <cell r="N4539" t="str">
            <v>0.3900</v>
          </cell>
          <cell r="O4539" t="str">
            <v>0.3900</v>
          </cell>
          <cell r="P4539" t="str">
            <v>5.2500</v>
          </cell>
          <cell r="Q4539" t="str">
            <v>3.7900</v>
          </cell>
          <cell r="R4539" t="str">
            <v>1.3700</v>
          </cell>
          <cell r="S4539" t="str">
            <v>2.6700</v>
          </cell>
        </row>
        <row r="4540">
          <cell r="A4540" t="str">
            <v>ARW011143044400ClosingMatCost</v>
          </cell>
          <cell r="B4540" t="str">
            <v>1248985.1608</v>
          </cell>
          <cell r="C4540" t="str">
            <v>1206721.6606</v>
          </cell>
          <cell r="D4540" t="str">
            <v>1165791.5332</v>
          </cell>
          <cell r="E4540" t="str">
            <v>1113359.3706</v>
          </cell>
          <cell r="F4540" t="str">
            <v>1057574.1918</v>
          </cell>
          <cell r="G4540" t="str">
            <v>1004571.5740</v>
          </cell>
          <cell r="H4540" t="str">
            <v>788876.5594</v>
          </cell>
          <cell r="I4540" t="str">
            <v>498571.2116</v>
          </cell>
          <cell r="J4540" t="str">
            <v>257646.7544</v>
          </cell>
          <cell r="K4540" t="str">
            <v>181431.2864</v>
          </cell>
          <cell r="L4540" t="str">
            <v>67652.0068</v>
          </cell>
          <cell r="M4540" t="str">
            <v>48598.1398</v>
          </cell>
          <cell r="N4540" t="str">
            <v>52793.6388</v>
          </cell>
          <cell r="O4540" t="str">
            <v>35272.0410</v>
          </cell>
          <cell r="P4540" t="str">
            <v>72656.7562</v>
          </cell>
          <cell r="Q4540" t="str">
            <v>67290.4974</v>
          </cell>
          <cell r="R4540" t="str">
            <v>64776.5146</v>
          </cell>
          <cell r="S4540" t="str">
            <v>318.3936</v>
          </cell>
        </row>
        <row r="4541">
          <cell r="A4541" t="str">
            <v>ARW011143044400ClosingStocks</v>
          </cell>
          <cell r="B4541" t="str">
            <v>3765.8601</v>
          </cell>
          <cell r="C4541" t="str">
            <v>3638.4299</v>
          </cell>
          <cell r="D4541" t="str">
            <v>3515.0200</v>
          </cell>
          <cell r="E4541" t="str">
            <v>3356.9299</v>
          </cell>
          <cell r="F4541" t="str">
            <v>3188.7300</v>
          </cell>
          <cell r="G4541" t="str">
            <v>3028.9199</v>
          </cell>
          <cell r="H4541" t="str">
            <v>2378.5701</v>
          </cell>
          <cell r="I4541" t="str">
            <v>1503.2600</v>
          </cell>
          <cell r="J4541" t="str">
            <v>776.8400</v>
          </cell>
          <cell r="K4541" t="str">
            <v>547.0400</v>
          </cell>
          <cell r="L4541" t="str">
            <v>203.9800</v>
          </cell>
          <cell r="M4541" t="str">
            <v>146.5300</v>
          </cell>
          <cell r="N4541" t="str">
            <v>159.1800</v>
          </cell>
          <cell r="O4541" t="str">
            <v>106.3500</v>
          </cell>
          <cell r="P4541" t="str">
            <v>219.0700</v>
          </cell>
          <cell r="Q4541" t="str">
            <v>202.8900</v>
          </cell>
          <cell r="R4541" t="str">
            <v>195.3100</v>
          </cell>
          <cell r="S4541" t="str">
            <v>0.9600</v>
          </cell>
        </row>
        <row r="4542">
          <cell r="A4542" t="str">
            <v>ARW011143044400IncomingBODIM01RW01M1</v>
          </cell>
          <cell r="B4542" t="str">
            <v>10.4800</v>
          </cell>
          <cell r="C4542" t="str">
            <v>18.0600</v>
          </cell>
          <cell r="D4542" t="str">
            <v>17.0400</v>
          </cell>
          <cell r="E4542" t="str">
            <v>6.5600</v>
          </cell>
          <cell r="F4542" t="str">
            <v>7.3600</v>
          </cell>
          <cell r="G4542" t="str">
            <v>15.5400</v>
          </cell>
          <cell r="H4542" t="str">
            <v>53.4000</v>
          </cell>
          <cell r="I4542" t="str">
            <v>91.6500</v>
          </cell>
          <cell r="J4542" t="str">
            <v>475.0000</v>
          </cell>
          <cell r="K4542" t="str">
            <v>825.0000</v>
          </cell>
          <cell r="L4542" t="str">
            <v>325.0000</v>
          </cell>
          <cell r="M4542" t="str">
            <v>225.0000</v>
          </cell>
          <cell r="N4542" t="str">
            <v>175.0000</v>
          </cell>
          <cell r="O4542" t="str">
            <v>125.0000</v>
          </cell>
          <cell r="P4542" t="str">
            <v>225.0000</v>
          </cell>
          <cell r="Q4542" t="str">
            <v>225.0000</v>
          </cell>
          <cell r="R4542" t="str">
            <v>225.0000</v>
          </cell>
          <cell r="S4542" t="str">
            <v>25.0000</v>
          </cell>
        </row>
        <row r="4543">
          <cell r="A4543" t="str">
            <v>ARW011143044400LocalConsumption</v>
          </cell>
          <cell r="B4543" t="str">
            <v>287.4200</v>
          </cell>
          <cell r="C4543" t="str">
            <v>127.4300</v>
          </cell>
          <cell r="D4543" t="str">
            <v>123.4000</v>
          </cell>
          <cell r="E4543" t="str">
            <v>158.1000</v>
          </cell>
          <cell r="F4543" t="str">
            <v>168.2000</v>
          </cell>
          <cell r="G4543" t="str">
            <v>159.8100</v>
          </cell>
          <cell r="H4543" t="str">
            <v>575.3500</v>
          </cell>
          <cell r="I4543" t="str">
            <v>725.3100</v>
          </cell>
          <cell r="J4543" t="str">
            <v>767.4200</v>
          </cell>
          <cell r="K4543" t="str">
            <v>718.8000</v>
          </cell>
          <cell r="L4543" t="str">
            <v>467.0600</v>
          </cell>
          <cell r="M4543" t="str">
            <v>268.4500</v>
          </cell>
          <cell r="N4543" t="str">
            <v>162.3500</v>
          </cell>
          <cell r="O4543" t="str">
            <v>177.8300</v>
          </cell>
          <cell r="P4543" t="str">
            <v>112.2800</v>
          </cell>
          <cell r="Q4543" t="str">
            <v>241.1800</v>
          </cell>
          <cell r="R4543" t="str">
            <v>207.5800</v>
          </cell>
          <cell r="S4543" t="str">
            <v>219.3500</v>
          </cell>
        </row>
        <row r="4544">
          <cell r="A4544" t="str">
            <v>ARW011143044400OpeningStocks</v>
          </cell>
          <cell r="B4544" t="str">
            <v>4053.2800</v>
          </cell>
          <cell r="C4544" t="str">
            <v>3765.8601</v>
          </cell>
          <cell r="D4544" t="str">
            <v>3638.4299</v>
          </cell>
          <cell r="E4544" t="str">
            <v>3515.0200</v>
          </cell>
          <cell r="F4544" t="str">
            <v>3356.9299</v>
          </cell>
          <cell r="G4544" t="str">
            <v>3188.7300</v>
          </cell>
          <cell r="H4544" t="str">
            <v>3028.9199</v>
          </cell>
          <cell r="I4544" t="str">
            <v>2378.5701</v>
          </cell>
          <cell r="J4544" t="str">
            <v>1503.2600</v>
          </cell>
          <cell r="K4544" t="str">
            <v>776.8400</v>
          </cell>
          <cell r="L4544" t="str">
            <v>547.0400</v>
          </cell>
          <cell r="M4544" t="str">
            <v>203.9800</v>
          </cell>
          <cell r="N4544" t="str">
            <v>146.5300</v>
          </cell>
          <cell r="O4544" t="str">
            <v>159.1800</v>
          </cell>
          <cell r="P4544" t="str">
            <v>106.3500</v>
          </cell>
          <cell r="Q4544" t="str">
            <v>219.0700</v>
          </cell>
          <cell r="R4544" t="str">
            <v>202.8900</v>
          </cell>
          <cell r="S4544" t="str">
            <v>195.3100</v>
          </cell>
        </row>
        <row r="4545">
          <cell r="A4545" t="str">
            <v>ARW011143044400OutgoingBODRW01PN01BR</v>
          </cell>
          <cell r="B4545" t="str">
            <v>1700.0000</v>
          </cell>
          <cell r="C4545" t="str">
            <v>775.0000</v>
          </cell>
          <cell r="D4545" t="str">
            <v>600.0000</v>
          </cell>
          <cell r="E4545" t="str">
            <v>475.0000</v>
          </cell>
          <cell r="F4545" t="str">
            <v>425.0000</v>
          </cell>
          <cell r="G4545" t="str">
            <v>50.0000</v>
          </cell>
          <cell r="H4545" t="str">
            <v>75.0000</v>
          </cell>
          <cell r="I4545" t="str">
            <v>125.0000</v>
          </cell>
          <cell r="J4545" t="str">
            <v>250.0000</v>
          </cell>
          <cell r="K4545" t="str">
            <v>150.0000</v>
          </cell>
          <cell r="L4545" t="str">
            <v>12.6000</v>
          </cell>
          <cell r="M4545" t="str">
            <v>195.3800</v>
          </cell>
          <cell r="N4545" t="str">
            <v>175.1200</v>
          </cell>
          <cell r="O4545" t="str">
            <v>178.8200</v>
          </cell>
          <cell r="P4545" t="str">
            <v>164.5400</v>
          </cell>
          <cell r="Q4545" t="str">
            <v>169.0000</v>
          </cell>
          <cell r="R4545" t="str">
            <v>25.0000</v>
          </cell>
          <cell r="S4545" t="str">
            <v>61.9500</v>
          </cell>
        </row>
        <row r="4546">
          <cell r="A4546" t="str">
            <v>ARW011143044400OutgoingBODRW01PP01BR</v>
          </cell>
          <cell r="B4546" t="str">
            <v>225.6300</v>
          </cell>
          <cell r="C4546" t="str">
            <v>90.0000</v>
          </cell>
          <cell r="D4546" t="str">
            <v>222.8600</v>
          </cell>
          <cell r="E4546" t="str">
            <v>176.7800</v>
          </cell>
          <cell r="F4546" t="str">
            <v>151.8400</v>
          </cell>
          <cell r="G4546" t="str">
            <v>50.0000</v>
          </cell>
          <cell r="H4546" t="str">
            <v>125.0000</v>
          </cell>
          <cell r="I4546" t="str">
            <v>175.0000</v>
          </cell>
          <cell r="J4546" t="str">
            <v>109.0000</v>
          </cell>
          <cell r="K4546" t="str">
            <v>61.0000</v>
          </cell>
          <cell r="L4546" t="str">
            <v>101.0000</v>
          </cell>
          <cell r="M4546" t="str">
            <v>14.0000</v>
          </cell>
          <cell r="N4546" t="str">
            <v>100.0000</v>
          </cell>
          <cell r="O4546" t="str">
            <v>75.0000</v>
          </cell>
          <cell r="P4546" t="str">
            <v>25.0000</v>
          </cell>
          <cell r="Q4546" t="str">
            <v>50.0000</v>
          </cell>
          <cell r="R4546" t="str">
            <v>75.0000</v>
          </cell>
          <cell r="S4546" t="str">
            <v>25.0000</v>
          </cell>
        </row>
        <row r="4547">
          <cell r="A4547" t="str">
            <v>ARW011143044400OutgoingBODRW01WR01BR</v>
          </cell>
          <cell r="B4547" t="str">
            <v>1960.8199</v>
          </cell>
          <cell r="C4547" t="str">
            <v>1735.1899</v>
          </cell>
          <cell r="D4547" t="str">
            <v>1515.5200</v>
          </cell>
          <cell r="E4547" t="str">
            <v>1292.6600</v>
          </cell>
          <cell r="F4547" t="str">
            <v>1115.8800</v>
          </cell>
          <cell r="G4547" t="str">
            <v>964.0400</v>
          </cell>
          <cell r="H4547" t="str">
            <v>759.4500</v>
          </cell>
          <cell r="I4547" t="str">
            <v>25.0000</v>
          </cell>
          <cell r="J4547" t="str">
            <v>75.0000</v>
          </cell>
          <cell r="K4547" t="str">
            <v>125.0000</v>
          </cell>
          <cell r="L4547" t="str">
            <v>100.0000</v>
          </cell>
          <cell r="M4547" t="str">
            <v>45.1000</v>
          </cell>
          <cell r="N4547" t="str">
            <v>40.7600</v>
          </cell>
          <cell r="O4547" t="str">
            <v>41.2000</v>
          </cell>
          <cell r="P4547" t="str">
            <v>37.5700</v>
          </cell>
          <cell r="Q4547" t="str">
            <v>41.0800</v>
          </cell>
          <cell r="R4547" t="str">
            <v>28.1400</v>
          </cell>
          <cell r="S4547" t="str">
            <v>20.6500</v>
          </cell>
        </row>
        <row r="4548">
          <cell r="A4548" t="str">
            <v>ARW011143044400PlannedSales</v>
          </cell>
          <cell r="B4548" t="str">
            <v>287.4200</v>
          </cell>
          <cell r="C4548" t="str">
            <v>127.4300</v>
          </cell>
          <cell r="D4548" t="str">
            <v>123.4000</v>
          </cell>
          <cell r="E4548" t="str">
            <v>158.1000</v>
          </cell>
          <cell r="F4548" t="str">
            <v>168.2000</v>
          </cell>
          <cell r="G4548" t="str">
            <v>159.8100</v>
          </cell>
          <cell r="H4548" t="str">
            <v>575.3500</v>
          </cell>
          <cell r="I4548" t="str">
            <v>725.3100</v>
          </cell>
          <cell r="J4548" t="str">
            <v>767.4200</v>
          </cell>
          <cell r="K4548" t="str">
            <v>718.8000</v>
          </cell>
          <cell r="L4548" t="str">
            <v>467.0600</v>
          </cell>
          <cell r="M4548" t="str">
            <v>268.4500</v>
          </cell>
          <cell r="N4548" t="str">
            <v>162.3500</v>
          </cell>
          <cell r="O4548" t="str">
            <v>177.8300</v>
          </cell>
          <cell r="P4548" t="str">
            <v>112.2800</v>
          </cell>
          <cell r="Q4548" t="str">
            <v>241.1800</v>
          </cell>
          <cell r="R4548" t="str">
            <v>207.5800</v>
          </cell>
          <cell r="S4548" t="str">
            <v>219.3500</v>
          </cell>
        </row>
        <row r="4549">
          <cell r="A4549" t="str">
            <v>ARW011143044400RequestedSales</v>
          </cell>
          <cell r="B4549" t="str">
            <v>287.4200</v>
          </cell>
          <cell r="C4549" t="str">
            <v>127.4300</v>
          </cell>
          <cell r="D4549" t="str">
            <v>123.4000</v>
          </cell>
          <cell r="E4549" t="str">
            <v>158.1000</v>
          </cell>
          <cell r="F4549" t="str">
            <v>168.2000</v>
          </cell>
          <cell r="G4549" t="str">
            <v>159.8100</v>
          </cell>
          <cell r="H4549" t="str">
            <v>575.3500</v>
          </cell>
          <cell r="I4549" t="str">
            <v>725.3100</v>
          </cell>
          <cell r="J4549" t="str">
            <v>767.4200</v>
          </cell>
          <cell r="K4549" t="str">
            <v>718.8000</v>
          </cell>
          <cell r="L4549" t="str">
            <v>467.0600</v>
          </cell>
          <cell r="M4549" t="str">
            <v>268.4500</v>
          </cell>
          <cell r="N4549" t="str">
            <v>162.3500</v>
          </cell>
          <cell r="O4549" t="str">
            <v>177.8300</v>
          </cell>
          <cell r="P4549" t="str">
            <v>112.2800</v>
          </cell>
          <cell r="Q4549" t="str">
            <v>241.1800</v>
          </cell>
          <cell r="R4549" t="str">
            <v>207.5800</v>
          </cell>
          <cell r="S4549" t="str">
            <v>219.3500</v>
          </cell>
        </row>
        <row r="4550">
          <cell r="A4550" t="str">
            <v>ARW011143044400TotalSupply</v>
          </cell>
          <cell r="D4550" t="str">
            <v>25.0000</v>
          </cell>
          <cell r="E4550" t="str">
            <v>959.8600</v>
          </cell>
          <cell r="F4550" t="str">
            <v>542.2200</v>
          </cell>
          <cell r="G4550" t="str">
            <v>760.2800</v>
          </cell>
          <cell r="H4550" t="str">
            <v>25.0000</v>
          </cell>
          <cell r="I4550" t="str">
            <v>25.0000</v>
          </cell>
          <cell r="J4550" t="str">
            <v>475.0000</v>
          </cell>
          <cell r="K4550" t="str">
            <v>825.0000</v>
          </cell>
          <cell r="L4550" t="str">
            <v>325.0000</v>
          </cell>
          <cell r="M4550" t="str">
            <v>225.0000</v>
          </cell>
          <cell r="N4550" t="str">
            <v>175.0000</v>
          </cell>
          <cell r="O4550" t="str">
            <v>125.0000</v>
          </cell>
          <cell r="P4550" t="str">
            <v>225.0000</v>
          </cell>
          <cell r="Q4550" t="str">
            <v>225.0000</v>
          </cell>
          <cell r="R4550" t="str">
            <v>225.0000</v>
          </cell>
          <cell r="S4550" t="str">
            <v>25.0000</v>
          </cell>
        </row>
        <row r="4551">
          <cell r="A4551" t="str">
            <v>ARW011143044400TotalTransfersOut</v>
          </cell>
          <cell r="B4551" t="str">
            <v>225.6300</v>
          </cell>
          <cell r="C4551" t="str">
            <v>219.6700</v>
          </cell>
          <cell r="D4551" t="str">
            <v>0.9800</v>
          </cell>
          <cell r="E4551" t="str">
            <v>0.2000</v>
          </cell>
          <cell r="F4551" t="str">
            <v>0.1000</v>
          </cell>
          <cell r="G4551" t="str">
            <v>0.3500</v>
          </cell>
          <cell r="H4551" t="str">
            <v>75.0000</v>
          </cell>
          <cell r="I4551" t="str">
            <v>150.0000</v>
          </cell>
          <cell r="J4551" t="str">
            <v>434.0000</v>
          </cell>
          <cell r="K4551" t="str">
            <v>336.0000</v>
          </cell>
          <cell r="L4551" t="str">
            <v>201.0000</v>
          </cell>
          <cell r="M4551" t="str">
            <v>14.0000</v>
          </cell>
          <cell r="N4551" t="str">
            <v>0.2100</v>
          </cell>
          <cell r="O4551" t="str">
            <v>0.3900</v>
          </cell>
          <cell r="P4551" t="str">
            <v>0.2700</v>
          </cell>
          <cell r="Q4551" t="str">
            <v>0.3700</v>
          </cell>
          <cell r="R4551" t="str">
            <v>25.0000</v>
          </cell>
          <cell r="S4551" t="str">
            <v>0.0500</v>
          </cell>
        </row>
        <row r="4552">
          <cell r="A4552" t="str">
            <v>ARW011143044400TotalUsage</v>
          </cell>
          <cell r="B4552" t="str">
            <v>287.4200</v>
          </cell>
          <cell r="C4552" t="str">
            <v>127.4300</v>
          </cell>
          <cell r="D4552" t="str">
            <v>123.4000</v>
          </cell>
          <cell r="E4552" t="str">
            <v>158.1000</v>
          </cell>
          <cell r="F4552" t="str">
            <v>168.2000</v>
          </cell>
          <cell r="G4552" t="str">
            <v>159.8100</v>
          </cell>
          <cell r="H4552" t="str">
            <v>650.3500</v>
          </cell>
          <cell r="I4552" t="str">
            <v>875.3100</v>
          </cell>
          <cell r="J4552" t="str">
            <v>1201.4200</v>
          </cell>
          <cell r="K4552" t="str">
            <v>1054.8000</v>
          </cell>
          <cell r="L4552" t="str">
            <v>668.0600</v>
          </cell>
          <cell r="M4552" t="str">
            <v>282.4500</v>
          </cell>
          <cell r="N4552" t="str">
            <v>162.3500</v>
          </cell>
          <cell r="O4552" t="str">
            <v>177.8300</v>
          </cell>
          <cell r="P4552" t="str">
            <v>112.2800</v>
          </cell>
          <cell r="Q4552" t="str">
            <v>241.1800</v>
          </cell>
          <cell r="R4552" t="str">
            <v>232.5800</v>
          </cell>
          <cell r="S4552" t="str">
            <v>219.3500</v>
          </cell>
        </row>
        <row r="4553">
          <cell r="A4553" t="str">
            <v>ARW011148040601LocalConsumption</v>
          </cell>
          <cell r="B4553" t="str">
            <v>1.1900</v>
          </cell>
          <cell r="C4553" t="str">
            <v>1827.9301</v>
          </cell>
          <cell r="D4553" t="str">
            <v>1560.3101</v>
          </cell>
          <cell r="E4553" t="str">
            <v>1423.6400</v>
          </cell>
          <cell r="F4553" t="str">
            <v>7.0000</v>
          </cell>
          <cell r="G4553" t="str">
            <v>3.0000</v>
          </cell>
          <cell r="H4553" t="str">
            <v>11.0000</v>
          </cell>
          <cell r="I4553" t="str">
            <v>11.0000</v>
          </cell>
          <cell r="J4553" t="str">
            <v>51.0000</v>
          </cell>
          <cell r="K4553" t="str">
            <v>57.0000</v>
          </cell>
          <cell r="L4553" t="str">
            <v>212.0000</v>
          </cell>
          <cell r="M4553" t="str">
            <v>2.0000</v>
          </cell>
          <cell r="N4553" t="str">
            <v>52.7500</v>
          </cell>
          <cell r="O4553" t="str">
            <v>5.0000</v>
          </cell>
          <cell r="P4553" t="str">
            <v>8.0000</v>
          </cell>
          <cell r="Q4553" t="str">
            <v>3.0000</v>
          </cell>
          <cell r="R4553" t="str">
            <v>10.0000</v>
          </cell>
          <cell r="S4553" t="str">
            <v>4.0000</v>
          </cell>
        </row>
        <row r="4554">
          <cell r="A4554" t="str">
            <v>ARW011148040601OpeningStocks</v>
          </cell>
          <cell r="B4554" t="str">
            <v>1.2000</v>
          </cell>
          <cell r="C4554" t="str">
            <v>1841.5400</v>
          </cell>
          <cell r="D4554" t="str">
            <v>1290.1700</v>
          </cell>
          <cell r="E4554" t="str">
            <v>1001.5800</v>
          </cell>
          <cell r="F4554" t="str">
            <v>1003.0600</v>
          </cell>
          <cell r="G4554" t="str">
            <v>0.4400</v>
          </cell>
          <cell r="H4554" t="str">
            <v>0.2400</v>
          </cell>
          <cell r="I4554" t="str">
            <v>0.3200</v>
          </cell>
          <cell r="J4554" t="str">
            <v>0.1100</v>
          </cell>
          <cell r="K4554" t="str">
            <v>0.2000</v>
          </cell>
          <cell r="L4554" t="str">
            <v>3013.4399</v>
          </cell>
          <cell r="M4554" t="str">
            <v>110.4100</v>
          </cell>
          <cell r="N4554" t="str">
            <v>392.8000</v>
          </cell>
          <cell r="O4554" t="str">
            <v>258.7700</v>
          </cell>
          <cell r="P4554" t="str">
            <v>282.8400</v>
          </cell>
          <cell r="Q4554" t="str">
            <v>126.7800</v>
          </cell>
          <cell r="R4554" t="str">
            <v>131.0000</v>
          </cell>
          <cell r="S4554" t="str">
            <v>0.4000</v>
          </cell>
        </row>
        <row r="4555">
          <cell r="A4555" t="str">
            <v>ARW011148040601PlannedSales</v>
          </cell>
          <cell r="B4555" t="str">
            <v>1.1900</v>
          </cell>
          <cell r="C4555" t="str">
            <v>186.8700</v>
          </cell>
          <cell r="D4555" t="str">
            <v>0.9800</v>
          </cell>
          <cell r="E4555" t="str">
            <v>0.2000</v>
          </cell>
          <cell r="F4555" t="str">
            <v>0.1000</v>
          </cell>
          <cell r="G4555" t="str">
            <v>0.3500</v>
          </cell>
          <cell r="H4555" t="str">
            <v>0.4000</v>
          </cell>
          <cell r="I4555" t="str">
            <v>0.3400</v>
          </cell>
          <cell r="J4555" t="str">
            <v>0.2100</v>
          </cell>
          <cell r="K4555" t="str">
            <v>0.0600</v>
          </cell>
          <cell r="L4555" t="str">
            <v>0.4500</v>
          </cell>
          <cell r="M4555" t="str">
            <v>0.1000</v>
          </cell>
          <cell r="N4555" t="str">
            <v>0.2100</v>
          </cell>
          <cell r="O4555" t="str">
            <v>0.3900</v>
          </cell>
          <cell r="P4555" t="str">
            <v>0.2700</v>
          </cell>
          <cell r="Q4555" t="str">
            <v>0.3700</v>
          </cell>
          <cell r="R4555" t="str">
            <v>0.1300</v>
          </cell>
          <cell r="S4555" t="str">
            <v>0.0500</v>
          </cell>
        </row>
        <row r="4556">
          <cell r="A4556" t="str">
            <v>ARW011148040601RequestedSales</v>
          </cell>
          <cell r="B4556" t="str">
            <v>2.1100</v>
          </cell>
          <cell r="C4556" t="str">
            <v>0.3300</v>
          </cell>
          <cell r="D4556" t="str">
            <v>1827.9301</v>
          </cell>
          <cell r="E4556" t="str">
            <v>1560.3101</v>
          </cell>
          <cell r="F4556" t="str">
            <v>1423.6400</v>
          </cell>
          <cell r="G4556" t="str">
            <v>1265.2700</v>
          </cell>
          <cell r="H4556" t="str">
            <v>1160.7600</v>
          </cell>
          <cell r="I4556" t="str">
            <v>1102.2600</v>
          </cell>
          <cell r="J4556" t="str">
            <v>940.3900</v>
          </cell>
          <cell r="K4556" t="str">
            <v>706.2200</v>
          </cell>
          <cell r="L4556" t="str">
            <v>559.4200</v>
          </cell>
          <cell r="M4556" t="str">
            <v>255.8700</v>
          </cell>
          <cell r="N4556" t="str">
            <v>0.1400</v>
          </cell>
          <cell r="O4556" t="str">
            <v>0.3600</v>
          </cell>
          <cell r="P4556" t="str">
            <v>77.9200</v>
          </cell>
          <cell r="Q4556" t="str">
            <v>26.8300</v>
          </cell>
          <cell r="R4556" t="str">
            <v>34.7800</v>
          </cell>
          <cell r="S4556" t="str">
            <v>11.7400</v>
          </cell>
        </row>
        <row r="4557">
          <cell r="A4557" t="str">
            <v>ARW011148040601TotalUsage</v>
          </cell>
          <cell r="B4557" t="str">
            <v>1.2000</v>
          </cell>
          <cell r="D4557" t="str">
            <v>5.0000</v>
          </cell>
          <cell r="E4557" t="str">
            <v>10.0000</v>
          </cell>
          <cell r="G4557" t="str">
            <v>2.0000</v>
          </cell>
          <cell r="H4557" t="str">
            <v>25.0000</v>
          </cell>
          <cell r="I4557" t="str">
            <v>25.0000</v>
          </cell>
          <cell r="J4557" t="str">
            <v>1.0000</v>
          </cell>
          <cell r="K4557" t="str">
            <v>2.0000</v>
          </cell>
          <cell r="L4557" t="str">
            <v>125.0000</v>
          </cell>
          <cell r="M4557" t="str">
            <v>4.0000</v>
          </cell>
          <cell r="N4557" t="str">
            <v>1.0000</v>
          </cell>
          <cell r="P4557" t="str">
            <v>9.0000</v>
          </cell>
          <cell r="Q4557" t="str">
            <v>25.0000</v>
          </cell>
          <cell r="S4557" t="str">
            <v>1.0000</v>
          </cell>
        </row>
        <row r="4558">
          <cell r="A4558" t="str">
            <v>ARW011148044400ClosingMatCost</v>
          </cell>
          <cell r="B4558" t="str">
            <v>9387.9830</v>
          </cell>
          <cell r="C4558" t="str">
            <v>9387.9830</v>
          </cell>
          <cell r="D4558" t="str">
            <v>13698.3880</v>
          </cell>
          <cell r="E4558" t="str">
            <v>15149.6895</v>
          </cell>
          <cell r="F4558" t="str">
            <v>14252.0180</v>
          </cell>
          <cell r="G4558" t="str">
            <v>10720.6495</v>
          </cell>
          <cell r="H4558" t="str">
            <v>15078.5085</v>
          </cell>
          <cell r="I4558" t="str">
            <v>13733.9785</v>
          </cell>
          <cell r="J4558" t="str">
            <v>11626.2300</v>
          </cell>
          <cell r="K4558" t="str">
            <v>12120.5425</v>
          </cell>
          <cell r="L4558" t="str">
            <v>10696.9225</v>
          </cell>
          <cell r="M4558" t="str">
            <v>10333.1085</v>
          </cell>
          <cell r="N4558" t="str">
            <v>10471.5160</v>
          </cell>
          <cell r="O4558" t="str">
            <v>14690.9675</v>
          </cell>
          <cell r="P4558" t="str">
            <v>13425.5275</v>
          </cell>
          <cell r="Q4558" t="str">
            <v>9759.7060</v>
          </cell>
          <cell r="R4558" t="str">
            <v>11638.0935</v>
          </cell>
          <cell r="S4558" t="str">
            <v>9387.9830</v>
          </cell>
        </row>
        <row r="4559">
          <cell r="A4559" t="str">
            <v>ARW011148044400ClosingStocks</v>
          </cell>
          <cell r="B4559" t="str">
            <v>23.7400</v>
          </cell>
          <cell r="C4559" t="str">
            <v>23.7400</v>
          </cell>
          <cell r="D4559" t="str">
            <v>34.6400</v>
          </cell>
          <cell r="E4559" t="str">
            <v>38.3100</v>
          </cell>
          <cell r="F4559" t="str">
            <v>36.0400</v>
          </cell>
          <cell r="G4559" t="str">
            <v>27.1100</v>
          </cell>
          <cell r="H4559" t="str">
            <v>38.1300</v>
          </cell>
          <cell r="I4559" t="str">
            <v>34.7300</v>
          </cell>
          <cell r="J4559" t="str">
            <v>29.4000</v>
          </cell>
          <cell r="K4559" t="str">
            <v>30.6500</v>
          </cell>
          <cell r="L4559" t="str">
            <v>27.0500</v>
          </cell>
          <cell r="M4559" t="str">
            <v>26.1300</v>
          </cell>
          <cell r="N4559" t="str">
            <v>26.4800</v>
          </cell>
          <cell r="O4559" t="str">
            <v>37.1500</v>
          </cell>
          <cell r="P4559" t="str">
            <v>33.9500</v>
          </cell>
          <cell r="Q4559" t="str">
            <v>24.6800</v>
          </cell>
          <cell r="R4559" t="str">
            <v>29.4300</v>
          </cell>
          <cell r="S4559" t="str">
            <v>23.7400</v>
          </cell>
        </row>
        <row r="4560">
          <cell r="A4560" t="str">
            <v>ARW011148044400IncomingBODKI01RW01BR</v>
          </cell>
          <cell r="B4560" t="str">
            <v>50.0000</v>
          </cell>
          <cell r="C4560" t="str">
            <v>375679.9568</v>
          </cell>
          <cell r="D4560" t="str">
            <v>25.0000</v>
          </cell>
          <cell r="E4560" t="str">
            <v>25.0000</v>
          </cell>
          <cell r="F4560" t="str">
            <v>223836.8304</v>
          </cell>
          <cell r="G4560" t="str">
            <v>172252.9920</v>
          </cell>
          <cell r="H4560" t="str">
            <v>25.0000</v>
          </cell>
          <cell r="I4560" t="str">
            <v>50.0000</v>
          </cell>
          <cell r="J4560" t="str">
            <v>100.0000</v>
          </cell>
          <cell r="K4560" t="str">
            <v>25.0000</v>
          </cell>
          <cell r="L4560" t="str">
            <v>32169.5760</v>
          </cell>
          <cell r="M4560" t="str">
            <v>110.4100</v>
          </cell>
          <cell r="N4560" t="str">
            <v>25.0000</v>
          </cell>
          <cell r="O4560" t="str">
            <v>25.0000</v>
          </cell>
          <cell r="P4560" t="str">
            <v>200.0000</v>
          </cell>
          <cell r="Q4560" t="str">
            <v>150.0000</v>
          </cell>
          <cell r="R4560" t="str">
            <v>150.0000</v>
          </cell>
          <cell r="S4560" t="str">
            <v>25.0000</v>
          </cell>
        </row>
        <row r="4561">
          <cell r="A4561" t="str">
            <v>ARW011148044400LocalConsumption</v>
          </cell>
          <cell r="B4561" t="str">
            <v>26.2700</v>
          </cell>
          <cell r="C4561" t="str">
            <v>1101.8300</v>
          </cell>
          <cell r="D4561" t="str">
            <v>14.1000</v>
          </cell>
          <cell r="E4561" t="str">
            <v>21.3300</v>
          </cell>
          <cell r="F4561" t="str">
            <v>2.2700</v>
          </cell>
          <cell r="G4561" t="str">
            <v>8.9300</v>
          </cell>
          <cell r="H4561" t="str">
            <v>13.9800</v>
          </cell>
          <cell r="I4561" t="str">
            <v>53.4000</v>
          </cell>
          <cell r="J4561" t="str">
            <v>105.3300</v>
          </cell>
          <cell r="K4561" t="str">
            <v>23.7500</v>
          </cell>
          <cell r="L4561" t="str">
            <v>3.6000</v>
          </cell>
          <cell r="M4561" t="str">
            <v>0.9200</v>
          </cell>
          <cell r="N4561" t="str">
            <v>24.6500</v>
          </cell>
          <cell r="O4561" t="str">
            <v>14.3300</v>
          </cell>
          <cell r="P4561" t="str">
            <v>203.2000</v>
          </cell>
          <cell r="Q4561" t="str">
            <v>159.2700</v>
          </cell>
          <cell r="R4561" t="str">
            <v>145.2500</v>
          </cell>
          <cell r="S4561" t="str">
            <v>30.6900</v>
          </cell>
        </row>
        <row r="4562">
          <cell r="A4562" t="str">
            <v>ARW011148044400OpeningStocks</v>
          </cell>
          <cell r="B4562" t="str">
            <v>636.5100</v>
          </cell>
          <cell r="C4562" t="str">
            <v>23.7400</v>
          </cell>
          <cell r="D4562" t="str">
            <v>23.7400</v>
          </cell>
          <cell r="E4562" t="str">
            <v>34.6400</v>
          </cell>
          <cell r="F4562" t="str">
            <v>38.3100</v>
          </cell>
          <cell r="G4562" t="str">
            <v>36.0400</v>
          </cell>
          <cell r="H4562" t="str">
            <v>27.1100</v>
          </cell>
          <cell r="I4562" t="str">
            <v>38.1300</v>
          </cell>
          <cell r="J4562" t="str">
            <v>34.7300</v>
          </cell>
          <cell r="K4562" t="str">
            <v>29.4000</v>
          </cell>
          <cell r="L4562" t="str">
            <v>30.6500</v>
          </cell>
          <cell r="M4562" t="str">
            <v>27.0500</v>
          </cell>
          <cell r="N4562" t="str">
            <v>26.1300</v>
          </cell>
          <cell r="O4562" t="str">
            <v>26.4800</v>
          </cell>
          <cell r="P4562" t="str">
            <v>37.1500</v>
          </cell>
          <cell r="Q4562" t="str">
            <v>33.9500</v>
          </cell>
          <cell r="R4562" t="str">
            <v>24.6800</v>
          </cell>
          <cell r="S4562" t="str">
            <v>29.4300</v>
          </cell>
        </row>
        <row r="4563">
          <cell r="A4563" t="str">
            <v>ARW011148044400PlannedSales</v>
          </cell>
          <cell r="B4563" t="str">
            <v>26.2700</v>
          </cell>
          <cell r="C4563" t="str">
            <v>38822.9646</v>
          </cell>
          <cell r="D4563" t="str">
            <v>14.1000</v>
          </cell>
          <cell r="E4563" t="str">
            <v>21.3300</v>
          </cell>
          <cell r="F4563" t="str">
            <v>2.2700</v>
          </cell>
          <cell r="G4563" t="str">
            <v>8.9300</v>
          </cell>
          <cell r="H4563" t="str">
            <v>13.9800</v>
          </cell>
          <cell r="I4563" t="str">
            <v>53.4000</v>
          </cell>
          <cell r="J4563" t="str">
            <v>105.3300</v>
          </cell>
          <cell r="K4563" t="str">
            <v>23.7500</v>
          </cell>
          <cell r="L4563" t="str">
            <v>3.6000</v>
          </cell>
          <cell r="M4563" t="str">
            <v>0.9200</v>
          </cell>
          <cell r="N4563" t="str">
            <v>24.6500</v>
          </cell>
          <cell r="O4563" t="str">
            <v>14.3300</v>
          </cell>
          <cell r="P4563" t="str">
            <v>203.2000</v>
          </cell>
          <cell r="Q4563" t="str">
            <v>159.2700</v>
          </cell>
          <cell r="R4563" t="str">
            <v>145.2500</v>
          </cell>
          <cell r="S4563" t="str">
            <v>30.6900</v>
          </cell>
        </row>
        <row r="4564">
          <cell r="A4564" t="str">
            <v>ARW011148044400RequestedSales</v>
          </cell>
          <cell r="B4564" t="str">
            <v>26.2700</v>
          </cell>
          <cell r="C4564" t="str">
            <v>16.4100</v>
          </cell>
          <cell r="D4564" t="str">
            <v>18.0600</v>
          </cell>
          <cell r="E4564" t="str">
            <v>21.3300</v>
          </cell>
          <cell r="F4564" t="str">
            <v>2.2700</v>
          </cell>
          <cell r="G4564" t="str">
            <v>8.9300</v>
          </cell>
          <cell r="H4564" t="str">
            <v>13.9800</v>
          </cell>
          <cell r="I4564" t="str">
            <v>53.4000</v>
          </cell>
          <cell r="J4564" t="str">
            <v>105.3300</v>
          </cell>
          <cell r="K4564" t="str">
            <v>23.7500</v>
          </cell>
          <cell r="L4564" t="str">
            <v>3.6000</v>
          </cell>
          <cell r="M4564" t="str">
            <v>0.9200</v>
          </cell>
          <cell r="N4564" t="str">
            <v>24.6500</v>
          </cell>
          <cell r="O4564" t="str">
            <v>14.3300</v>
          </cell>
          <cell r="P4564" t="str">
            <v>203.2000</v>
          </cell>
          <cell r="Q4564" t="str">
            <v>159.2700</v>
          </cell>
          <cell r="R4564" t="str">
            <v>145.2500</v>
          </cell>
          <cell r="S4564" t="str">
            <v>49.0000</v>
          </cell>
        </row>
        <row r="4565">
          <cell r="A4565" t="str">
            <v>ARW011148044400TotalSupply</v>
          </cell>
          <cell r="B4565" t="str">
            <v>50.0000</v>
          </cell>
          <cell r="C4565" t="str">
            <v>214.5400</v>
          </cell>
          <cell r="D4565" t="str">
            <v>25.0000</v>
          </cell>
          <cell r="E4565" t="str">
            <v>25.0000</v>
          </cell>
          <cell r="F4565" t="str">
            <v>189.8800</v>
          </cell>
          <cell r="G4565" t="str">
            <v>151.2900</v>
          </cell>
          <cell r="H4565" t="str">
            <v>25.0000</v>
          </cell>
          <cell r="I4565" t="str">
            <v>50.0000</v>
          </cell>
          <cell r="J4565" t="str">
            <v>100.0000</v>
          </cell>
          <cell r="K4565" t="str">
            <v>25.0000</v>
          </cell>
          <cell r="L4565" t="str">
            <v>120.9200</v>
          </cell>
          <cell r="M4565" t="str">
            <v>164.6300</v>
          </cell>
          <cell r="N4565" t="str">
            <v>25.0000</v>
          </cell>
          <cell r="O4565" t="str">
            <v>25.0000</v>
          </cell>
          <cell r="P4565" t="str">
            <v>200.0000</v>
          </cell>
          <cell r="Q4565" t="str">
            <v>150.0000</v>
          </cell>
          <cell r="R4565" t="str">
            <v>150.0000</v>
          </cell>
          <cell r="S4565" t="str">
            <v>25.0000</v>
          </cell>
        </row>
        <row r="4566">
          <cell r="A4566" t="str">
            <v>ARW011148044400TotalTransfersIn</v>
          </cell>
          <cell r="B4566" t="str">
            <v>50.0000</v>
          </cell>
          <cell r="C4566" t="str">
            <v>105.8400</v>
          </cell>
          <cell r="D4566" t="str">
            <v>25.0000</v>
          </cell>
          <cell r="E4566" t="str">
            <v>25.0000</v>
          </cell>
          <cell r="F4566" t="str">
            <v>44.4100</v>
          </cell>
          <cell r="G4566" t="str">
            <v>71.9200</v>
          </cell>
          <cell r="H4566" t="str">
            <v>25.0000</v>
          </cell>
          <cell r="I4566" t="str">
            <v>50.0000</v>
          </cell>
          <cell r="J4566" t="str">
            <v>100.0000</v>
          </cell>
          <cell r="K4566" t="str">
            <v>25.0000</v>
          </cell>
          <cell r="L4566" t="str">
            <v>101.6400</v>
          </cell>
          <cell r="M4566" t="str">
            <v>233.5300</v>
          </cell>
          <cell r="N4566" t="str">
            <v>25.0000</v>
          </cell>
          <cell r="O4566" t="str">
            <v>25.0000</v>
          </cell>
          <cell r="P4566" t="str">
            <v>200.0000</v>
          </cell>
          <cell r="Q4566" t="str">
            <v>150.0000</v>
          </cell>
          <cell r="R4566" t="str">
            <v>150.0000</v>
          </cell>
          <cell r="S4566" t="str">
            <v>25.0000</v>
          </cell>
        </row>
        <row r="4567">
          <cell r="A4567" t="str">
            <v>ARW011148044400TotalUsage</v>
          </cell>
          <cell r="B4567" t="str">
            <v>26.2600</v>
          </cell>
          <cell r="C4567" t="str">
            <v>275.4000</v>
          </cell>
          <cell r="D4567" t="str">
            <v>14.1000</v>
          </cell>
          <cell r="E4567" t="str">
            <v>21.3300</v>
          </cell>
          <cell r="F4567" t="str">
            <v>2.2700</v>
          </cell>
          <cell r="G4567" t="str">
            <v>8.9300</v>
          </cell>
          <cell r="H4567" t="str">
            <v>13.9800</v>
          </cell>
          <cell r="I4567" t="str">
            <v>53.4000</v>
          </cell>
          <cell r="J4567" t="str">
            <v>105.3300</v>
          </cell>
          <cell r="K4567" t="str">
            <v>23.7500</v>
          </cell>
          <cell r="L4567" t="str">
            <v>3.6000</v>
          </cell>
          <cell r="M4567" t="str">
            <v>0.9200</v>
          </cell>
          <cell r="N4567" t="str">
            <v>24.6500</v>
          </cell>
          <cell r="O4567" t="str">
            <v>14.3300</v>
          </cell>
          <cell r="P4567" t="str">
            <v>203.2000</v>
          </cell>
          <cell r="Q4567" t="str">
            <v>159.2700</v>
          </cell>
          <cell r="R4567" t="str">
            <v>145.2500</v>
          </cell>
          <cell r="S4567" t="str">
            <v>30.6900</v>
          </cell>
        </row>
        <row r="4568">
          <cell r="A4568" t="str">
            <v>ARW011156544400ClosingMatCost</v>
          </cell>
          <cell r="B4568" t="str">
            <v>982122.7994</v>
          </cell>
          <cell r="C4568" t="str">
            <v>909726.9976</v>
          </cell>
          <cell r="D4568" t="str">
            <v>810219.0474</v>
          </cell>
          <cell r="E4568" t="str">
            <v>722651.0510</v>
          </cell>
          <cell r="F4568" t="str">
            <v>664056.6360</v>
          </cell>
          <cell r="G4568" t="str">
            <v>600766.6274</v>
          </cell>
          <cell r="H4568" t="str">
            <v>522557.6566</v>
          </cell>
          <cell r="I4568" t="str">
            <v>414884.6400</v>
          </cell>
          <cell r="J4568" t="str">
            <v>329459.4102</v>
          </cell>
          <cell r="K4568" t="str">
            <v>299850.6372</v>
          </cell>
          <cell r="L4568" t="str">
            <v>243045.2112</v>
          </cell>
          <cell r="M4568" t="str">
            <v>185998.5732</v>
          </cell>
          <cell r="N4568" t="str">
            <v>109140.3896</v>
          </cell>
          <cell r="O4568" t="str">
            <v>23944.3112</v>
          </cell>
          <cell r="P4568" t="str">
            <v>18119.0414</v>
          </cell>
          <cell r="Q4568" t="str">
            <v>28450.9554</v>
          </cell>
          <cell r="R4568" t="str">
            <v>11369.1256</v>
          </cell>
          <cell r="S4568" t="str">
            <v>24.2800</v>
          </cell>
        </row>
        <row r="4569">
          <cell r="A4569" t="str">
            <v>ARW011156544400ClosingStocks</v>
          </cell>
          <cell r="B4569" t="str">
            <v>2442.9700</v>
          </cell>
          <cell r="C4569" t="str">
            <v>2262.8899</v>
          </cell>
          <cell r="D4569" t="str">
            <v>2015.3700</v>
          </cell>
          <cell r="E4569" t="str">
            <v>1797.5500</v>
          </cell>
          <cell r="F4569" t="str">
            <v>1651.8000</v>
          </cell>
          <cell r="G4569" t="str">
            <v>1494.3700</v>
          </cell>
          <cell r="H4569" t="str">
            <v>1299.8300</v>
          </cell>
          <cell r="I4569" t="str">
            <v>1032.0000</v>
          </cell>
          <cell r="J4569" t="str">
            <v>819.5100</v>
          </cell>
          <cell r="K4569" t="str">
            <v>745.8600</v>
          </cell>
          <cell r="L4569" t="str">
            <v>604.5600</v>
          </cell>
          <cell r="M4569" t="str">
            <v>462.6600</v>
          </cell>
          <cell r="N4569" t="str">
            <v>271.4800</v>
          </cell>
          <cell r="O4569" t="str">
            <v>59.5600</v>
          </cell>
          <cell r="P4569" t="str">
            <v>45.0700</v>
          </cell>
          <cell r="Q4569" t="str">
            <v>70.7700</v>
          </cell>
          <cell r="R4569" t="str">
            <v>28.2800</v>
          </cell>
          <cell r="S4569" t="str">
            <v>24.2800</v>
          </cell>
        </row>
        <row r="4570">
          <cell r="A4570" t="str">
            <v>ARW011156544400ImportFrom0076000503</v>
          </cell>
          <cell r="B4570" t="str">
            <v>1700.0000</v>
          </cell>
          <cell r="C4570" t="str">
            <v>176.2500</v>
          </cell>
          <cell r="D4570" t="str">
            <v>22.8100</v>
          </cell>
          <cell r="E4570" t="str">
            <v>28.5000</v>
          </cell>
          <cell r="F4570" t="str">
            <v>103.1900</v>
          </cell>
          <cell r="G4570" t="str">
            <v>75.0000</v>
          </cell>
          <cell r="H4570" t="str">
            <v>75.0000</v>
          </cell>
          <cell r="I4570" t="str">
            <v>125.0000</v>
          </cell>
          <cell r="J4570" t="str">
            <v>200.0000</v>
          </cell>
          <cell r="K4570" t="str">
            <v>100.0000</v>
          </cell>
          <cell r="L4570" t="str">
            <v>100.0000</v>
          </cell>
          <cell r="M4570" t="str">
            <v>250.0000</v>
          </cell>
          <cell r="N4570" t="str">
            <v>150.0000</v>
          </cell>
          <cell r="O4570" t="str">
            <v>100.0000</v>
          </cell>
          <cell r="P4570" t="str">
            <v>75.0000</v>
          </cell>
          <cell r="Q4570" t="str">
            <v>25.0000</v>
          </cell>
          <cell r="R4570" t="str">
            <v>75.0000</v>
          </cell>
          <cell r="S4570" t="str">
            <v>25.0000</v>
          </cell>
        </row>
        <row r="4571">
          <cell r="A4571" t="str">
            <v>ARW011156544400IncomingBODIM01RW01M1</v>
          </cell>
          <cell r="B4571" t="str">
            <v>1700.0000</v>
          </cell>
          <cell r="D4571" t="str">
            <v>28.9400</v>
          </cell>
          <cell r="G4571" t="str">
            <v>75.0000</v>
          </cell>
          <cell r="H4571" t="str">
            <v>75.0000</v>
          </cell>
          <cell r="I4571" t="str">
            <v>125.0000</v>
          </cell>
          <cell r="J4571" t="str">
            <v>200.0000</v>
          </cell>
          <cell r="K4571" t="str">
            <v>100.0000</v>
          </cell>
          <cell r="L4571" t="str">
            <v>100.0000</v>
          </cell>
          <cell r="M4571" t="str">
            <v>250.0000</v>
          </cell>
          <cell r="N4571" t="str">
            <v>150.0000</v>
          </cell>
          <cell r="O4571" t="str">
            <v>100.0000</v>
          </cell>
          <cell r="P4571" t="str">
            <v>212.7200</v>
          </cell>
          <cell r="Q4571" t="str">
            <v>218.8700</v>
          </cell>
          <cell r="R4571" t="str">
            <v>270.9100</v>
          </cell>
          <cell r="S4571" t="str">
            <v>96.9600</v>
          </cell>
        </row>
        <row r="4572">
          <cell r="A4572" t="str">
            <v>ARW011156544400LocalConsumption</v>
          </cell>
          <cell r="B4572" t="str">
            <v>177.6700</v>
          </cell>
          <cell r="C4572" t="str">
            <v>180.0800</v>
          </cell>
          <cell r="D4572" t="str">
            <v>247.5200</v>
          </cell>
          <cell r="E4572" t="str">
            <v>217.8200</v>
          </cell>
          <cell r="F4572" t="str">
            <v>145.7500</v>
          </cell>
          <cell r="G4572" t="str">
            <v>157.4400</v>
          </cell>
          <cell r="H4572" t="str">
            <v>194.5400</v>
          </cell>
          <cell r="I4572" t="str">
            <v>267.8300</v>
          </cell>
          <cell r="J4572" t="str">
            <v>212.4900</v>
          </cell>
          <cell r="K4572" t="str">
            <v>73.6500</v>
          </cell>
          <cell r="L4572" t="str">
            <v>141.2900</v>
          </cell>
          <cell r="M4572" t="str">
            <v>141.9100</v>
          </cell>
          <cell r="N4572" t="str">
            <v>191.1700</v>
          </cell>
          <cell r="O4572" t="str">
            <v>211.9200</v>
          </cell>
          <cell r="P4572" t="str">
            <v>227.2100</v>
          </cell>
          <cell r="Q4572" t="str">
            <v>193.1700</v>
          </cell>
          <cell r="R4572" t="str">
            <v>313.3900</v>
          </cell>
          <cell r="S4572" t="str">
            <v>125.2400</v>
          </cell>
        </row>
        <row r="4573">
          <cell r="A4573" t="str">
            <v>ARW011156544400OpeningStocks</v>
          </cell>
          <cell r="B4573" t="str">
            <v>920.6500</v>
          </cell>
          <cell r="C4573" t="str">
            <v>2442.9700</v>
          </cell>
          <cell r="D4573" t="str">
            <v>2262.8899</v>
          </cell>
          <cell r="E4573" t="str">
            <v>2015.3700</v>
          </cell>
          <cell r="F4573" t="str">
            <v>1797.5500</v>
          </cell>
          <cell r="G4573" t="str">
            <v>1651.8000</v>
          </cell>
          <cell r="H4573" t="str">
            <v>1494.3700</v>
          </cell>
          <cell r="I4573" t="str">
            <v>1299.8300</v>
          </cell>
          <cell r="J4573" t="str">
            <v>1032.0000</v>
          </cell>
          <cell r="K4573" t="str">
            <v>819.5100</v>
          </cell>
          <cell r="L4573" t="str">
            <v>745.8600</v>
          </cell>
          <cell r="M4573" t="str">
            <v>604.5600</v>
          </cell>
          <cell r="N4573" t="str">
            <v>462.6600</v>
          </cell>
          <cell r="O4573" t="str">
            <v>271.4800</v>
          </cell>
          <cell r="P4573" t="str">
            <v>59.5600</v>
          </cell>
          <cell r="Q4573" t="str">
            <v>45.0700</v>
          </cell>
          <cell r="R4573" t="str">
            <v>70.7700</v>
          </cell>
          <cell r="S4573" t="str">
            <v>28.2800</v>
          </cell>
        </row>
        <row r="4574">
          <cell r="A4574" t="str">
            <v>ARW011156544400PlannedSales</v>
          </cell>
          <cell r="B4574" t="str">
            <v>177.6700</v>
          </cell>
          <cell r="C4574" t="str">
            <v>180.0800</v>
          </cell>
          <cell r="D4574" t="str">
            <v>247.5200</v>
          </cell>
          <cell r="E4574" t="str">
            <v>217.8200</v>
          </cell>
          <cell r="F4574" t="str">
            <v>145.7500</v>
          </cell>
          <cell r="G4574" t="str">
            <v>157.4400</v>
          </cell>
          <cell r="H4574" t="str">
            <v>194.5400</v>
          </cell>
          <cell r="I4574" t="str">
            <v>267.8300</v>
          </cell>
          <cell r="J4574" t="str">
            <v>212.4900</v>
          </cell>
          <cell r="K4574" t="str">
            <v>73.6500</v>
          </cell>
          <cell r="L4574" t="str">
            <v>141.2900</v>
          </cell>
          <cell r="M4574" t="str">
            <v>141.9100</v>
          </cell>
          <cell r="N4574" t="str">
            <v>191.1700</v>
          </cell>
          <cell r="O4574" t="str">
            <v>211.9200</v>
          </cell>
          <cell r="P4574" t="str">
            <v>227.2100</v>
          </cell>
          <cell r="Q4574" t="str">
            <v>193.1700</v>
          </cell>
          <cell r="R4574" t="str">
            <v>313.3900</v>
          </cell>
          <cell r="S4574" t="str">
            <v>125.2400</v>
          </cell>
        </row>
        <row r="4575">
          <cell r="A4575" t="str">
            <v>ARW011156544400RequestedSales</v>
          </cell>
          <cell r="B4575" t="str">
            <v>177.6700</v>
          </cell>
          <cell r="C4575" t="str">
            <v>180.0800</v>
          </cell>
          <cell r="D4575" t="str">
            <v>247.5200</v>
          </cell>
          <cell r="E4575" t="str">
            <v>217.8200</v>
          </cell>
          <cell r="F4575" t="str">
            <v>145.7500</v>
          </cell>
          <cell r="G4575" t="str">
            <v>157.4400</v>
          </cell>
          <cell r="H4575" t="str">
            <v>194.5400</v>
          </cell>
          <cell r="I4575" t="str">
            <v>267.8300</v>
          </cell>
          <cell r="J4575" t="str">
            <v>212.4900</v>
          </cell>
          <cell r="K4575" t="str">
            <v>73.6500</v>
          </cell>
          <cell r="L4575" t="str">
            <v>141.2900</v>
          </cell>
          <cell r="M4575" t="str">
            <v>141.9100</v>
          </cell>
          <cell r="N4575" t="str">
            <v>191.1700</v>
          </cell>
          <cell r="O4575" t="str">
            <v>211.9200</v>
          </cell>
          <cell r="P4575" t="str">
            <v>227.2100</v>
          </cell>
          <cell r="Q4575" t="str">
            <v>193.1700</v>
          </cell>
          <cell r="R4575" t="str">
            <v>313.3900</v>
          </cell>
          <cell r="S4575" t="str">
            <v>125.2400</v>
          </cell>
        </row>
        <row r="4576">
          <cell r="A4576" t="str">
            <v>ARW011156544400TotalImport</v>
          </cell>
          <cell r="B4576" t="str">
            <v>1700.0000</v>
          </cell>
          <cell r="C4576" t="str">
            <v>162.5300</v>
          </cell>
          <cell r="D4576" t="str">
            <v>182.3800</v>
          </cell>
          <cell r="E4576" t="str">
            <v>101.0000</v>
          </cell>
          <cell r="F4576" t="str">
            <v>0.1400</v>
          </cell>
          <cell r="G4576" t="str">
            <v>0.1000</v>
          </cell>
          <cell r="H4576" t="str">
            <v>0.3500</v>
          </cell>
          <cell r="I4576" t="str">
            <v>0.3700</v>
          </cell>
          <cell r="J4576" t="str">
            <v>0.4200</v>
          </cell>
          <cell r="K4576" t="str">
            <v>0.2100</v>
          </cell>
          <cell r="L4576" t="str">
            <v>0.3800</v>
          </cell>
          <cell r="M4576" t="str">
            <v>0.2400</v>
          </cell>
          <cell r="N4576" t="str">
            <v>0.0700</v>
          </cell>
          <cell r="O4576" t="str">
            <v>0.2100</v>
          </cell>
          <cell r="P4576" t="str">
            <v>0.3900</v>
          </cell>
          <cell r="Q4576" t="str">
            <v>0.2700</v>
          </cell>
          <cell r="R4576" t="str">
            <v>0.3700</v>
          </cell>
          <cell r="S4576" t="str">
            <v>0.3800</v>
          </cell>
        </row>
        <row r="4577">
          <cell r="A4577" t="str">
            <v>ARW011156544400TotalSupply</v>
          </cell>
          <cell r="B4577" t="str">
            <v>1700.0000</v>
          </cell>
          <cell r="C4577" t="str">
            <v>6784.5898</v>
          </cell>
          <cell r="D4577" t="str">
            <v>28.9400</v>
          </cell>
          <cell r="E4577" t="str">
            <v>106.6900</v>
          </cell>
          <cell r="F4577" t="str">
            <v>188.6900</v>
          </cell>
          <cell r="G4577" t="str">
            <v>22.8600</v>
          </cell>
          <cell r="H4577" t="str">
            <v>13.7600</v>
          </cell>
          <cell r="I4577" t="str">
            <v>35.4100</v>
          </cell>
          <cell r="J4577" t="str">
            <v>24.0400</v>
          </cell>
          <cell r="K4577" t="str">
            <v>37.6200</v>
          </cell>
          <cell r="L4577" t="str">
            <v>36.4100</v>
          </cell>
          <cell r="M4577" t="str">
            <v>129.0300</v>
          </cell>
          <cell r="N4577" t="str">
            <v>16.7900</v>
          </cell>
          <cell r="O4577" t="str">
            <v>13.7200</v>
          </cell>
          <cell r="P4577" t="str">
            <v>212.7200</v>
          </cell>
          <cell r="Q4577" t="str">
            <v>218.8700</v>
          </cell>
          <cell r="R4577" t="str">
            <v>270.9100</v>
          </cell>
          <cell r="S4577" t="str">
            <v>96.9600</v>
          </cell>
        </row>
        <row r="4578">
          <cell r="A4578" t="str">
            <v>ARW011156544400TotalUsage</v>
          </cell>
          <cell r="B4578" t="str">
            <v>177.6700</v>
          </cell>
          <cell r="C4578" t="str">
            <v>180.0800</v>
          </cell>
          <cell r="D4578" t="str">
            <v>247.5200</v>
          </cell>
          <cell r="E4578" t="str">
            <v>217.8200</v>
          </cell>
          <cell r="F4578" t="str">
            <v>145.7500</v>
          </cell>
          <cell r="G4578" t="str">
            <v>157.4400</v>
          </cell>
          <cell r="H4578" t="str">
            <v>194.5400</v>
          </cell>
          <cell r="I4578" t="str">
            <v>267.8300</v>
          </cell>
          <cell r="J4578" t="str">
            <v>212.4900</v>
          </cell>
          <cell r="K4578" t="str">
            <v>73.6500</v>
          </cell>
          <cell r="L4578" t="str">
            <v>141.2900</v>
          </cell>
          <cell r="M4578" t="str">
            <v>141.9100</v>
          </cell>
          <cell r="N4578" t="str">
            <v>191.1700</v>
          </cell>
          <cell r="O4578" t="str">
            <v>211.9200</v>
          </cell>
          <cell r="P4578" t="str">
            <v>227.2100</v>
          </cell>
          <cell r="Q4578" t="str">
            <v>193.1700</v>
          </cell>
          <cell r="R4578" t="str">
            <v>313.3900</v>
          </cell>
          <cell r="S4578" t="str">
            <v>125.2400</v>
          </cell>
        </row>
        <row r="4579">
          <cell r="A4579" t="str">
            <v>ARW011162544400ClosingMatCost</v>
          </cell>
          <cell r="B4579" t="str">
            <v>607390.6704</v>
          </cell>
          <cell r="C4579" t="str">
            <v>447941.8912</v>
          </cell>
          <cell r="D4579" t="str">
            <v>391819.4352</v>
          </cell>
          <cell r="E4579" t="str">
            <v>319515.8064</v>
          </cell>
          <cell r="F4579" t="str">
            <v>270283.0464</v>
          </cell>
          <cell r="G4579" t="str">
            <v>226630.1504</v>
          </cell>
          <cell r="H4579" t="str">
            <v>197099.7696</v>
          </cell>
          <cell r="I4579" t="str">
            <v>181019.2736</v>
          </cell>
          <cell r="J4579" t="str">
            <v>131737.5232</v>
          </cell>
          <cell r="K4579" t="str">
            <v>59175.1360</v>
          </cell>
          <cell r="L4579" t="str">
            <v>19568.9152</v>
          </cell>
          <cell r="M4579" t="str">
            <v>17869.6384</v>
          </cell>
          <cell r="N4579" t="str">
            <v>30366.4032</v>
          </cell>
          <cell r="O4579" t="str">
            <v>18493.2512</v>
          </cell>
          <cell r="P4579" t="str">
            <v>19356.5056</v>
          </cell>
          <cell r="Q4579" t="str">
            <v>7646.7456</v>
          </cell>
          <cell r="R4579" t="str">
            <v>9264.3264</v>
          </cell>
          <cell r="S4579" t="str">
            <v>0.3800</v>
          </cell>
        </row>
        <row r="4580">
          <cell r="A4580" t="str">
            <v>ARW011162544400ClosingStocks</v>
          </cell>
          <cell r="B4580" t="str">
            <v>2230.4299</v>
          </cell>
          <cell r="C4580" t="str">
            <v>1644.9100</v>
          </cell>
          <cell r="D4580" t="str">
            <v>1438.8199</v>
          </cell>
          <cell r="E4580" t="str">
            <v>1173.3101</v>
          </cell>
          <cell r="F4580" t="str">
            <v>992.5200</v>
          </cell>
          <cell r="G4580" t="str">
            <v>832.2200</v>
          </cell>
          <cell r="H4580" t="str">
            <v>723.7800</v>
          </cell>
          <cell r="I4580" t="str">
            <v>664.7300</v>
          </cell>
          <cell r="J4580" t="str">
            <v>483.7600</v>
          </cell>
          <cell r="K4580" t="str">
            <v>217.3000</v>
          </cell>
          <cell r="L4580" t="str">
            <v>71.8600</v>
          </cell>
          <cell r="M4580" t="str">
            <v>65.6200</v>
          </cell>
          <cell r="N4580" t="str">
            <v>111.5100</v>
          </cell>
          <cell r="O4580" t="str">
            <v>67.9100</v>
          </cell>
          <cell r="P4580" t="str">
            <v>71.0800</v>
          </cell>
          <cell r="Q4580" t="str">
            <v>28.0800</v>
          </cell>
          <cell r="R4580" t="str">
            <v>34.0200</v>
          </cell>
          <cell r="S4580" t="str">
            <v>0.3800</v>
          </cell>
        </row>
        <row r="4581">
          <cell r="A4581" t="str">
            <v>ARW011162544400ImportFrom0076000503</v>
          </cell>
          <cell r="B4581" t="str">
            <v>1600.0000</v>
          </cell>
          <cell r="C4581" t="str">
            <v>14000.0000</v>
          </cell>
          <cell r="D4581" t="str">
            <v>6000.0000</v>
          </cell>
          <cell r="E4581" t="str">
            <v>15000.0000</v>
          </cell>
          <cell r="F4581" t="str">
            <v>25.0000</v>
          </cell>
          <cell r="G4581" t="str">
            <v>15000.0000</v>
          </cell>
          <cell r="H4581" t="str">
            <v>25.0000</v>
          </cell>
          <cell r="I4581" t="str">
            <v>18000.0000</v>
          </cell>
          <cell r="J4581" t="str">
            <v>25.0000</v>
          </cell>
          <cell r="K4581" t="str">
            <v>50.0000</v>
          </cell>
          <cell r="L4581" t="str">
            <v>150.0000</v>
          </cell>
          <cell r="M4581" t="str">
            <v>100.0000</v>
          </cell>
          <cell r="N4581" t="str">
            <v>12000.0000</v>
          </cell>
          <cell r="O4581" t="str">
            <v>12000.0000</v>
          </cell>
          <cell r="P4581" t="str">
            <v>25.0000</v>
          </cell>
          <cell r="Q4581" t="str">
            <v>15000.0000</v>
          </cell>
          <cell r="R4581" t="str">
            <v>12000.0000</v>
          </cell>
        </row>
        <row r="4582">
          <cell r="A4582" t="str">
            <v>ARW011162544400IncomingBODIM01RW01M1</v>
          </cell>
          <cell r="B4582" t="str">
            <v>1600.0000</v>
          </cell>
          <cell r="C4582" t="str">
            <v>97.9900</v>
          </cell>
          <cell r="D4582" t="str">
            <v>72.0000</v>
          </cell>
          <cell r="E4582" t="str">
            <v>67.0000</v>
          </cell>
          <cell r="F4582" t="str">
            <v>2.0000</v>
          </cell>
          <cell r="G4582" t="str">
            <v>9.0000</v>
          </cell>
          <cell r="H4582" t="str">
            <v>3.0000</v>
          </cell>
          <cell r="I4582" t="str">
            <v>11.0000</v>
          </cell>
          <cell r="J4582" t="str">
            <v>11.0000</v>
          </cell>
          <cell r="K4582" t="str">
            <v>36.0000</v>
          </cell>
          <cell r="L4582" t="str">
            <v>119.5400</v>
          </cell>
          <cell r="M4582" t="str">
            <v>312.0000</v>
          </cell>
          <cell r="N4582" t="str">
            <v>336.5100</v>
          </cell>
          <cell r="O4582" t="str">
            <v>434.3000</v>
          </cell>
          <cell r="P4582" t="str">
            <v>303.9100</v>
          </cell>
          <cell r="Q4582" t="str">
            <v>261.6300</v>
          </cell>
          <cell r="R4582" t="str">
            <v>130.3000</v>
          </cell>
          <cell r="S4582" t="str">
            <v>116.6400</v>
          </cell>
        </row>
        <row r="4583">
          <cell r="A4583" t="str">
            <v>ARW011162544400LocalConsumption</v>
          </cell>
          <cell r="B4583" t="str">
            <v>718.2300</v>
          </cell>
          <cell r="C4583" t="str">
            <v>583.5200</v>
          </cell>
          <cell r="D4583" t="str">
            <v>205.0900</v>
          </cell>
          <cell r="E4583" t="str">
            <v>259.5100</v>
          </cell>
          <cell r="F4583" t="str">
            <v>170.7900</v>
          </cell>
          <cell r="G4583" t="str">
            <v>160.3000</v>
          </cell>
          <cell r="H4583" t="str">
            <v>106.4400</v>
          </cell>
          <cell r="I4583" t="str">
            <v>59.0500</v>
          </cell>
          <cell r="J4583" t="str">
            <v>180.9700</v>
          </cell>
          <cell r="K4583" t="str">
            <v>265.4600</v>
          </cell>
          <cell r="L4583" t="str">
            <v>261.9900</v>
          </cell>
          <cell r="M4583" t="str">
            <v>308.2300</v>
          </cell>
          <cell r="N4583" t="str">
            <v>286.6200</v>
          </cell>
          <cell r="O4583" t="str">
            <v>476.9000</v>
          </cell>
          <cell r="P4583" t="str">
            <v>300.7400</v>
          </cell>
          <cell r="Q4583" t="str">
            <v>296.6300</v>
          </cell>
          <cell r="R4583" t="str">
            <v>115.3600</v>
          </cell>
          <cell r="S4583" t="str">
            <v>137.6600</v>
          </cell>
        </row>
        <row r="4584">
          <cell r="A4584" t="str">
            <v>ARW011162544400OpeningStocks</v>
          </cell>
          <cell r="B4584" t="str">
            <v>1349.6700</v>
          </cell>
          <cell r="C4584" t="str">
            <v>2230.4299</v>
          </cell>
          <cell r="D4584" t="str">
            <v>1644.9100</v>
          </cell>
          <cell r="E4584" t="str">
            <v>1438.8199</v>
          </cell>
          <cell r="F4584" t="str">
            <v>1173.3101</v>
          </cell>
          <cell r="G4584" t="str">
            <v>992.5200</v>
          </cell>
          <cell r="H4584" t="str">
            <v>832.2200</v>
          </cell>
          <cell r="I4584" t="str">
            <v>723.7800</v>
          </cell>
          <cell r="J4584" t="str">
            <v>664.7300</v>
          </cell>
          <cell r="K4584" t="str">
            <v>483.7600</v>
          </cell>
          <cell r="L4584" t="str">
            <v>217.3000</v>
          </cell>
          <cell r="M4584" t="str">
            <v>71.8600</v>
          </cell>
          <cell r="N4584" t="str">
            <v>65.6200</v>
          </cell>
          <cell r="O4584" t="str">
            <v>111.5100</v>
          </cell>
          <cell r="P4584" t="str">
            <v>67.9100</v>
          </cell>
          <cell r="Q4584" t="str">
            <v>71.0800</v>
          </cell>
          <cell r="R4584" t="str">
            <v>28.0800</v>
          </cell>
          <cell r="S4584" t="str">
            <v>34.0200</v>
          </cell>
        </row>
        <row r="4585">
          <cell r="A4585" t="str">
            <v>ARW011162544400OutgoingBODRW01MU01BR</v>
          </cell>
          <cell r="B4585" t="str">
            <v>1.0000</v>
          </cell>
          <cell r="C4585" t="str">
            <v>2.0000</v>
          </cell>
          <cell r="D4585" t="str">
            <v>1.0000</v>
          </cell>
          <cell r="E4585" t="str">
            <v>6.0000</v>
          </cell>
          <cell r="F4585" t="str">
            <v>10.0000</v>
          </cell>
          <cell r="G4585" t="str">
            <v>923.4700</v>
          </cell>
          <cell r="H4585" t="str">
            <v>2.0000</v>
          </cell>
          <cell r="I4585" t="str">
            <v>793.5300</v>
          </cell>
          <cell r="J4585" t="str">
            <v>758.3300</v>
          </cell>
          <cell r="K4585" t="str">
            <v>1.0000</v>
          </cell>
          <cell r="L4585" t="str">
            <v>3.0000</v>
          </cell>
          <cell r="M4585" t="str">
            <v>10.0000</v>
          </cell>
          <cell r="N4585" t="str">
            <v>4.0000</v>
          </cell>
          <cell r="O4585" t="str">
            <v>1.0000</v>
          </cell>
          <cell r="P4585" t="str">
            <v>415.3000</v>
          </cell>
          <cell r="Q4585" t="str">
            <v>8.0000</v>
          </cell>
          <cell r="R4585" t="str">
            <v>9.0000</v>
          </cell>
          <cell r="S4585" t="str">
            <v>13.0000</v>
          </cell>
        </row>
        <row r="4586">
          <cell r="A4586" t="str">
            <v>ARW011162544400PlannedSales</v>
          </cell>
          <cell r="B4586" t="str">
            <v>718.2300</v>
          </cell>
          <cell r="C4586" t="str">
            <v>583.5200</v>
          </cell>
          <cell r="D4586" t="str">
            <v>205.0900</v>
          </cell>
          <cell r="E4586" t="str">
            <v>259.5100</v>
          </cell>
          <cell r="F4586" t="str">
            <v>170.7900</v>
          </cell>
          <cell r="G4586" t="str">
            <v>160.3000</v>
          </cell>
          <cell r="H4586" t="str">
            <v>106.4400</v>
          </cell>
          <cell r="I4586" t="str">
            <v>59.0500</v>
          </cell>
          <cell r="J4586" t="str">
            <v>180.9700</v>
          </cell>
          <cell r="K4586" t="str">
            <v>265.4600</v>
          </cell>
          <cell r="L4586" t="str">
            <v>261.9900</v>
          </cell>
          <cell r="M4586" t="str">
            <v>308.2300</v>
          </cell>
          <cell r="N4586" t="str">
            <v>286.6200</v>
          </cell>
          <cell r="O4586" t="str">
            <v>476.9000</v>
          </cell>
          <cell r="P4586" t="str">
            <v>300.7400</v>
          </cell>
          <cell r="Q4586" t="str">
            <v>296.6300</v>
          </cell>
          <cell r="R4586" t="str">
            <v>115.3600</v>
          </cell>
          <cell r="S4586" t="str">
            <v>137.6600</v>
          </cell>
        </row>
        <row r="4587">
          <cell r="A4587" t="str">
            <v>ARW011162544400RequestedSales</v>
          </cell>
          <cell r="B4587" t="str">
            <v>718.2300</v>
          </cell>
          <cell r="C4587" t="str">
            <v>583.5200</v>
          </cell>
          <cell r="D4587" t="str">
            <v>205.0900</v>
          </cell>
          <cell r="E4587" t="str">
            <v>259.5100</v>
          </cell>
          <cell r="F4587" t="str">
            <v>170.7900</v>
          </cell>
          <cell r="G4587" t="str">
            <v>160.3000</v>
          </cell>
          <cell r="H4587" t="str">
            <v>106.4400</v>
          </cell>
          <cell r="I4587" t="str">
            <v>59.0500</v>
          </cell>
          <cell r="J4587" t="str">
            <v>180.9700</v>
          </cell>
          <cell r="K4587" t="str">
            <v>265.4600</v>
          </cell>
          <cell r="L4587" t="str">
            <v>261.9900</v>
          </cell>
          <cell r="M4587" t="str">
            <v>308.2300</v>
          </cell>
          <cell r="N4587" t="str">
            <v>286.6200</v>
          </cell>
          <cell r="O4587" t="str">
            <v>476.9000</v>
          </cell>
          <cell r="P4587" t="str">
            <v>300.7400</v>
          </cell>
          <cell r="Q4587" t="str">
            <v>296.6300</v>
          </cell>
          <cell r="R4587" t="str">
            <v>115.3600</v>
          </cell>
          <cell r="S4587" t="str">
            <v>137.6600</v>
          </cell>
        </row>
        <row r="4588">
          <cell r="A4588" t="str">
            <v>ARW011162544400TotalImport</v>
          </cell>
          <cell r="B4588" t="str">
            <v>1600.0000</v>
          </cell>
          <cell r="C4588" t="str">
            <v>195.3700</v>
          </cell>
          <cell r="D4588" t="str">
            <v>248.7500</v>
          </cell>
          <cell r="E4588" t="str">
            <v>153.2100</v>
          </cell>
          <cell r="F4588" t="str">
            <v>49.9400</v>
          </cell>
          <cell r="G4588" t="str">
            <v>112.1900</v>
          </cell>
          <cell r="H4588" t="str">
            <v>93.8800</v>
          </cell>
          <cell r="I4588" t="str">
            <v>36.0600</v>
          </cell>
          <cell r="J4588" t="str">
            <v>35.2000</v>
          </cell>
          <cell r="K4588" t="str">
            <v>12.4900</v>
          </cell>
          <cell r="L4588" t="str">
            <v>48.0800</v>
          </cell>
          <cell r="M4588" t="str">
            <v>45.4200</v>
          </cell>
          <cell r="N4588" t="str">
            <v>34.0600</v>
          </cell>
          <cell r="O4588" t="str">
            <v>104.4600</v>
          </cell>
          <cell r="P4588" t="str">
            <v>98.5400</v>
          </cell>
          <cell r="Q4588" t="str">
            <v>151.2200</v>
          </cell>
          <cell r="R4588" t="str">
            <v>52.2600</v>
          </cell>
          <cell r="S4588" t="str">
            <v>113.5400</v>
          </cell>
        </row>
        <row r="4589">
          <cell r="A4589" t="str">
            <v>ARW011162544400TotalSupply</v>
          </cell>
          <cell r="B4589" t="str">
            <v>1600.0000</v>
          </cell>
          <cell r="C4589" t="str">
            <v>195.3700</v>
          </cell>
          <cell r="D4589" t="str">
            <v>248.7500</v>
          </cell>
          <cell r="E4589" t="str">
            <v>153.2100</v>
          </cell>
          <cell r="F4589" t="str">
            <v>49.9400</v>
          </cell>
          <cell r="G4589" t="str">
            <v>112.1900</v>
          </cell>
          <cell r="H4589" t="str">
            <v>93.8800</v>
          </cell>
          <cell r="I4589" t="str">
            <v>36.0600</v>
          </cell>
          <cell r="J4589" t="str">
            <v>35.2000</v>
          </cell>
          <cell r="K4589" t="str">
            <v>12.4900</v>
          </cell>
          <cell r="L4589" t="str">
            <v>119.5400</v>
          </cell>
          <cell r="M4589" t="str">
            <v>312.0000</v>
          </cell>
          <cell r="N4589" t="str">
            <v>336.5100</v>
          </cell>
          <cell r="O4589" t="str">
            <v>434.3000</v>
          </cell>
          <cell r="P4589" t="str">
            <v>303.9100</v>
          </cell>
          <cell r="Q4589" t="str">
            <v>261.6300</v>
          </cell>
          <cell r="R4589" t="str">
            <v>130.3000</v>
          </cell>
          <cell r="S4589" t="str">
            <v>116.6400</v>
          </cell>
        </row>
        <row r="4590">
          <cell r="A4590" t="str">
            <v>ARW011162544400TotalTransfersOut</v>
          </cell>
          <cell r="B4590" t="str">
            <v>1.0000</v>
          </cell>
          <cell r="C4590" t="str">
            <v>2.0000</v>
          </cell>
          <cell r="D4590" t="str">
            <v>1.0000</v>
          </cell>
          <cell r="E4590" t="str">
            <v>6.0000</v>
          </cell>
          <cell r="F4590" t="str">
            <v>10.0000</v>
          </cell>
          <cell r="G4590" t="str">
            <v>112.1900</v>
          </cell>
          <cell r="H4590" t="str">
            <v>2.0000</v>
          </cell>
          <cell r="I4590" t="str">
            <v>36.0600</v>
          </cell>
          <cell r="J4590" t="str">
            <v>35.2000</v>
          </cell>
          <cell r="K4590" t="str">
            <v>1.0000</v>
          </cell>
          <cell r="L4590" t="str">
            <v>3.0000</v>
          </cell>
          <cell r="M4590" t="str">
            <v>10.0000</v>
          </cell>
          <cell r="N4590" t="str">
            <v>4.0000</v>
          </cell>
          <cell r="O4590" t="str">
            <v>1.0000</v>
          </cell>
          <cell r="P4590" t="str">
            <v>98.5400</v>
          </cell>
          <cell r="Q4590" t="str">
            <v>8.0000</v>
          </cell>
          <cell r="R4590" t="str">
            <v>9.0000</v>
          </cell>
          <cell r="S4590" t="str">
            <v>13.0000</v>
          </cell>
        </row>
        <row r="4591">
          <cell r="A4591" t="str">
            <v>ARW011162544400TotalUsage</v>
          </cell>
          <cell r="B4591" t="str">
            <v>719.2400</v>
          </cell>
          <cell r="C4591" t="str">
            <v>585.5200</v>
          </cell>
          <cell r="D4591" t="str">
            <v>206.0900</v>
          </cell>
          <cell r="E4591" t="str">
            <v>265.5100</v>
          </cell>
          <cell r="F4591" t="str">
            <v>180.7900</v>
          </cell>
          <cell r="G4591" t="str">
            <v>160.3000</v>
          </cell>
          <cell r="H4591" t="str">
            <v>108.4400</v>
          </cell>
          <cell r="I4591" t="str">
            <v>59.0500</v>
          </cell>
          <cell r="J4591" t="str">
            <v>180.9700</v>
          </cell>
          <cell r="K4591" t="str">
            <v>266.4600</v>
          </cell>
          <cell r="L4591" t="str">
            <v>264.9900</v>
          </cell>
          <cell r="M4591" t="str">
            <v>318.2300</v>
          </cell>
          <cell r="N4591" t="str">
            <v>290.6200</v>
          </cell>
          <cell r="O4591" t="str">
            <v>477.9000</v>
          </cell>
          <cell r="P4591" t="str">
            <v>300.7400</v>
          </cell>
          <cell r="Q4591" t="str">
            <v>304.6300</v>
          </cell>
          <cell r="R4591" t="str">
            <v>124.3600</v>
          </cell>
          <cell r="S4591" t="str">
            <v>150.6600</v>
          </cell>
        </row>
        <row r="4592">
          <cell r="A4592" t="str">
            <v>ARW011164544400ClosingMatCost</v>
          </cell>
          <cell r="B4592" t="str">
            <v>84012.0094</v>
          </cell>
          <cell r="C4592" t="str">
            <v>67619.4222</v>
          </cell>
          <cell r="D4592" t="str">
            <v>40602.0941</v>
          </cell>
          <cell r="E4592" t="str">
            <v>27065.0338</v>
          </cell>
          <cell r="F4592" t="str">
            <v>19972.7864</v>
          </cell>
          <cell r="G4592" t="str">
            <v>9825.1025</v>
          </cell>
          <cell r="H4592" t="str">
            <v>3039.5346</v>
          </cell>
          <cell r="I4592" t="str">
            <v>2130.8546</v>
          </cell>
          <cell r="J4592" t="str">
            <v>5004.5551</v>
          </cell>
          <cell r="K4592" t="str">
            <v>136.3020</v>
          </cell>
          <cell r="L4592" t="str">
            <v>3284.8782</v>
          </cell>
          <cell r="M4592" t="str">
            <v>3039.5346</v>
          </cell>
          <cell r="N4592" t="str">
            <v>674.6949</v>
          </cell>
          <cell r="O4592" t="str">
            <v>447.5249</v>
          </cell>
          <cell r="P4592" t="str">
            <v>5429.3630</v>
          </cell>
          <cell r="Q4592" t="str">
            <v>5027.2721</v>
          </cell>
          <cell r="R4592" t="str">
            <v>3255.3461</v>
          </cell>
          <cell r="S4592" t="str">
            <v>4582.0189</v>
          </cell>
        </row>
        <row r="4593">
          <cell r="A4593" t="str">
            <v>ARW011164544400ClosingStocks</v>
          </cell>
          <cell r="B4593" t="str">
            <v>369.8200</v>
          </cell>
          <cell r="C4593" t="str">
            <v>297.6600</v>
          </cell>
          <cell r="D4593" t="str">
            <v>178.7300</v>
          </cell>
          <cell r="E4593" t="str">
            <v>119.1400</v>
          </cell>
          <cell r="F4593" t="str">
            <v>87.9200</v>
          </cell>
          <cell r="G4593" t="str">
            <v>43.2500</v>
          </cell>
          <cell r="H4593" t="str">
            <v>13.3800</v>
          </cell>
          <cell r="I4593" t="str">
            <v>9.3800</v>
          </cell>
          <cell r="J4593" t="str">
            <v>22.0300</v>
          </cell>
          <cell r="K4593" t="str">
            <v>0.6000</v>
          </cell>
          <cell r="L4593" t="str">
            <v>14.4600</v>
          </cell>
          <cell r="M4593" t="str">
            <v>13.3800</v>
          </cell>
          <cell r="N4593" t="str">
            <v>2.9700</v>
          </cell>
          <cell r="O4593" t="str">
            <v>1.9700</v>
          </cell>
          <cell r="P4593" t="str">
            <v>23.9000</v>
          </cell>
          <cell r="Q4593" t="str">
            <v>22.1300</v>
          </cell>
          <cell r="R4593" t="str">
            <v>14.3300</v>
          </cell>
          <cell r="S4593" t="str">
            <v>20.1700</v>
          </cell>
        </row>
        <row r="4594">
          <cell r="A4594" t="str">
            <v>ARW011164544400DomPurchaseFrom0000037172</v>
          </cell>
          <cell r="B4594" t="str">
            <v>250.0000</v>
          </cell>
          <cell r="C4594" t="str">
            <v>100.0000</v>
          </cell>
          <cell r="D4594" t="str">
            <v>203.1600</v>
          </cell>
          <cell r="E4594" t="str">
            <v>89.0000</v>
          </cell>
          <cell r="F4594" t="str">
            <v>101.0000</v>
          </cell>
          <cell r="G4594" t="str">
            <v>114.0000</v>
          </cell>
          <cell r="H4594" t="str">
            <v>125.0000</v>
          </cell>
          <cell r="I4594" t="str">
            <v>275.0000</v>
          </cell>
          <cell r="J4594" t="str">
            <v>200.0000</v>
          </cell>
          <cell r="K4594" t="str">
            <v>25.0000</v>
          </cell>
          <cell r="L4594" t="str">
            <v>80.5200</v>
          </cell>
          <cell r="M4594" t="str">
            <v>97.0000</v>
          </cell>
          <cell r="N4594" t="str">
            <v>28.0000</v>
          </cell>
          <cell r="O4594" t="str">
            <v>84.0000</v>
          </cell>
          <cell r="P4594" t="str">
            <v>62.0000</v>
          </cell>
          <cell r="Q4594" t="str">
            <v>49.0000</v>
          </cell>
          <cell r="R4594" t="str">
            <v>61.0000</v>
          </cell>
          <cell r="S4594" t="str">
            <v>25.0000</v>
          </cell>
        </row>
        <row r="4595">
          <cell r="A4595" t="str">
            <v>ARW011164544400LocalConsumption</v>
          </cell>
          <cell r="B4595" t="str">
            <v>147.7400</v>
          </cell>
          <cell r="C4595" t="str">
            <v>172.1500</v>
          </cell>
          <cell r="D4595" t="str">
            <v>118.9400</v>
          </cell>
          <cell r="E4595" t="str">
            <v>59.5900</v>
          </cell>
          <cell r="F4595" t="str">
            <v>31.2200</v>
          </cell>
          <cell r="G4595" t="str">
            <v>44.6700</v>
          </cell>
          <cell r="H4595" t="str">
            <v>54.8700</v>
          </cell>
          <cell r="I4595" t="str">
            <v>79.0000</v>
          </cell>
          <cell r="J4595" t="str">
            <v>137.3500</v>
          </cell>
          <cell r="K4595" t="str">
            <v>71.4300</v>
          </cell>
          <cell r="L4595" t="str">
            <v>111.1400</v>
          </cell>
          <cell r="M4595" t="str">
            <v>101.0800</v>
          </cell>
          <cell r="N4595" t="str">
            <v>235.4100</v>
          </cell>
          <cell r="O4595" t="str">
            <v>200.9900</v>
          </cell>
          <cell r="P4595" t="str">
            <v>103.0700</v>
          </cell>
          <cell r="Q4595" t="str">
            <v>101.7700</v>
          </cell>
          <cell r="R4595" t="str">
            <v>82.8000</v>
          </cell>
          <cell r="S4595" t="str">
            <v>44.1600</v>
          </cell>
        </row>
        <row r="4596">
          <cell r="A4596" t="str">
            <v>ARW011164544400OpeningStocks</v>
          </cell>
          <cell r="B4596" t="str">
            <v>267.5600</v>
          </cell>
          <cell r="C4596" t="str">
            <v>369.8200</v>
          </cell>
          <cell r="D4596" t="str">
            <v>297.6600</v>
          </cell>
          <cell r="E4596" t="str">
            <v>178.7300</v>
          </cell>
          <cell r="F4596" t="str">
            <v>119.1400</v>
          </cell>
          <cell r="G4596" t="str">
            <v>87.9200</v>
          </cell>
          <cell r="H4596" t="str">
            <v>43.2500</v>
          </cell>
          <cell r="I4596" t="str">
            <v>13.3800</v>
          </cell>
          <cell r="J4596" t="str">
            <v>9.3800</v>
          </cell>
          <cell r="K4596" t="str">
            <v>22.0300</v>
          </cell>
          <cell r="L4596" t="str">
            <v>0.6000</v>
          </cell>
          <cell r="M4596" t="str">
            <v>14.4600</v>
          </cell>
          <cell r="N4596" t="str">
            <v>13.3800</v>
          </cell>
          <cell r="O4596" t="str">
            <v>2.9700</v>
          </cell>
          <cell r="P4596" t="str">
            <v>1.9700</v>
          </cell>
          <cell r="Q4596" t="str">
            <v>23.9000</v>
          </cell>
          <cell r="R4596" t="str">
            <v>22.1300</v>
          </cell>
          <cell r="S4596" t="str">
            <v>14.3300</v>
          </cell>
        </row>
        <row r="4597">
          <cell r="A4597" t="str">
            <v>ARW011164544400PlannedSales</v>
          </cell>
          <cell r="B4597" t="str">
            <v>147.7400</v>
          </cell>
          <cell r="C4597" t="str">
            <v>172.1500</v>
          </cell>
          <cell r="D4597" t="str">
            <v>118.9400</v>
          </cell>
          <cell r="E4597" t="str">
            <v>59.5900</v>
          </cell>
          <cell r="F4597" t="str">
            <v>31.2200</v>
          </cell>
          <cell r="G4597" t="str">
            <v>44.6700</v>
          </cell>
          <cell r="H4597" t="str">
            <v>54.8700</v>
          </cell>
          <cell r="I4597" t="str">
            <v>79.0000</v>
          </cell>
          <cell r="J4597" t="str">
            <v>137.3500</v>
          </cell>
          <cell r="K4597" t="str">
            <v>71.4300</v>
          </cell>
          <cell r="L4597" t="str">
            <v>111.1400</v>
          </cell>
          <cell r="M4597" t="str">
            <v>101.0800</v>
          </cell>
          <cell r="N4597" t="str">
            <v>235.4100</v>
          </cell>
          <cell r="O4597" t="str">
            <v>200.9900</v>
          </cell>
          <cell r="P4597" t="str">
            <v>103.0700</v>
          </cell>
          <cell r="Q4597" t="str">
            <v>101.7700</v>
          </cell>
          <cell r="R4597" t="str">
            <v>82.8000</v>
          </cell>
          <cell r="S4597" t="str">
            <v>44.1600</v>
          </cell>
        </row>
        <row r="4598">
          <cell r="A4598" t="str">
            <v>ARW011164544400RequestedSales</v>
          </cell>
          <cell r="B4598" t="str">
            <v>147.7400</v>
          </cell>
          <cell r="C4598" t="str">
            <v>172.1500</v>
          </cell>
          <cell r="D4598" t="str">
            <v>118.9400</v>
          </cell>
          <cell r="E4598" t="str">
            <v>59.5900</v>
          </cell>
          <cell r="F4598" t="str">
            <v>31.2200</v>
          </cell>
          <cell r="G4598" t="str">
            <v>44.6700</v>
          </cell>
          <cell r="H4598" t="str">
            <v>54.8700</v>
          </cell>
          <cell r="I4598" t="str">
            <v>79.0000</v>
          </cell>
          <cell r="J4598" t="str">
            <v>137.3500</v>
          </cell>
          <cell r="K4598" t="str">
            <v>71.4300</v>
          </cell>
          <cell r="L4598" t="str">
            <v>111.1400</v>
          </cell>
          <cell r="M4598" t="str">
            <v>101.0800</v>
          </cell>
          <cell r="N4598" t="str">
            <v>235.4100</v>
          </cell>
          <cell r="O4598" t="str">
            <v>200.9900</v>
          </cell>
          <cell r="P4598" t="str">
            <v>103.0700</v>
          </cell>
          <cell r="Q4598" t="str">
            <v>101.7700</v>
          </cell>
          <cell r="R4598" t="str">
            <v>82.8000</v>
          </cell>
          <cell r="S4598" t="str">
            <v>44.1600</v>
          </cell>
        </row>
        <row r="4599">
          <cell r="A4599" t="str">
            <v>ARW011164544400TotalDomPurchase</v>
          </cell>
          <cell r="B4599" t="str">
            <v>140.0400</v>
          </cell>
          <cell r="C4599" t="str">
            <v>103.4300</v>
          </cell>
          <cell r="D4599" t="str">
            <v>203.1700</v>
          </cell>
          <cell r="E4599" t="str">
            <v>89.0000</v>
          </cell>
          <cell r="F4599" t="str">
            <v>101.0000</v>
          </cell>
          <cell r="G4599" t="str">
            <v>25.0000</v>
          </cell>
          <cell r="H4599" t="str">
            <v>25.0000</v>
          </cell>
          <cell r="I4599" t="str">
            <v>75.0000</v>
          </cell>
          <cell r="J4599" t="str">
            <v>150.0000</v>
          </cell>
          <cell r="K4599" t="str">
            <v>50.0000</v>
          </cell>
          <cell r="L4599" t="str">
            <v>125.0000</v>
          </cell>
          <cell r="M4599" t="str">
            <v>100.0000</v>
          </cell>
          <cell r="N4599" t="str">
            <v>225.0000</v>
          </cell>
          <cell r="O4599" t="str">
            <v>200.0000</v>
          </cell>
          <cell r="P4599" t="str">
            <v>125.0000</v>
          </cell>
          <cell r="Q4599" t="str">
            <v>100.0000</v>
          </cell>
          <cell r="R4599" t="str">
            <v>75.0000</v>
          </cell>
          <cell r="S4599" t="str">
            <v>50.0000</v>
          </cell>
        </row>
        <row r="4600">
          <cell r="A4600" t="str">
            <v>ARW011164544400TotalSupply</v>
          </cell>
          <cell r="B4600" t="str">
            <v>250.0000</v>
          </cell>
          <cell r="C4600" t="str">
            <v>100.0000</v>
          </cell>
          <cell r="D4600" t="str">
            <v>16.0100</v>
          </cell>
          <cell r="E4600" t="str">
            <v>12.0000</v>
          </cell>
          <cell r="F4600" t="str">
            <v>52.0000</v>
          </cell>
          <cell r="G4600" t="str">
            <v>19.0000</v>
          </cell>
          <cell r="H4600" t="str">
            <v>25.0000</v>
          </cell>
          <cell r="I4600" t="str">
            <v>75.0000</v>
          </cell>
          <cell r="J4600" t="str">
            <v>150.0000</v>
          </cell>
          <cell r="K4600" t="str">
            <v>50.0000</v>
          </cell>
          <cell r="L4600" t="str">
            <v>125.0000</v>
          </cell>
          <cell r="M4600" t="str">
            <v>100.0000</v>
          </cell>
          <cell r="N4600" t="str">
            <v>225.0000</v>
          </cell>
          <cell r="O4600" t="str">
            <v>200.0000</v>
          </cell>
          <cell r="P4600" t="str">
            <v>125.0000</v>
          </cell>
          <cell r="Q4600" t="str">
            <v>100.0000</v>
          </cell>
          <cell r="R4600" t="str">
            <v>75.0000</v>
          </cell>
          <cell r="S4600" t="str">
            <v>50.0000</v>
          </cell>
        </row>
        <row r="4601">
          <cell r="A4601" t="str">
            <v>ARW011164544400TotalUsage</v>
          </cell>
          <cell r="B4601" t="str">
            <v>147.7400</v>
          </cell>
          <cell r="C4601" t="str">
            <v>172.1500</v>
          </cell>
          <cell r="D4601" t="str">
            <v>118.9400</v>
          </cell>
          <cell r="E4601" t="str">
            <v>59.5900</v>
          </cell>
          <cell r="F4601" t="str">
            <v>31.2200</v>
          </cell>
          <cell r="G4601" t="str">
            <v>44.6700</v>
          </cell>
          <cell r="H4601" t="str">
            <v>54.8700</v>
          </cell>
          <cell r="I4601" t="str">
            <v>79.0000</v>
          </cell>
          <cell r="J4601" t="str">
            <v>137.3500</v>
          </cell>
          <cell r="K4601" t="str">
            <v>71.4300</v>
          </cell>
          <cell r="L4601" t="str">
            <v>111.1400</v>
          </cell>
          <cell r="M4601" t="str">
            <v>101.0800</v>
          </cell>
          <cell r="N4601" t="str">
            <v>235.4100</v>
          </cell>
          <cell r="O4601" t="str">
            <v>200.9900</v>
          </cell>
          <cell r="P4601" t="str">
            <v>103.0700</v>
          </cell>
          <cell r="Q4601" t="str">
            <v>101.7700</v>
          </cell>
          <cell r="R4601" t="str">
            <v>82.8000</v>
          </cell>
          <cell r="S4601" t="str">
            <v>44.1600</v>
          </cell>
        </row>
        <row r="4602">
          <cell r="A4602" t="str">
            <v>ARW011165044400ClosingMatCost</v>
          </cell>
          <cell r="B4602" t="str">
            <v>49.3200</v>
          </cell>
          <cell r="C4602" t="str">
            <v>41.0000</v>
          </cell>
          <cell r="D4602" t="str">
            <v>16.0100</v>
          </cell>
          <cell r="E4602" t="str">
            <v>12.0000</v>
          </cell>
          <cell r="F4602" t="str">
            <v>52.0000</v>
          </cell>
          <cell r="G4602" t="str">
            <v>11269.1156</v>
          </cell>
          <cell r="H4602" t="str">
            <v>9138.2026</v>
          </cell>
          <cell r="I4602" t="str">
            <v>8394.1490</v>
          </cell>
          <cell r="J4602" t="str">
            <v>5787.6068</v>
          </cell>
          <cell r="K4602" t="str">
            <v>12999.7466</v>
          </cell>
          <cell r="L4602" t="str">
            <v>6795.3756</v>
          </cell>
          <cell r="M4602" t="str">
            <v>27400.4802</v>
          </cell>
          <cell r="N4602" t="str">
            <v>6858.9498</v>
          </cell>
          <cell r="O4602" t="str">
            <v>6119.6054</v>
          </cell>
          <cell r="P4602" t="str">
            <v>6051.3220</v>
          </cell>
          <cell r="Q4602" t="str">
            <v>5012.9434</v>
          </cell>
          <cell r="R4602" t="str">
            <v>10110.6524</v>
          </cell>
          <cell r="S4602" t="str">
            <v>3880.3808</v>
          </cell>
        </row>
        <row r="4603">
          <cell r="A4603" t="str">
            <v>ARW011165044400ClosingStocks</v>
          </cell>
          <cell r="B4603" t="str">
            <v>24.0500</v>
          </cell>
          <cell r="C4603" t="str">
            <v>41.0000</v>
          </cell>
          <cell r="D4603" t="str">
            <v>16.0100</v>
          </cell>
          <cell r="E4603" t="str">
            <v>12.0000</v>
          </cell>
          <cell r="F4603" t="str">
            <v>52.0000</v>
          </cell>
          <cell r="G4603" t="str">
            <v>47.8600</v>
          </cell>
          <cell r="H4603" t="str">
            <v>38.8100</v>
          </cell>
          <cell r="I4603" t="str">
            <v>35.6500</v>
          </cell>
          <cell r="J4603" t="str">
            <v>24.5800</v>
          </cell>
          <cell r="K4603" t="str">
            <v>55.2100</v>
          </cell>
          <cell r="L4603" t="str">
            <v>28.8600</v>
          </cell>
          <cell r="M4603" t="str">
            <v>116.3700</v>
          </cell>
          <cell r="N4603" t="str">
            <v>29.1300</v>
          </cell>
          <cell r="O4603" t="str">
            <v>25.9900</v>
          </cell>
          <cell r="P4603" t="str">
            <v>25.7000</v>
          </cell>
          <cell r="Q4603" t="str">
            <v>21.2900</v>
          </cell>
          <cell r="R4603" t="str">
            <v>42.9400</v>
          </cell>
          <cell r="S4603" t="str">
            <v>16.4800</v>
          </cell>
        </row>
        <row r="4604">
          <cell r="A4604" t="str">
            <v>ARW011165044400IncomingBODIM01RW01M1</v>
          </cell>
          <cell r="B4604" t="str">
            <v>49.3200</v>
          </cell>
          <cell r="C4604" t="str">
            <v>41.0000</v>
          </cell>
          <cell r="D4604" t="str">
            <v>16.0100</v>
          </cell>
          <cell r="E4604" t="str">
            <v>12.0000</v>
          </cell>
          <cell r="F4604" t="str">
            <v>52.0000</v>
          </cell>
          <cell r="G4604" t="str">
            <v>50.0000</v>
          </cell>
          <cell r="H4604" t="str">
            <v>35.0000</v>
          </cell>
          <cell r="I4604" t="str">
            <v>30.0000</v>
          </cell>
          <cell r="J4604" t="str">
            <v>25.0000</v>
          </cell>
          <cell r="K4604" t="str">
            <v>50.0000</v>
          </cell>
          <cell r="L4604" t="str">
            <v>25.0000</v>
          </cell>
          <cell r="M4604" t="str">
            <v>100.0000</v>
          </cell>
          <cell r="N4604" t="str">
            <v>125.0000</v>
          </cell>
          <cell r="O4604" t="str">
            <v>25.0000</v>
          </cell>
          <cell r="P4604" t="str">
            <v>31.0000</v>
          </cell>
          <cell r="Q4604" t="str">
            <v>47.5600</v>
          </cell>
          <cell r="R4604" t="str">
            <v>25.0000</v>
          </cell>
          <cell r="S4604" t="str">
            <v>25.0000</v>
          </cell>
        </row>
        <row r="4605">
          <cell r="A4605" t="str">
            <v>ARW011165044400LocalConsumption</v>
          </cell>
          <cell r="B4605" t="str">
            <v>24.0500</v>
          </cell>
          <cell r="C4605" t="str">
            <v>41.0000</v>
          </cell>
          <cell r="D4605" t="str">
            <v>16.0000</v>
          </cell>
          <cell r="E4605" t="str">
            <v>12.0000</v>
          </cell>
          <cell r="F4605" t="str">
            <v>52.0000</v>
          </cell>
          <cell r="G4605" t="str">
            <v>0.1400</v>
          </cell>
          <cell r="H4605" t="str">
            <v>0.0500</v>
          </cell>
          <cell r="I4605" t="str">
            <v>0.1600</v>
          </cell>
          <cell r="J4605" t="str">
            <v>0.0600</v>
          </cell>
          <cell r="K4605" t="str">
            <v>0.3800</v>
          </cell>
          <cell r="L4605" t="str">
            <v>0.3500</v>
          </cell>
          <cell r="M4605" t="str">
            <v>0.4900</v>
          </cell>
          <cell r="N4605" t="str">
            <v>0.2500</v>
          </cell>
          <cell r="O4605" t="str">
            <v>0.1400</v>
          </cell>
          <cell r="P4605" t="str">
            <v>0.2800</v>
          </cell>
          <cell r="Q4605" t="str">
            <v>0.4100</v>
          </cell>
          <cell r="R4605" t="str">
            <v>0.3500</v>
          </cell>
          <cell r="S4605" t="str">
            <v>0.4500</v>
          </cell>
        </row>
        <row r="4606">
          <cell r="A4606" t="str">
            <v>ARW011165044400OpeningStocks</v>
          </cell>
          <cell r="B4606" t="str">
            <v>49.3200</v>
          </cell>
          <cell r="C4606" t="str">
            <v>41.0000</v>
          </cell>
          <cell r="D4606" t="str">
            <v>16.0000</v>
          </cell>
          <cell r="E4606" t="str">
            <v>12.0000</v>
          </cell>
          <cell r="F4606" t="str">
            <v>52.0000</v>
          </cell>
          <cell r="G4606" t="str">
            <v>1.1700</v>
          </cell>
          <cell r="H4606" t="str">
            <v>47.8600</v>
          </cell>
          <cell r="I4606" t="str">
            <v>38.8100</v>
          </cell>
          <cell r="J4606" t="str">
            <v>35.6500</v>
          </cell>
          <cell r="K4606" t="str">
            <v>24.5800</v>
          </cell>
          <cell r="L4606" t="str">
            <v>55.2100</v>
          </cell>
          <cell r="M4606" t="str">
            <v>28.8600</v>
          </cell>
          <cell r="N4606" t="str">
            <v>116.3700</v>
          </cell>
          <cell r="O4606" t="str">
            <v>29.1300</v>
          </cell>
          <cell r="P4606" t="str">
            <v>25.9900</v>
          </cell>
          <cell r="Q4606" t="str">
            <v>25.7000</v>
          </cell>
          <cell r="R4606" t="str">
            <v>21.2900</v>
          </cell>
          <cell r="S4606" t="str">
            <v>42.9400</v>
          </cell>
        </row>
        <row r="4607">
          <cell r="A4607" t="str">
            <v>ARW011165044400OutgoingBODRW01MU01BR</v>
          </cell>
          <cell r="B4607" t="str">
            <v>1372014.8712</v>
          </cell>
          <cell r="C4607" t="str">
            <v>1369034.7583</v>
          </cell>
          <cell r="D4607" t="str">
            <v>1365914.8625</v>
          </cell>
          <cell r="E4607" t="str">
            <v>1362188.1888</v>
          </cell>
          <cell r="F4607" t="str">
            <v>1355633.0208</v>
          </cell>
          <cell r="G4607" t="str">
            <v>2.0000</v>
          </cell>
          <cell r="H4607" t="str">
            <v>9.0000</v>
          </cell>
          <cell r="I4607" t="str">
            <v>3.0000</v>
          </cell>
          <cell r="J4607" t="str">
            <v>11.0000</v>
          </cell>
          <cell r="K4607" t="str">
            <v>19.0000</v>
          </cell>
          <cell r="L4607" t="str">
            <v>51.0000</v>
          </cell>
          <cell r="M4607" t="str">
            <v>12.0000</v>
          </cell>
          <cell r="N4607" t="str">
            <v>212.0000</v>
          </cell>
          <cell r="O4607" t="str">
            <v>3.0000</v>
          </cell>
          <cell r="P4607" t="str">
            <v>27780.5592</v>
          </cell>
          <cell r="Q4607" t="str">
            <v>4.0000</v>
          </cell>
          <cell r="R4607" t="str">
            <v>3.0000</v>
          </cell>
          <cell r="S4607" t="str">
            <v>51.0000</v>
          </cell>
        </row>
        <row r="4608">
          <cell r="A4608" t="str">
            <v>ARW011165044400PlannedSales</v>
          </cell>
          <cell r="B4608" t="str">
            <v>2260.4700</v>
          </cell>
          <cell r="C4608" t="str">
            <v>2255.5601</v>
          </cell>
          <cell r="D4608" t="str">
            <v>2250.4199</v>
          </cell>
          <cell r="E4608" t="str">
            <v>2244.2800</v>
          </cell>
          <cell r="F4608" t="str">
            <v>2233.4800</v>
          </cell>
          <cell r="G4608" t="str">
            <v>0.1400</v>
          </cell>
          <cell r="H4608" t="str">
            <v>0.0500</v>
          </cell>
          <cell r="I4608" t="str">
            <v>0.1600</v>
          </cell>
          <cell r="J4608" t="str">
            <v>0.0600</v>
          </cell>
          <cell r="K4608" t="str">
            <v>0.3800</v>
          </cell>
          <cell r="L4608" t="str">
            <v>0.3500</v>
          </cell>
          <cell r="M4608" t="str">
            <v>0.4900</v>
          </cell>
          <cell r="N4608" t="str">
            <v>0.2500</v>
          </cell>
          <cell r="O4608" t="str">
            <v>0.1400</v>
          </cell>
          <cell r="P4608" t="str">
            <v>0.2800</v>
          </cell>
          <cell r="Q4608" t="str">
            <v>0.4100</v>
          </cell>
          <cell r="R4608" t="str">
            <v>0.3500</v>
          </cell>
          <cell r="S4608" t="str">
            <v>0.4500</v>
          </cell>
        </row>
        <row r="4609">
          <cell r="A4609" t="str">
            <v>ARW011165044400RequestedSales</v>
          </cell>
          <cell r="B4609" t="str">
            <v>229.9500</v>
          </cell>
          <cell r="C4609" t="str">
            <v>0.9500</v>
          </cell>
          <cell r="D4609" t="str">
            <v>0.9600</v>
          </cell>
          <cell r="E4609" t="str">
            <v>0.4700</v>
          </cell>
          <cell r="F4609" t="str">
            <v>0.2600</v>
          </cell>
          <cell r="G4609" t="str">
            <v>0.1400</v>
          </cell>
          <cell r="H4609" t="str">
            <v>0.0500</v>
          </cell>
          <cell r="I4609" t="str">
            <v>0.1600</v>
          </cell>
          <cell r="J4609" t="str">
            <v>0.0600</v>
          </cell>
          <cell r="K4609" t="str">
            <v>0.3800</v>
          </cell>
          <cell r="L4609" t="str">
            <v>0.3500</v>
          </cell>
          <cell r="M4609" t="str">
            <v>0.4900</v>
          </cell>
          <cell r="N4609" t="str">
            <v>0.2500</v>
          </cell>
          <cell r="O4609" t="str">
            <v>0.1400</v>
          </cell>
          <cell r="P4609" t="str">
            <v>0.2800</v>
          </cell>
          <cell r="Q4609" t="str">
            <v>0.4100</v>
          </cell>
          <cell r="R4609" t="str">
            <v>0.3500</v>
          </cell>
          <cell r="S4609" t="str">
            <v>0.4500</v>
          </cell>
        </row>
        <row r="4610">
          <cell r="A4610" t="str">
            <v>ARW011165044400TotalSupply</v>
          </cell>
          <cell r="B4610" t="str">
            <v>39.1500</v>
          </cell>
          <cell r="C4610" t="str">
            <v>45.6100</v>
          </cell>
          <cell r="D4610" t="str">
            <v>36.5200</v>
          </cell>
          <cell r="E4610" t="str">
            <v>21.0800</v>
          </cell>
          <cell r="F4610" t="str">
            <v>59.0300</v>
          </cell>
          <cell r="G4610" t="str">
            <v>50.0000</v>
          </cell>
          <cell r="H4610" t="str">
            <v>139.0000</v>
          </cell>
          <cell r="I4610" t="str">
            <v>1200.0000</v>
          </cell>
          <cell r="J4610" t="str">
            <v>6.4200</v>
          </cell>
          <cell r="K4610" t="str">
            <v>50.0000</v>
          </cell>
          <cell r="L4610" t="str">
            <v>25.0000</v>
          </cell>
          <cell r="M4610" t="str">
            <v>100.0000</v>
          </cell>
          <cell r="N4610" t="str">
            <v>125.0000</v>
          </cell>
          <cell r="O4610" t="str">
            <v>56.2700</v>
          </cell>
          <cell r="P4610" t="str">
            <v>45.8100</v>
          </cell>
          <cell r="Q4610" t="str">
            <v>27.5500</v>
          </cell>
          <cell r="R4610" t="str">
            <v>25.0000</v>
          </cell>
          <cell r="S4610" t="str">
            <v>25.0000</v>
          </cell>
        </row>
        <row r="4611">
          <cell r="A4611" t="str">
            <v>ARW011165044400TotalTransfersOut</v>
          </cell>
          <cell r="B4611" t="str">
            <v>27.9700</v>
          </cell>
          <cell r="C4611" t="str">
            <v>4.9100</v>
          </cell>
          <cell r="D4611" t="str">
            <v>5.1400</v>
          </cell>
          <cell r="E4611" t="str">
            <v>6.1400</v>
          </cell>
          <cell r="F4611" t="str">
            <v>10.8000</v>
          </cell>
          <cell r="G4611" t="str">
            <v>2.0000</v>
          </cell>
          <cell r="H4611" t="str">
            <v>9.0000</v>
          </cell>
          <cell r="I4611" t="str">
            <v>3.0000</v>
          </cell>
          <cell r="J4611" t="str">
            <v>11.0000</v>
          </cell>
          <cell r="K4611" t="str">
            <v>19.0000</v>
          </cell>
          <cell r="L4611" t="str">
            <v>51.0000</v>
          </cell>
          <cell r="M4611" t="str">
            <v>12.0000</v>
          </cell>
          <cell r="N4611" t="str">
            <v>212.0000</v>
          </cell>
          <cell r="O4611" t="str">
            <v>3.0000</v>
          </cell>
          <cell r="P4611" t="str">
            <v>9.5400</v>
          </cell>
          <cell r="Q4611" t="str">
            <v>4.0000</v>
          </cell>
          <cell r="R4611" t="str">
            <v>3.0000</v>
          </cell>
          <cell r="S4611" t="str">
            <v>51.0000</v>
          </cell>
        </row>
        <row r="4612">
          <cell r="A4612" t="str">
            <v>ARW011165044400TotalUsage</v>
          </cell>
          <cell r="B4612" t="str">
            <v>2288.4299</v>
          </cell>
          <cell r="C4612" t="str">
            <v>2260.4700</v>
          </cell>
          <cell r="D4612" t="str">
            <v>2255.5601</v>
          </cell>
          <cell r="E4612" t="str">
            <v>2250.4199</v>
          </cell>
          <cell r="F4612" t="str">
            <v>2244.2800</v>
          </cell>
          <cell r="G4612" t="str">
            <v>2.1400</v>
          </cell>
          <cell r="H4612" t="str">
            <v>9.0500</v>
          </cell>
          <cell r="I4612" t="str">
            <v>3.1600</v>
          </cell>
          <cell r="J4612" t="str">
            <v>11.0600</v>
          </cell>
          <cell r="K4612" t="str">
            <v>19.3800</v>
          </cell>
          <cell r="L4612" t="str">
            <v>51.3500</v>
          </cell>
          <cell r="M4612" t="str">
            <v>12.4900</v>
          </cell>
          <cell r="N4612" t="str">
            <v>212.2500</v>
          </cell>
          <cell r="O4612" t="str">
            <v>3.1400</v>
          </cell>
          <cell r="P4612" t="str">
            <v>0.2800</v>
          </cell>
          <cell r="Q4612" t="str">
            <v>4.4100</v>
          </cell>
          <cell r="R4612" t="str">
            <v>3.3500</v>
          </cell>
          <cell r="S4612" t="str">
            <v>51.4500</v>
          </cell>
        </row>
        <row r="4613">
          <cell r="A4613" t="str">
            <v>ARW011224544400ClosingMatCost</v>
          </cell>
          <cell r="B4613" t="str">
            <v>640525.7212</v>
          </cell>
          <cell r="C4613" t="str">
            <v>554517.5120</v>
          </cell>
          <cell r="D4613" t="str">
            <v>411422.6256</v>
          </cell>
          <cell r="E4613" t="str">
            <v>306791.5886</v>
          </cell>
          <cell r="F4613" t="str">
            <v>228537.6348</v>
          </cell>
          <cell r="G4613" t="str">
            <v>204139.6644</v>
          </cell>
          <cell r="H4613" t="str">
            <v>154582.8462</v>
          </cell>
          <cell r="I4613" t="str">
            <v>113058.8976</v>
          </cell>
          <cell r="J4613" t="str">
            <v>93072.3530</v>
          </cell>
          <cell r="K4613" t="str">
            <v>74574.3008</v>
          </cell>
          <cell r="L4613" t="str">
            <v>69077.6892</v>
          </cell>
          <cell r="M4613" t="str">
            <v>60333.8358</v>
          </cell>
          <cell r="N4613" t="str">
            <v>50276.1176</v>
          </cell>
          <cell r="O4613" t="str">
            <v>30705.3530</v>
          </cell>
          <cell r="P4613" t="str">
            <v>7770.9282</v>
          </cell>
          <cell r="Q4613" t="str">
            <v>24460.3374</v>
          </cell>
          <cell r="R4613" t="str">
            <v>11621.0510</v>
          </cell>
          <cell r="S4613" t="str">
            <v>32.0200</v>
          </cell>
        </row>
        <row r="4614">
          <cell r="A4614" t="str">
            <v>ARW011224544400ClosingStocks</v>
          </cell>
          <cell r="B4614" t="str">
            <v>1540.5400</v>
          </cell>
          <cell r="C4614" t="str">
            <v>1333.6801</v>
          </cell>
          <cell r="D4614" t="str">
            <v>989.5200</v>
          </cell>
          <cell r="E4614" t="str">
            <v>737.8700</v>
          </cell>
          <cell r="F4614" t="str">
            <v>549.6600</v>
          </cell>
          <cell r="G4614" t="str">
            <v>490.9800</v>
          </cell>
          <cell r="H4614" t="str">
            <v>371.7900</v>
          </cell>
          <cell r="I4614" t="str">
            <v>271.9200</v>
          </cell>
          <cell r="J4614" t="str">
            <v>223.8500</v>
          </cell>
          <cell r="K4614" t="str">
            <v>179.3600</v>
          </cell>
          <cell r="L4614" t="str">
            <v>166.1400</v>
          </cell>
          <cell r="M4614" t="str">
            <v>145.1100</v>
          </cell>
          <cell r="N4614" t="str">
            <v>120.9200</v>
          </cell>
          <cell r="O4614" t="str">
            <v>73.8500</v>
          </cell>
          <cell r="P4614" t="str">
            <v>18.6900</v>
          </cell>
          <cell r="Q4614" t="str">
            <v>58.8300</v>
          </cell>
          <cell r="R4614" t="str">
            <v>27.9500</v>
          </cell>
          <cell r="S4614" t="str">
            <v>32.0200</v>
          </cell>
        </row>
        <row r="4615">
          <cell r="A4615" t="str">
            <v>ARW011224544400ImportFrom0076000503</v>
          </cell>
          <cell r="B4615" t="str">
            <v>1200.0000</v>
          </cell>
          <cell r="C4615" t="str">
            <v>4.9100</v>
          </cell>
          <cell r="D4615" t="str">
            <v>5.1400</v>
          </cell>
          <cell r="E4615" t="str">
            <v>6.1400</v>
          </cell>
          <cell r="F4615" t="str">
            <v>10.8000</v>
          </cell>
          <cell r="G4615" t="str">
            <v>34.1400</v>
          </cell>
          <cell r="H4615" t="str">
            <v>381.4600</v>
          </cell>
          <cell r="I4615" t="str">
            <v>557.9000</v>
          </cell>
          <cell r="J4615" t="str">
            <v>530.8000</v>
          </cell>
          <cell r="K4615" t="str">
            <v>568.1800</v>
          </cell>
          <cell r="L4615" t="str">
            <v>164.6400</v>
          </cell>
          <cell r="M4615" t="str">
            <v>55.0800</v>
          </cell>
          <cell r="N4615" t="str">
            <v>17.8300</v>
          </cell>
          <cell r="O4615" t="str">
            <v>18.1400</v>
          </cell>
          <cell r="P4615" t="str">
            <v>9.5400</v>
          </cell>
          <cell r="Q4615" t="str">
            <v>10.2200</v>
          </cell>
          <cell r="R4615" t="str">
            <v>7.3000</v>
          </cell>
          <cell r="S4615" t="str">
            <v>35.4500</v>
          </cell>
        </row>
        <row r="4616">
          <cell r="A4616" t="str">
            <v>ARW011224544400IncomingBODIM01RW01M1</v>
          </cell>
          <cell r="B4616" t="str">
            <v>1200.0000</v>
          </cell>
          <cell r="C4616" t="str">
            <v>4.9100</v>
          </cell>
          <cell r="D4616" t="str">
            <v>5.1400</v>
          </cell>
          <cell r="E4616" t="str">
            <v>6.1400</v>
          </cell>
          <cell r="F4616" t="str">
            <v>10.8000</v>
          </cell>
          <cell r="G4616" t="str">
            <v>34.1400</v>
          </cell>
          <cell r="H4616" t="str">
            <v>381.4600</v>
          </cell>
          <cell r="I4616" t="str">
            <v>557.9000</v>
          </cell>
          <cell r="J4616" t="str">
            <v>530.8000</v>
          </cell>
          <cell r="K4616" t="str">
            <v>568.1800</v>
          </cell>
          <cell r="L4616" t="str">
            <v>164.6400</v>
          </cell>
          <cell r="M4616" t="str">
            <v>55.0800</v>
          </cell>
          <cell r="N4616" t="str">
            <v>17.8300</v>
          </cell>
          <cell r="O4616" t="str">
            <v>18.1400</v>
          </cell>
          <cell r="P4616" t="str">
            <v>3.9000</v>
          </cell>
          <cell r="Q4616" t="str">
            <v>120.2300</v>
          </cell>
          <cell r="R4616" t="str">
            <v>229.6300</v>
          </cell>
          <cell r="S4616" t="str">
            <v>95.8100</v>
          </cell>
        </row>
        <row r="4617">
          <cell r="A4617" t="str">
            <v>ARW011224544400LocalConsumption</v>
          </cell>
          <cell r="B4617" t="str">
            <v>130.5900</v>
          </cell>
          <cell r="C4617" t="str">
            <v>206.8500</v>
          </cell>
          <cell r="D4617" t="str">
            <v>344.1600</v>
          </cell>
          <cell r="E4617" t="str">
            <v>251.6500</v>
          </cell>
          <cell r="F4617" t="str">
            <v>188.2100</v>
          </cell>
          <cell r="G4617" t="str">
            <v>58.6800</v>
          </cell>
          <cell r="H4617" t="str">
            <v>119.1900</v>
          </cell>
          <cell r="I4617" t="str">
            <v>99.8800</v>
          </cell>
          <cell r="J4617" t="str">
            <v>48.0600</v>
          </cell>
          <cell r="K4617" t="str">
            <v>44.4900</v>
          </cell>
          <cell r="L4617" t="str">
            <v>13.2200</v>
          </cell>
          <cell r="M4617" t="str">
            <v>21.0300</v>
          </cell>
          <cell r="N4617" t="str">
            <v>24.1900</v>
          </cell>
          <cell r="O4617" t="str">
            <v>47.0600</v>
          </cell>
          <cell r="P4617" t="str">
            <v>59.0600</v>
          </cell>
          <cell r="Q4617" t="str">
            <v>80.0900</v>
          </cell>
          <cell r="R4617" t="str">
            <v>260.5200</v>
          </cell>
          <cell r="S4617" t="str">
            <v>123.7600</v>
          </cell>
        </row>
        <row r="4618">
          <cell r="A4618" t="str">
            <v>ARW011224544400OpeningStocks</v>
          </cell>
          <cell r="B4618" t="str">
            <v>471.1400</v>
          </cell>
          <cell r="C4618" t="str">
            <v>1540.5400</v>
          </cell>
          <cell r="D4618" t="str">
            <v>1333.6801</v>
          </cell>
          <cell r="E4618" t="str">
            <v>989.5200</v>
          </cell>
          <cell r="F4618" t="str">
            <v>737.8700</v>
          </cell>
          <cell r="G4618" t="str">
            <v>549.6600</v>
          </cell>
          <cell r="H4618" t="str">
            <v>490.9800</v>
          </cell>
          <cell r="I4618" t="str">
            <v>371.7900</v>
          </cell>
          <cell r="J4618" t="str">
            <v>271.9200</v>
          </cell>
          <cell r="K4618" t="str">
            <v>223.8500</v>
          </cell>
          <cell r="L4618" t="str">
            <v>179.3600</v>
          </cell>
          <cell r="M4618" t="str">
            <v>166.1400</v>
          </cell>
          <cell r="N4618" t="str">
            <v>145.1100</v>
          </cell>
          <cell r="O4618" t="str">
            <v>120.9200</v>
          </cell>
          <cell r="P4618" t="str">
            <v>73.8500</v>
          </cell>
          <cell r="Q4618" t="str">
            <v>18.6900</v>
          </cell>
          <cell r="R4618" t="str">
            <v>58.8300</v>
          </cell>
          <cell r="S4618" t="str">
            <v>27.9500</v>
          </cell>
        </row>
        <row r="4619">
          <cell r="A4619" t="str">
            <v>ARW011224544400PlannedSales</v>
          </cell>
          <cell r="B4619" t="str">
            <v>130.5900</v>
          </cell>
          <cell r="C4619" t="str">
            <v>206.8500</v>
          </cell>
          <cell r="D4619" t="str">
            <v>344.1600</v>
          </cell>
          <cell r="E4619" t="str">
            <v>251.6500</v>
          </cell>
          <cell r="F4619" t="str">
            <v>188.2100</v>
          </cell>
          <cell r="G4619" t="str">
            <v>58.6800</v>
          </cell>
          <cell r="H4619" t="str">
            <v>119.1900</v>
          </cell>
          <cell r="I4619" t="str">
            <v>99.8800</v>
          </cell>
          <cell r="J4619" t="str">
            <v>48.0600</v>
          </cell>
          <cell r="K4619" t="str">
            <v>44.4900</v>
          </cell>
          <cell r="L4619" t="str">
            <v>13.2200</v>
          </cell>
          <cell r="M4619" t="str">
            <v>21.0300</v>
          </cell>
          <cell r="N4619" t="str">
            <v>24.1900</v>
          </cell>
          <cell r="O4619" t="str">
            <v>47.0600</v>
          </cell>
          <cell r="P4619" t="str">
            <v>59.0600</v>
          </cell>
          <cell r="Q4619" t="str">
            <v>80.0900</v>
          </cell>
          <cell r="R4619" t="str">
            <v>260.5200</v>
          </cell>
          <cell r="S4619" t="str">
            <v>123.7600</v>
          </cell>
        </row>
        <row r="4620">
          <cell r="A4620" t="str">
            <v>ARW011224544400RequestedSales</v>
          </cell>
          <cell r="B4620" t="str">
            <v>130.5900</v>
          </cell>
          <cell r="C4620" t="str">
            <v>206.8500</v>
          </cell>
          <cell r="D4620" t="str">
            <v>344.1600</v>
          </cell>
          <cell r="E4620" t="str">
            <v>251.6500</v>
          </cell>
          <cell r="F4620" t="str">
            <v>188.2100</v>
          </cell>
          <cell r="G4620" t="str">
            <v>58.6800</v>
          </cell>
          <cell r="H4620" t="str">
            <v>119.1900</v>
          </cell>
          <cell r="I4620" t="str">
            <v>99.8800</v>
          </cell>
          <cell r="J4620" t="str">
            <v>48.0600</v>
          </cell>
          <cell r="K4620" t="str">
            <v>44.4900</v>
          </cell>
          <cell r="L4620" t="str">
            <v>13.2200</v>
          </cell>
          <cell r="M4620" t="str">
            <v>21.0300</v>
          </cell>
          <cell r="N4620" t="str">
            <v>24.1900</v>
          </cell>
          <cell r="O4620" t="str">
            <v>47.0600</v>
          </cell>
          <cell r="P4620" t="str">
            <v>59.0600</v>
          </cell>
          <cell r="Q4620" t="str">
            <v>80.0900</v>
          </cell>
          <cell r="R4620" t="str">
            <v>260.5200</v>
          </cell>
          <cell r="S4620" t="str">
            <v>123.7600</v>
          </cell>
        </row>
        <row r="4621">
          <cell r="A4621" t="str">
            <v>ARW011224544400TotalImport</v>
          </cell>
          <cell r="B4621" t="str">
            <v>1200.0000</v>
          </cell>
          <cell r="C4621" t="str">
            <v>114726.3182</v>
          </cell>
          <cell r="D4621" t="str">
            <v>113186.9076</v>
          </cell>
          <cell r="E4621" t="str">
            <v>113186.9076</v>
          </cell>
          <cell r="F4621" t="str">
            <v>113186.9076</v>
          </cell>
          <cell r="G4621" t="str">
            <v>394.0000</v>
          </cell>
          <cell r="H4621" t="str">
            <v>994.0000</v>
          </cell>
          <cell r="I4621" t="str">
            <v>817.0000</v>
          </cell>
          <cell r="J4621" t="str">
            <v>1500.0000</v>
          </cell>
          <cell r="K4621" t="str">
            <v>367.0000</v>
          </cell>
          <cell r="L4621" t="str">
            <v>759.0000</v>
          </cell>
          <cell r="M4621" t="str">
            <v>121.0000</v>
          </cell>
          <cell r="N4621" t="str">
            <v>33539.8414</v>
          </cell>
          <cell r="O4621" t="str">
            <v>32155.9810</v>
          </cell>
          <cell r="P4621" t="str">
            <v>2.0000</v>
          </cell>
          <cell r="Q4621" t="str">
            <v>1.0000</v>
          </cell>
          <cell r="R4621" t="str">
            <v>30557.5686</v>
          </cell>
          <cell r="S4621" t="str">
            <v>344.0000</v>
          </cell>
        </row>
        <row r="4622">
          <cell r="A4622" t="str">
            <v>ARW011224544400TotalSupply</v>
          </cell>
          <cell r="B4622" t="str">
            <v>1200.0000</v>
          </cell>
          <cell r="C4622" t="str">
            <v>213.8900</v>
          </cell>
          <cell r="D4622" t="str">
            <v>211.0200</v>
          </cell>
          <cell r="E4622" t="str">
            <v>211.0200</v>
          </cell>
          <cell r="F4622" t="str">
            <v>211.0200</v>
          </cell>
          <cell r="G4622" t="str">
            <v>211.0100</v>
          </cell>
          <cell r="H4622" t="str">
            <v>209.8400</v>
          </cell>
          <cell r="I4622" t="str">
            <v>188.4100</v>
          </cell>
          <cell r="J4622" t="str">
            <v>128.5700</v>
          </cell>
          <cell r="K4622" t="str">
            <v>83.0900</v>
          </cell>
          <cell r="L4622" t="str">
            <v>66.6800</v>
          </cell>
          <cell r="M4622" t="str">
            <v>64.4600</v>
          </cell>
          <cell r="N4622" t="str">
            <v>62.5300</v>
          </cell>
          <cell r="O4622" t="str">
            <v>59.9500</v>
          </cell>
          <cell r="P4622" t="str">
            <v>3.9000</v>
          </cell>
          <cell r="Q4622" t="str">
            <v>120.2300</v>
          </cell>
          <cell r="R4622" t="str">
            <v>229.6300</v>
          </cell>
          <cell r="S4622" t="str">
            <v>95.8100</v>
          </cell>
        </row>
        <row r="4623">
          <cell r="A4623" t="str">
            <v>ARW011224544400TotalUsage</v>
          </cell>
          <cell r="B4623" t="str">
            <v>130.5900</v>
          </cell>
          <cell r="C4623" t="str">
            <v>206.8600</v>
          </cell>
          <cell r="D4623" t="str">
            <v>344.1700</v>
          </cell>
          <cell r="E4623" t="str">
            <v>251.6500</v>
          </cell>
          <cell r="F4623" t="str">
            <v>188.2100</v>
          </cell>
          <cell r="G4623" t="str">
            <v>58.6800</v>
          </cell>
          <cell r="H4623" t="str">
            <v>119.1900</v>
          </cell>
          <cell r="I4623" t="str">
            <v>99.8800</v>
          </cell>
          <cell r="J4623" t="str">
            <v>48.0600</v>
          </cell>
          <cell r="K4623" t="str">
            <v>44.4900</v>
          </cell>
          <cell r="L4623" t="str">
            <v>13.2200</v>
          </cell>
          <cell r="M4623" t="str">
            <v>21.0300</v>
          </cell>
          <cell r="N4623" t="str">
            <v>24.1900</v>
          </cell>
          <cell r="O4623" t="str">
            <v>47.0600</v>
          </cell>
          <cell r="P4623" t="str">
            <v>59.0600</v>
          </cell>
          <cell r="Q4623" t="str">
            <v>80.0900</v>
          </cell>
          <cell r="R4623" t="str">
            <v>260.5200</v>
          </cell>
          <cell r="S4623" t="str">
            <v>123.7600</v>
          </cell>
        </row>
        <row r="4624">
          <cell r="A4624" t="str">
            <v>ARW011272544400ClosingMatCost</v>
          </cell>
          <cell r="B4624" t="str">
            <v>390551.3252</v>
          </cell>
          <cell r="C4624" t="str">
            <v>348677.8081</v>
          </cell>
          <cell r="D4624" t="str">
            <v>267440.4741</v>
          </cell>
          <cell r="E4624" t="str">
            <v>225466.3941</v>
          </cell>
          <cell r="F4624" t="str">
            <v>189176.3041</v>
          </cell>
          <cell r="G4624" t="str">
            <v>147639.4541</v>
          </cell>
          <cell r="H4624" t="str">
            <v>112223.8241</v>
          </cell>
          <cell r="I4624" t="str">
            <v>57132.8441</v>
          </cell>
          <cell r="J4624" t="str">
            <v>6514.7270</v>
          </cell>
          <cell r="K4624" t="str">
            <v>6527.8439</v>
          </cell>
          <cell r="L4624" t="str">
            <v>3650.8705</v>
          </cell>
          <cell r="M4624" t="str">
            <v>9575.3370</v>
          </cell>
          <cell r="N4624" t="str">
            <v>6221.7829</v>
          </cell>
          <cell r="O4624" t="str">
            <v>30676.0568</v>
          </cell>
          <cell r="P4624" t="str">
            <v>13060.0601</v>
          </cell>
          <cell r="Q4624" t="str">
            <v>9081.2671</v>
          </cell>
          <cell r="R4624" t="str">
            <v>1251.9900</v>
          </cell>
          <cell r="S4624" t="str">
            <v>181.8100</v>
          </cell>
        </row>
        <row r="4625">
          <cell r="A4625" t="str">
            <v>ARW011272544400ClosingStocks</v>
          </cell>
          <cell r="B4625" t="str">
            <v>893.2400</v>
          </cell>
          <cell r="C4625" t="str">
            <v>797.4700</v>
          </cell>
          <cell r="D4625" t="str">
            <v>611.6700</v>
          </cell>
          <cell r="E4625" t="str">
            <v>515.6700</v>
          </cell>
          <cell r="F4625" t="str">
            <v>432.6700</v>
          </cell>
          <cell r="G4625" t="str">
            <v>337.6700</v>
          </cell>
          <cell r="H4625" t="str">
            <v>256.6700</v>
          </cell>
          <cell r="I4625" t="str">
            <v>130.6700</v>
          </cell>
          <cell r="J4625" t="str">
            <v>14.9000</v>
          </cell>
          <cell r="K4625" t="str">
            <v>14.9300</v>
          </cell>
          <cell r="L4625" t="str">
            <v>8.3500</v>
          </cell>
          <cell r="M4625" t="str">
            <v>21.9000</v>
          </cell>
          <cell r="N4625" t="str">
            <v>14.2300</v>
          </cell>
          <cell r="O4625" t="str">
            <v>70.1600</v>
          </cell>
          <cell r="P4625" t="str">
            <v>29.8700</v>
          </cell>
          <cell r="Q4625" t="str">
            <v>20.7700</v>
          </cell>
          <cell r="R4625" t="str">
            <v>6286.0560</v>
          </cell>
          <cell r="S4625" t="str">
            <v>1.0600</v>
          </cell>
        </row>
        <row r="4626">
          <cell r="A4626" t="str">
            <v>ARW011272544400ImportFrom0076000503</v>
          </cell>
          <cell r="B4626" t="str">
            <v>600.0000</v>
          </cell>
          <cell r="C4626" t="str">
            <v>2.6400</v>
          </cell>
          <cell r="D4626" t="str">
            <v>2.8600</v>
          </cell>
          <cell r="E4626" t="str">
            <v>490.2200</v>
          </cell>
          <cell r="F4626" t="str">
            <v>512.8300</v>
          </cell>
          <cell r="G4626" t="str">
            <v>1365.1700</v>
          </cell>
          <cell r="H4626" t="str">
            <v>1.1700</v>
          </cell>
          <cell r="I4626" t="str">
            <v>21.4300</v>
          </cell>
          <cell r="J4626" t="str">
            <v>59.8500</v>
          </cell>
          <cell r="K4626" t="str">
            <v>45.4800</v>
          </cell>
          <cell r="L4626" t="str">
            <v>16.4100</v>
          </cell>
          <cell r="M4626" t="str">
            <v>2.2300</v>
          </cell>
          <cell r="N4626" t="str">
            <v>1.9300</v>
          </cell>
          <cell r="O4626" t="str">
            <v>2.5800</v>
          </cell>
          <cell r="P4626" t="str">
            <v>2.9800</v>
          </cell>
          <cell r="Q4626" t="str">
            <v>630.5200</v>
          </cell>
          <cell r="R4626" t="str">
            <v>693.3100</v>
          </cell>
          <cell r="S4626" t="str">
            <v>1.0600</v>
          </cell>
        </row>
        <row r="4627">
          <cell r="A4627" t="str">
            <v>ARW011272544400IncomingBODIM01RW01M1</v>
          </cell>
          <cell r="B4627" t="str">
            <v>600.0000</v>
          </cell>
          <cell r="C4627" t="str">
            <v>2.6500</v>
          </cell>
          <cell r="D4627" t="str">
            <v>2.8700</v>
          </cell>
          <cell r="E4627" t="str">
            <v>23.7900</v>
          </cell>
          <cell r="F4627" t="str">
            <v>9.5900</v>
          </cell>
          <cell r="G4627" t="str">
            <v>1.7800</v>
          </cell>
          <cell r="H4627" t="str">
            <v>1.1700</v>
          </cell>
          <cell r="I4627" t="str">
            <v>21.4300</v>
          </cell>
          <cell r="J4627" t="str">
            <v>7.2300</v>
          </cell>
          <cell r="K4627" t="str">
            <v>66.0300</v>
          </cell>
          <cell r="L4627" t="str">
            <v>57.4200</v>
          </cell>
          <cell r="M4627" t="str">
            <v>50.5500</v>
          </cell>
          <cell r="N4627" t="str">
            <v>89.3300</v>
          </cell>
          <cell r="O4627" t="str">
            <v>116.9300</v>
          </cell>
          <cell r="P4627" t="str">
            <v>270.4100</v>
          </cell>
          <cell r="Q4627" t="str">
            <v>118.9100</v>
          </cell>
          <cell r="R4627" t="str">
            <v>71.2300</v>
          </cell>
          <cell r="S4627" t="str">
            <v>1.0600</v>
          </cell>
        </row>
        <row r="4628">
          <cell r="A4628" t="str">
            <v>ARW011272544400LocalConsumption</v>
          </cell>
          <cell r="B4628" t="str">
            <v>146.3900</v>
          </cell>
          <cell r="C4628" t="str">
            <v>95.7600</v>
          </cell>
          <cell r="D4628" t="str">
            <v>185.8000</v>
          </cell>
          <cell r="E4628" t="str">
            <v>96.0000</v>
          </cell>
          <cell r="F4628" t="str">
            <v>83.0000</v>
          </cell>
          <cell r="G4628" t="str">
            <v>95.0000</v>
          </cell>
          <cell r="H4628" t="str">
            <v>81.0000</v>
          </cell>
          <cell r="I4628" t="str">
            <v>126.0000</v>
          </cell>
          <cell r="J4628" t="str">
            <v>123.0000</v>
          </cell>
          <cell r="K4628" t="str">
            <v>66.0000</v>
          </cell>
          <cell r="L4628" t="str">
            <v>64.0000</v>
          </cell>
          <cell r="M4628" t="str">
            <v>37.0000</v>
          </cell>
          <cell r="N4628" t="str">
            <v>97.0000</v>
          </cell>
          <cell r="O4628" t="str">
            <v>61.0000</v>
          </cell>
          <cell r="P4628" t="str">
            <v>310.7000</v>
          </cell>
          <cell r="Q4628" t="str">
            <v>128.0000</v>
          </cell>
          <cell r="R4628" t="str">
            <v>92.0000</v>
          </cell>
          <cell r="S4628" t="str">
            <v>249033.5720</v>
          </cell>
        </row>
        <row r="4629">
          <cell r="A4629" t="str">
            <v>ARW011272544400OpeningStocks</v>
          </cell>
          <cell r="B4629" t="str">
            <v>439.6300</v>
          </cell>
          <cell r="C4629" t="str">
            <v>893.2400</v>
          </cell>
          <cell r="D4629" t="str">
            <v>797.4700</v>
          </cell>
          <cell r="E4629" t="str">
            <v>611.6700</v>
          </cell>
          <cell r="F4629" t="str">
            <v>515.6700</v>
          </cell>
          <cell r="G4629" t="str">
            <v>432.6700</v>
          </cell>
          <cell r="H4629" t="str">
            <v>337.6700</v>
          </cell>
          <cell r="I4629" t="str">
            <v>256.6700</v>
          </cell>
          <cell r="J4629" t="str">
            <v>130.6700</v>
          </cell>
          <cell r="K4629" t="str">
            <v>14.9000</v>
          </cell>
          <cell r="L4629" t="str">
            <v>14.9300</v>
          </cell>
          <cell r="M4629" t="str">
            <v>8.3500</v>
          </cell>
          <cell r="N4629" t="str">
            <v>21.9000</v>
          </cell>
          <cell r="O4629" t="str">
            <v>14.2300</v>
          </cell>
          <cell r="P4629" t="str">
            <v>70.1600</v>
          </cell>
          <cell r="Q4629" t="str">
            <v>29.8700</v>
          </cell>
          <cell r="R4629" t="str">
            <v>20.7700</v>
          </cell>
          <cell r="S4629" t="str">
            <v>608.2000</v>
          </cell>
        </row>
        <row r="4630">
          <cell r="A4630" t="str">
            <v>ARW011272544400PlannedSales</v>
          </cell>
          <cell r="B4630" t="str">
            <v>146.3900</v>
          </cell>
          <cell r="C4630" t="str">
            <v>95.7600</v>
          </cell>
          <cell r="D4630" t="str">
            <v>185.8000</v>
          </cell>
          <cell r="E4630" t="str">
            <v>96.0000</v>
          </cell>
          <cell r="F4630" t="str">
            <v>83.0000</v>
          </cell>
          <cell r="G4630" t="str">
            <v>95.0000</v>
          </cell>
          <cell r="H4630" t="str">
            <v>81.0000</v>
          </cell>
          <cell r="I4630" t="str">
            <v>126.0000</v>
          </cell>
          <cell r="J4630" t="str">
            <v>123.0000</v>
          </cell>
          <cell r="K4630" t="str">
            <v>66.0000</v>
          </cell>
          <cell r="L4630" t="str">
            <v>64.0000</v>
          </cell>
          <cell r="M4630" t="str">
            <v>37.0000</v>
          </cell>
          <cell r="N4630" t="str">
            <v>97.0000</v>
          </cell>
          <cell r="O4630" t="str">
            <v>61.0000</v>
          </cell>
          <cell r="P4630" t="str">
            <v>310.7000</v>
          </cell>
          <cell r="Q4630" t="str">
            <v>128.0000</v>
          </cell>
          <cell r="R4630" t="str">
            <v>92.0000</v>
          </cell>
          <cell r="S4630" t="str">
            <v>835.0800</v>
          </cell>
        </row>
        <row r="4631">
          <cell r="A4631" t="str">
            <v>ARW011272544400RequestedSales</v>
          </cell>
          <cell r="B4631" t="str">
            <v>146.3900</v>
          </cell>
          <cell r="C4631" t="str">
            <v>95.7600</v>
          </cell>
          <cell r="D4631" t="str">
            <v>185.8000</v>
          </cell>
          <cell r="E4631" t="str">
            <v>96.0000</v>
          </cell>
          <cell r="F4631" t="str">
            <v>83.0000</v>
          </cell>
          <cell r="G4631" t="str">
            <v>95.0000</v>
          </cell>
          <cell r="H4631" t="str">
            <v>81.0000</v>
          </cell>
          <cell r="I4631" t="str">
            <v>126.0000</v>
          </cell>
          <cell r="J4631" t="str">
            <v>123.0000</v>
          </cell>
          <cell r="K4631" t="str">
            <v>66.0000</v>
          </cell>
          <cell r="L4631" t="str">
            <v>64.0000</v>
          </cell>
          <cell r="M4631" t="str">
            <v>37.0000</v>
          </cell>
          <cell r="N4631" t="str">
            <v>97.0000</v>
          </cell>
          <cell r="O4631" t="str">
            <v>61.0000</v>
          </cell>
          <cell r="P4631" t="str">
            <v>310.7000</v>
          </cell>
          <cell r="Q4631" t="str">
            <v>128.0000</v>
          </cell>
          <cell r="R4631" t="str">
            <v>92.0000</v>
          </cell>
          <cell r="S4631" t="str">
            <v>608.2000</v>
          </cell>
        </row>
        <row r="4632">
          <cell r="A4632" t="str">
            <v>ARW011272544400TotalImport</v>
          </cell>
          <cell r="B4632" t="str">
            <v>600.0000</v>
          </cell>
          <cell r="C4632" t="str">
            <v>8077.5200</v>
          </cell>
          <cell r="D4632" t="str">
            <v>7777.5098</v>
          </cell>
          <cell r="E4632" t="str">
            <v>7541.9502</v>
          </cell>
          <cell r="F4632" t="str">
            <v>7338.8301</v>
          </cell>
          <cell r="G4632" t="str">
            <v>7033.7402</v>
          </cell>
          <cell r="H4632" t="str">
            <v>5138.5801</v>
          </cell>
          <cell r="I4632" t="str">
            <v>100.0000</v>
          </cell>
          <cell r="J4632" t="str">
            <v>9160.9805</v>
          </cell>
          <cell r="K4632" t="str">
            <v>2215.7300</v>
          </cell>
          <cell r="L4632" t="str">
            <v>318.4300</v>
          </cell>
          <cell r="M4632" t="str">
            <v>355.8800</v>
          </cell>
          <cell r="N4632" t="str">
            <v>256.2700</v>
          </cell>
          <cell r="O4632" t="str">
            <v>250.0300</v>
          </cell>
          <cell r="P4632" t="str">
            <v>148.0500</v>
          </cell>
          <cell r="Q4632" t="str">
            <v>104.6300</v>
          </cell>
          <cell r="R4632" t="str">
            <v>230.4900</v>
          </cell>
          <cell r="S4632" t="str">
            <v>2400.8501</v>
          </cell>
        </row>
        <row r="4633">
          <cell r="A4633" t="str">
            <v>ARW011272544400TotalSupply</v>
          </cell>
          <cell r="B4633" t="str">
            <v>600.0000</v>
          </cell>
          <cell r="D4633" t="str">
            <v>2.0000</v>
          </cell>
          <cell r="E4633" t="str">
            <v>8.0000</v>
          </cell>
          <cell r="F4633" t="str">
            <v>300.0000</v>
          </cell>
          <cell r="G4633" t="str">
            <v>17.0000</v>
          </cell>
          <cell r="H4633" t="str">
            <v>24.0000</v>
          </cell>
          <cell r="I4633" t="str">
            <v>100.0000</v>
          </cell>
          <cell r="J4633" t="str">
            <v>7.2300</v>
          </cell>
          <cell r="K4633" t="str">
            <v>66.0300</v>
          </cell>
          <cell r="L4633" t="str">
            <v>57.4200</v>
          </cell>
          <cell r="M4633" t="str">
            <v>50.5500</v>
          </cell>
          <cell r="N4633" t="str">
            <v>89.3300</v>
          </cell>
          <cell r="O4633" t="str">
            <v>116.9300</v>
          </cell>
          <cell r="P4633" t="str">
            <v>270.4100</v>
          </cell>
          <cell r="Q4633" t="str">
            <v>118.9100</v>
          </cell>
          <cell r="R4633" t="str">
            <v>71.2300</v>
          </cell>
          <cell r="S4633" t="str">
            <v>17.0000</v>
          </cell>
        </row>
        <row r="4634">
          <cell r="A4634" t="str">
            <v>ARW011272544400TotalUsage</v>
          </cell>
          <cell r="B4634" t="str">
            <v>146.3900</v>
          </cell>
          <cell r="C4634" t="str">
            <v>95.7600</v>
          </cell>
          <cell r="D4634" t="str">
            <v>185.8000</v>
          </cell>
          <cell r="E4634" t="str">
            <v>96.0000</v>
          </cell>
          <cell r="F4634" t="str">
            <v>83.0000</v>
          </cell>
          <cell r="G4634" t="str">
            <v>95.0000</v>
          </cell>
          <cell r="H4634" t="str">
            <v>81.0000</v>
          </cell>
          <cell r="I4634" t="str">
            <v>126.0000</v>
          </cell>
          <cell r="J4634" t="str">
            <v>123.0000</v>
          </cell>
          <cell r="K4634" t="str">
            <v>66.0000</v>
          </cell>
          <cell r="L4634" t="str">
            <v>64.0000</v>
          </cell>
          <cell r="M4634" t="str">
            <v>37.0000</v>
          </cell>
          <cell r="N4634" t="str">
            <v>97.0000</v>
          </cell>
          <cell r="O4634" t="str">
            <v>61.0000</v>
          </cell>
          <cell r="P4634" t="str">
            <v>310.7000</v>
          </cell>
          <cell r="Q4634" t="str">
            <v>128.0000</v>
          </cell>
          <cell r="R4634" t="str">
            <v>92.0000</v>
          </cell>
          <cell r="S4634" t="str">
            <v>224.8000</v>
          </cell>
        </row>
        <row r="4635">
          <cell r="A4635" t="str">
            <v>ARW011282545000LocalConsumption</v>
          </cell>
          <cell r="B4635" t="str">
            <v>26.0900</v>
          </cell>
          <cell r="C4635" t="str">
            <v>34.9900</v>
          </cell>
          <cell r="D4635" t="str">
            <v>6.0000</v>
          </cell>
          <cell r="E4635" t="str">
            <v>3.0000</v>
          </cell>
          <cell r="F4635" t="str">
            <v>32.0000</v>
          </cell>
          <cell r="G4635" t="str">
            <v>7.0000</v>
          </cell>
          <cell r="H4635" t="str">
            <v>26.0000</v>
          </cell>
          <cell r="I4635" t="str">
            <v>10.0000</v>
          </cell>
          <cell r="J4635" t="str">
            <v>61.0000</v>
          </cell>
          <cell r="K4635" t="str">
            <v>21.0000</v>
          </cell>
          <cell r="L4635" t="str">
            <v>1614885.6635</v>
          </cell>
          <cell r="M4635" t="str">
            <v>2.3200</v>
          </cell>
          <cell r="N4635" t="str">
            <v>39.3200</v>
          </cell>
          <cell r="O4635" t="str">
            <v>384.0000</v>
          </cell>
          <cell r="P4635" t="str">
            <v>121.0000</v>
          </cell>
          <cell r="Q4635" t="str">
            <v>40.0000</v>
          </cell>
          <cell r="R4635" t="str">
            <v>48.0000</v>
          </cell>
          <cell r="S4635" t="str">
            <v>3218.9199</v>
          </cell>
        </row>
        <row r="4636">
          <cell r="A4636" t="str">
            <v>ARW011282545000OpeningStocks</v>
          </cell>
          <cell r="B4636" t="str">
            <v>10.6600</v>
          </cell>
          <cell r="C4636" t="str">
            <v>13974.7500</v>
          </cell>
          <cell r="D4636" t="str">
            <v>13320.5596</v>
          </cell>
          <cell r="E4636" t="str">
            <v>12885.1396</v>
          </cell>
          <cell r="F4636" t="str">
            <v>12405.2402</v>
          </cell>
          <cell r="G4636" t="str">
            <v>11889.2900</v>
          </cell>
          <cell r="H4636" t="str">
            <v>10512.3604</v>
          </cell>
          <cell r="I4636" t="str">
            <v>6595.3701</v>
          </cell>
          <cell r="J4636" t="str">
            <v>5271.1201</v>
          </cell>
          <cell r="K4636" t="str">
            <v>4328.0200</v>
          </cell>
          <cell r="L4636" t="str">
            <v>4571.3799</v>
          </cell>
          <cell r="M4636" t="str">
            <v>2337.7400</v>
          </cell>
          <cell r="N4636" t="str">
            <v>1231.9900</v>
          </cell>
          <cell r="O4636" t="str">
            <v>906.3400</v>
          </cell>
          <cell r="P4636" t="str">
            <v>430.4800</v>
          </cell>
          <cell r="Q4636" t="str">
            <v>576.5000</v>
          </cell>
          <cell r="R4636" t="str">
            <v>382.9300</v>
          </cell>
          <cell r="S4636" t="str">
            <v>3218.9199</v>
          </cell>
        </row>
        <row r="4637">
          <cell r="A4637" t="str">
            <v>ARW011282545000PlannedSales</v>
          </cell>
          <cell r="B4637" t="str">
            <v>26.0900</v>
          </cell>
          <cell r="C4637" t="str">
            <v>34.9900</v>
          </cell>
          <cell r="D4637" t="str">
            <v>6.0000</v>
          </cell>
          <cell r="E4637" t="str">
            <v>3.0000</v>
          </cell>
          <cell r="F4637" t="str">
            <v>32.0000</v>
          </cell>
          <cell r="G4637" t="str">
            <v>7.0000</v>
          </cell>
          <cell r="H4637" t="str">
            <v>26.0000</v>
          </cell>
          <cell r="I4637" t="str">
            <v>10.0000</v>
          </cell>
          <cell r="J4637" t="str">
            <v>61.0000</v>
          </cell>
          <cell r="K4637" t="str">
            <v>21.0000</v>
          </cell>
          <cell r="L4637" t="str">
            <v>466.6300</v>
          </cell>
          <cell r="M4637" t="str">
            <v>2.3200</v>
          </cell>
          <cell r="N4637" t="str">
            <v>39.3200</v>
          </cell>
          <cell r="O4637" t="str">
            <v>384.0000</v>
          </cell>
          <cell r="P4637" t="str">
            <v>121.0000</v>
          </cell>
          <cell r="Q4637" t="str">
            <v>40.0000</v>
          </cell>
          <cell r="R4637" t="str">
            <v>48.0000</v>
          </cell>
          <cell r="S4637" t="str">
            <v>835.0800</v>
          </cell>
        </row>
        <row r="4638">
          <cell r="A4638" t="str">
            <v>ARW011282545000Production</v>
          </cell>
          <cell r="B4638" t="str">
            <v>15.4200</v>
          </cell>
          <cell r="C4638" t="str">
            <v>34.9900</v>
          </cell>
          <cell r="D4638" t="str">
            <v>6.0000</v>
          </cell>
          <cell r="E4638" t="str">
            <v>3.0000</v>
          </cell>
          <cell r="F4638" t="str">
            <v>32.0000</v>
          </cell>
          <cell r="G4638" t="str">
            <v>7.0000</v>
          </cell>
          <cell r="H4638" t="str">
            <v>26.0000</v>
          </cell>
          <cell r="I4638" t="str">
            <v>10.0000</v>
          </cell>
          <cell r="J4638" t="str">
            <v>61.0000</v>
          </cell>
          <cell r="K4638" t="str">
            <v>21.0000</v>
          </cell>
          <cell r="L4638" t="str">
            <v>16.0000</v>
          </cell>
          <cell r="M4638" t="str">
            <v>2.3200</v>
          </cell>
          <cell r="N4638" t="str">
            <v>39.3200</v>
          </cell>
          <cell r="O4638" t="str">
            <v>384.0000</v>
          </cell>
          <cell r="P4638" t="str">
            <v>121.0000</v>
          </cell>
          <cell r="Q4638" t="str">
            <v>40.0000</v>
          </cell>
          <cell r="R4638" t="str">
            <v>48.0000</v>
          </cell>
          <cell r="S4638" t="str">
            <v>17.0000</v>
          </cell>
        </row>
        <row r="4639">
          <cell r="A4639" t="str">
            <v>ARW011282545000RequestedSales</v>
          </cell>
          <cell r="B4639" t="str">
            <v>26.0900</v>
          </cell>
          <cell r="C4639" t="str">
            <v>34.9900</v>
          </cell>
          <cell r="D4639" t="str">
            <v>6.0000</v>
          </cell>
          <cell r="E4639" t="str">
            <v>3.0000</v>
          </cell>
          <cell r="F4639" t="str">
            <v>32.0000</v>
          </cell>
          <cell r="G4639" t="str">
            <v>7.0000</v>
          </cell>
          <cell r="H4639" t="str">
            <v>26.0000</v>
          </cell>
          <cell r="I4639" t="str">
            <v>10.0000</v>
          </cell>
          <cell r="J4639" t="str">
            <v>61.0000</v>
          </cell>
          <cell r="K4639" t="str">
            <v>21.0000</v>
          </cell>
          <cell r="L4639" t="str">
            <v>4328.0200</v>
          </cell>
          <cell r="M4639" t="str">
            <v>2.3200</v>
          </cell>
          <cell r="N4639" t="str">
            <v>39.3200</v>
          </cell>
          <cell r="O4639" t="str">
            <v>384.0000</v>
          </cell>
          <cell r="P4639" t="str">
            <v>121.0000</v>
          </cell>
          <cell r="Q4639" t="str">
            <v>40.0000</v>
          </cell>
          <cell r="R4639" t="str">
            <v>48.0000</v>
          </cell>
          <cell r="S4639" t="str">
            <v>382.9300</v>
          </cell>
        </row>
        <row r="4640">
          <cell r="A4640" t="str">
            <v>ARW011282545000TotalSupply</v>
          </cell>
          <cell r="B4640" t="str">
            <v>15.4200</v>
          </cell>
          <cell r="C4640" t="str">
            <v>35.0000</v>
          </cell>
          <cell r="D4640" t="str">
            <v>6.0000</v>
          </cell>
          <cell r="E4640" t="str">
            <v>3.0000</v>
          </cell>
          <cell r="F4640" t="str">
            <v>32.0000</v>
          </cell>
          <cell r="G4640" t="str">
            <v>7.0000</v>
          </cell>
          <cell r="H4640" t="str">
            <v>26.0000</v>
          </cell>
          <cell r="I4640" t="str">
            <v>10.0000</v>
          </cell>
          <cell r="J4640" t="str">
            <v>61.0000</v>
          </cell>
          <cell r="K4640" t="str">
            <v>21.0000</v>
          </cell>
          <cell r="L4640" t="str">
            <v>64442.6965</v>
          </cell>
          <cell r="M4640" t="str">
            <v>2.3200</v>
          </cell>
          <cell r="N4640" t="str">
            <v>39.3200</v>
          </cell>
          <cell r="O4640" t="str">
            <v>384.0000</v>
          </cell>
          <cell r="P4640" t="str">
            <v>121.0000</v>
          </cell>
          <cell r="Q4640" t="str">
            <v>40.0000</v>
          </cell>
          <cell r="R4640" t="str">
            <v>48.0000</v>
          </cell>
        </row>
        <row r="4641">
          <cell r="A4641" t="str">
            <v>ARW011282545000TotalUsage</v>
          </cell>
          <cell r="B4641" t="str">
            <v>26.0800</v>
          </cell>
          <cell r="C4641" t="str">
            <v>35.0000</v>
          </cell>
          <cell r="D4641" t="str">
            <v>6.0000</v>
          </cell>
          <cell r="E4641" t="str">
            <v>3.0000</v>
          </cell>
          <cell r="F4641" t="str">
            <v>32.0000</v>
          </cell>
          <cell r="G4641" t="str">
            <v>7.0000</v>
          </cell>
          <cell r="H4641" t="str">
            <v>26.0000</v>
          </cell>
          <cell r="I4641" t="str">
            <v>10.0000</v>
          </cell>
          <cell r="J4641" t="str">
            <v>61.0000</v>
          </cell>
          <cell r="K4641" t="str">
            <v>21.0000</v>
          </cell>
          <cell r="L4641" t="str">
            <v>366.0000</v>
          </cell>
          <cell r="M4641" t="str">
            <v>2.3200</v>
          </cell>
          <cell r="N4641" t="str">
            <v>39.3200</v>
          </cell>
          <cell r="O4641" t="str">
            <v>384.0000</v>
          </cell>
          <cell r="P4641" t="str">
            <v>121.0000</v>
          </cell>
          <cell r="Q4641" t="str">
            <v>40.0000</v>
          </cell>
          <cell r="R4641" t="str">
            <v>48.0000</v>
          </cell>
        </row>
        <row r="4642">
          <cell r="A4642" t="str">
            <v>ARW011291544400ClosingMatCost</v>
          </cell>
          <cell r="B4642" t="str">
            <v>1360418.5260</v>
          </cell>
          <cell r="C4642" t="str">
            <v>1352856.2760</v>
          </cell>
          <cell r="D4642" t="str">
            <v>1347726.0456</v>
          </cell>
          <cell r="E4642" t="str">
            <v>1344568.0500</v>
          </cell>
          <cell r="F4642" t="str">
            <v>1340913.9708</v>
          </cell>
          <cell r="G4642" t="str">
            <v>1334138.1948</v>
          </cell>
          <cell r="H4642" t="str">
            <v>1312715.9135</v>
          </cell>
          <cell r="I4642" t="str">
            <v>1047674.1150</v>
          </cell>
          <cell r="J4642" t="str">
            <v>1412041.4694</v>
          </cell>
          <cell r="K4642" t="str">
            <v>729261.1019</v>
          </cell>
          <cell r="L4642" t="str">
            <v>214374.6630</v>
          </cell>
          <cell r="M4642" t="str">
            <v>105272.5698</v>
          </cell>
          <cell r="N4642" t="str">
            <v>56692.6758</v>
          </cell>
          <cell r="O4642" t="str">
            <v>44756.4204</v>
          </cell>
          <cell r="P4642" t="str">
            <v>22045.4712</v>
          </cell>
          <cell r="Q4642" t="str">
            <v>9601.0326</v>
          </cell>
          <cell r="R4642" t="str">
            <v>810.6732</v>
          </cell>
          <cell r="S4642" t="str">
            <v>127.0458</v>
          </cell>
        </row>
        <row r="4643">
          <cell r="A4643" t="str">
            <v>ARW011291544400ClosingStocks</v>
          </cell>
          <cell r="B4643" t="str">
            <v>2248.7000</v>
          </cell>
          <cell r="C4643" t="str">
            <v>2236.2000</v>
          </cell>
          <cell r="D4643" t="str">
            <v>2227.7200</v>
          </cell>
          <cell r="E4643" t="str">
            <v>2222.5000</v>
          </cell>
          <cell r="F4643" t="str">
            <v>2216.4600</v>
          </cell>
          <cell r="G4643" t="str">
            <v>2205.2600</v>
          </cell>
          <cell r="H4643" t="str">
            <v>2169.8501</v>
          </cell>
          <cell r="I4643" t="str">
            <v>1731.7500</v>
          </cell>
          <cell r="J4643" t="str">
            <v>2334.0300</v>
          </cell>
          <cell r="K4643" t="str">
            <v>1205.4301</v>
          </cell>
          <cell r="L4643" t="str">
            <v>354.3500</v>
          </cell>
          <cell r="M4643" t="str">
            <v>174.0100</v>
          </cell>
          <cell r="N4643" t="str">
            <v>93.7100</v>
          </cell>
          <cell r="O4643" t="str">
            <v>73.9800</v>
          </cell>
          <cell r="P4643" t="str">
            <v>36.4400</v>
          </cell>
          <cell r="Q4643" t="str">
            <v>15.8700</v>
          </cell>
          <cell r="R4643" t="str">
            <v>1.3400</v>
          </cell>
          <cell r="S4643" t="str">
            <v>0.2100</v>
          </cell>
        </row>
        <row r="4644">
          <cell r="A4644" t="str">
            <v>ARW011291544400IncomingBODGI01RW01RC</v>
          </cell>
          <cell r="B4644" t="str">
            <v>5728.4502</v>
          </cell>
          <cell r="C4644" t="str">
            <v>5591.4199</v>
          </cell>
          <cell r="D4644" t="str">
            <v>5437.6299</v>
          </cell>
          <cell r="E4644" t="str">
            <v>5204.6899</v>
          </cell>
          <cell r="F4644" t="str">
            <v>5074.3999</v>
          </cell>
          <cell r="G4644" t="str">
            <v>4909.1499</v>
          </cell>
          <cell r="H4644" t="str">
            <v>3551.5300</v>
          </cell>
          <cell r="I4644" t="str">
            <v>5045.8799</v>
          </cell>
          <cell r="J4644" t="str">
            <v>2960.5701</v>
          </cell>
          <cell r="K4644" t="str">
            <v>4913.7002</v>
          </cell>
          <cell r="L4644" t="str">
            <v>5212.5698</v>
          </cell>
          <cell r="M4644" t="str">
            <v>3014.9800</v>
          </cell>
          <cell r="N4644" t="str">
            <v>1491.7400</v>
          </cell>
          <cell r="O4644" t="str">
            <v>1088.8600</v>
          </cell>
          <cell r="P4644" t="str">
            <v>531.1800</v>
          </cell>
          <cell r="Q4644" t="str">
            <v>640.2700</v>
          </cell>
          <cell r="R4644" t="str">
            <v>468.3400</v>
          </cell>
          <cell r="S4644" t="str">
            <v>69.0000</v>
          </cell>
        </row>
        <row r="4645">
          <cell r="A4645" t="str">
            <v>ARW011291544400IncomingBODGI01RW01SH</v>
          </cell>
          <cell r="B4645" t="str">
            <v>210.0000</v>
          </cell>
          <cell r="H4645" t="str">
            <v>394.0000</v>
          </cell>
          <cell r="I4645" t="str">
            <v>1026.0000</v>
          </cell>
          <cell r="J4645" t="str">
            <v>1400.0000</v>
          </cell>
          <cell r="K4645" t="str">
            <v>1541.0000</v>
          </cell>
          <cell r="L4645" t="str">
            <v>366.0000</v>
          </cell>
          <cell r="M4645" t="str">
            <v>785.0000</v>
          </cell>
          <cell r="N4645" t="str">
            <v>146.0000</v>
          </cell>
          <cell r="O4645" t="str">
            <v>25.0000</v>
          </cell>
          <cell r="Q4645" t="str">
            <v>2.0000</v>
          </cell>
          <cell r="R4645" t="str">
            <v>26.0000</v>
          </cell>
        </row>
        <row r="4646">
          <cell r="A4646" t="str">
            <v>ARW011291544400LocalConsumption</v>
          </cell>
          <cell r="B4646" t="str">
            <v>54.9000</v>
          </cell>
          <cell r="C4646" t="str">
            <v>12.4900</v>
          </cell>
          <cell r="D4646" t="str">
            <v>8.4800</v>
          </cell>
          <cell r="E4646" t="str">
            <v>5.2200</v>
          </cell>
          <cell r="F4646" t="str">
            <v>6.0300</v>
          </cell>
          <cell r="G4646" t="str">
            <v>11.2000</v>
          </cell>
          <cell r="H4646" t="str">
            <v>35.4200</v>
          </cell>
          <cell r="I4646" t="str">
            <v>413.1000</v>
          </cell>
          <cell r="J4646" t="str">
            <v>522.7200</v>
          </cell>
          <cell r="K4646" t="str">
            <v>703.6000</v>
          </cell>
          <cell r="L4646" t="str">
            <v>601.0800</v>
          </cell>
          <cell r="M4646" t="str">
            <v>155.3400</v>
          </cell>
          <cell r="N4646" t="str">
            <v>55.3000</v>
          </cell>
          <cell r="O4646" t="str">
            <v>19.7300</v>
          </cell>
          <cell r="P4646" t="str">
            <v>37.5400</v>
          </cell>
          <cell r="Q4646" t="str">
            <v>20.5700</v>
          </cell>
          <cell r="R4646" t="str">
            <v>14.5300</v>
          </cell>
          <cell r="S4646" t="str">
            <v>70.1400</v>
          </cell>
        </row>
        <row r="4647">
          <cell r="A4647" t="str">
            <v>ARW011291544400OpeningStocks</v>
          </cell>
          <cell r="B4647" t="str">
            <v>2303.6001</v>
          </cell>
          <cell r="C4647" t="str">
            <v>2248.7000</v>
          </cell>
          <cell r="D4647" t="str">
            <v>2236.2000</v>
          </cell>
          <cell r="E4647" t="str">
            <v>2227.7200</v>
          </cell>
          <cell r="F4647" t="str">
            <v>2222.5000</v>
          </cell>
          <cell r="G4647" t="str">
            <v>2216.4600</v>
          </cell>
          <cell r="H4647" t="str">
            <v>2205.2600</v>
          </cell>
          <cell r="I4647" t="str">
            <v>2169.8501</v>
          </cell>
          <cell r="J4647" t="str">
            <v>1731.7500</v>
          </cell>
          <cell r="K4647" t="str">
            <v>2334.0300</v>
          </cell>
          <cell r="L4647" t="str">
            <v>1205.4301</v>
          </cell>
          <cell r="M4647" t="str">
            <v>354.3500</v>
          </cell>
          <cell r="N4647" t="str">
            <v>174.0100</v>
          </cell>
          <cell r="O4647" t="str">
            <v>93.7100</v>
          </cell>
          <cell r="P4647" t="str">
            <v>73.9800</v>
          </cell>
          <cell r="Q4647" t="str">
            <v>36.4400</v>
          </cell>
          <cell r="R4647" t="str">
            <v>15.8700</v>
          </cell>
          <cell r="S4647" t="str">
            <v>1.3400</v>
          </cell>
        </row>
        <row r="4648">
          <cell r="A4648" t="str">
            <v>ARW011291544400OutgoingBODRW01PP01BR</v>
          </cell>
          <cell r="B4648" t="str">
            <v>3283302.3126</v>
          </cell>
          <cell r="C4648" t="str">
            <v>3127921.5871</v>
          </cell>
          <cell r="D4648" t="str">
            <v>2991642.4125</v>
          </cell>
          <cell r="E4648" t="str">
            <v>2905818.1458</v>
          </cell>
          <cell r="F4648" t="str">
            <v>2830225.9162</v>
          </cell>
          <cell r="G4648" t="str">
            <v>3524150.3081</v>
          </cell>
          <cell r="H4648" t="str">
            <v>2003339.7545</v>
          </cell>
          <cell r="I4648" t="str">
            <v>25.0000</v>
          </cell>
          <cell r="J4648" t="str">
            <v>150.0000</v>
          </cell>
          <cell r="K4648" t="str">
            <v>125.0000</v>
          </cell>
          <cell r="L4648" t="str">
            <v>100.0000</v>
          </cell>
          <cell r="M4648" t="str">
            <v>25.0000</v>
          </cell>
          <cell r="N4648" t="str">
            <v>25.0000</v>
          </cell>
          <cell r="O4648" t="str">
            <v>95699.5375</v>
          </cell>
          <cell r="P4648" t="str">
            <v>57127.9205</v>
          </cell>
          <cell r="Q4648" t="str">
            <v>39888.5655</v>
          </cell>
          <cell r="R4648" t="str">
            <v>37627.1000</v>
          </cell>
          <cell r="S4648" t="str">
            <v>1724.0300</v>
          </cell>
        </row>
        <row r="4649">
          <cell r="A4649" t="str">
            <v>ARW011291544400OutgoingBODRW01WR01BR</v>
          </cell>
          <cell r="B4649" t="str">
            <v>8551.3799</v>
          </cell>
          <cell r="C4649" t="str">
            <v>8146.6899</v>
          </cell>
          <cell r="D4649" t="str">
            <v>7791.7500</v>
          </cell>
          <cell r="E4649" t="str">
            <v>7568.2202</v>
          </cell>
          <cell r="F4649" t="str">
            <v>7371.3398</v>
          </cell>
          <cell r="G4649" t="str">
            <v>9178.6699</v>
          </cell>
          <cell r="H4649" t="str">
            <v>5217.7100</v>
          </cell>
          <cell r="I4649" t="str">
            <v>7649.2100</v>
          </cell>
          <cell r="J4649" t="str">
            <v>125.0000</v>
          </cell>
          <cell r="K4649" t="str">
            <v>300.0000</v>
          </cell>
          <cell r="L4649" t="str">
            <v>150.0000</v>
          </cell>
          <cell r="M4649" t="str">
            <v>391.7000</v>
          </cell>
          <cell r="N4649" t="str">
            <v>254.9300</v>
          </cell>
          <cell r="O4649" t="str">
            <v>249.2500</v>
          </cell>
          <cell r="P4649" t="str">
            <v>148.7900</v>
          </cell>
          <cell r="Q4649" t="str">
            <v>103.8900</v>
          </cell>
          <cell r="R4649" t="str">
            <v>98.0000</v>
          </cell>
          <cell r="S4649" t="str">
            <v>1724.0300</v>
          </cell>
        </row>
        <row r="4650">
          <cell r="A4650" t="str">
            <v>ARW011291544400PlannedSales</v>
          </cell>
          <cell r="B4650" t="str">
            <v>54.9000</v>
          </cell>
          <cell r="C4650" t="str">
            <v>12.4900</v>
          </cell>
          <cell r="D4650" t="str">
            <v>8.4800</v>
          </cell>
          <cell r="E4650" t="str">
            <v>5.2200</v>
          </cell>
          <cell r="F4650" t="str">
            <v>6.0300</v>
          </cell>
          <cell r="G4650" t="str">
            <v>11.2000</v>
          </cell>
          <cell r="H4650" t="str">
            <v>35.4200</v>
          </cell>
          <cell r="I4650" t="str">
            <v>413.1000</v>
          </cell>
          <cell r="J4650" t="str">
            <v>522.7200</v>
          </cell>
          <cell r="K4650" t="str">
            <v>703.6000</v>
          </cell>
          <cell r="L4650" t="str">
            <v>601.0800</v>
          </cell>
          <cell r="M4650" t="str">
            <v>155.3400</v>
          </cell>
          <cell r="N4650" t="str">
            <v>55.3000</v>
          </cell>
          <cell r="O4650" t="str">
            <v>19.7300</v>
          </cell>
          <cell r="P4650" t="str">
            <v>37.5400</v>
          </cell>
          <cell r="Q4650" t="str">
            <v>20.5700</v>
          </cell>
          <cell r="R4650" t="str">
            <v>14.5300</v>
          </cell>
          <cell r="S4650" t="str">
            <v>70.1400</v>
          </cell>
        </row>
        <row r="4651">
          <cell r="A4651" t="str">
            <v>ARW011291544400RequestedSales</v>
          </cell>
          <cell r="B4651" t="str">
            <v>54.9000</v>
          </cell>
          <cell r="C4651" t="str">
            <v>12.4900</v>
          </cell>
          <cell r="D4651" t="str">
            <v>8.4800</v>
          </cell>
          <cell r="E4651" t="str">
            <v>5.2200</v>
          </cell>
          <cell r="F4651" t="str">
            <v>6.0300</v>
          </cell>
          <cell r="G4651" t="str">
            <v>11.2000</v>
          </cell>
          <cell r="H4651" t="str">
            <v>35.4200</v>
          </cell>
          <cell r="I4651" t="str">
            <v>413.1000</v>
          </cell>
          <cell r="J4651" t="str">
            <v>522.7200</v>
          </cell>
          <cell r="K4651" t="str">
            <v>703.6000</v>
          </cell>
          <cell r="L4651" t="str">
            <v>601.0800</v>
          </cell>
          <cell r="M4651" t="str">
            <v>155.3400</v>
          </cell>
          <cell r="N4651" t="str">
            <v>55.3000</v>
          </cell>
          <cell r="O4651" t="str">
            <v>19.7300</v>
          </cell>
          <cell r="P4651" t="str">
            <v>37.5400</v>
          </cell>
          <cell r="Q4651" t="str">
            <v>20.5700</v>
          </cell>
          <cell r="R4651" t="str">
            <v>14.5300</v>
          </cell>
          <cell r="S4651" t="str">
            <v>70.1400</v>
          </cell>
        </row>
        <row r="4652">
          <cell r="A4652" t="str">
            <v>ARW011291544400TotalSupply</v>
          </cell>
          <cell r="B4652" t="str">
            <v>9060.1201</v>
          </cell>
          <cell r="C4652" t="str">
            <v>8551.3799</v>
          </cell>
          <cell r="D4652" t="str">
            <v>8146.6899</v>
          </cell>
          <cell r="E4652" t="str">
            <v>7791.7500</v>
          </cell>
          <cell r="F4652" t="str">
            <v>7568.2202</v>
          </cell>
          <cell r="G4652" t="str">
            <v>7371.3398</v>
          </cell>
          <cell r="H4652" t="str">
            <v>9178.6699</v>
          </cell>
          <cell r="I4652" t="str">
            <v>5217.7100</v>
          </cell>
          <cell r="J4652" t="str">
            <v>1400.0000</v>
          </cell>
          <cell r="K4652" t="str">
            <v>9363.2998</v>
          </cell>
          <cell r="L4652" t="str">
            <v>2213.4700</v>
          </cell>
          <cell r="M4652" t="str">
            <v>328.0300</v>
          </cell>
          <cell r="N4652" t="str">
            <v>391.7000</v>
          </cell>
          <cell r="O4652" t="str">
            <v>254.9300</v>
          </cell>
          <cell r="P4652" t="str">
            <v>249.2500</v>
          </cell>
          <cell r="Q4652" t="str">
            <v>148.7900</v>
          </cell>
          <cell r="R4652" t="str">
            <v>103.8900</v>
          </cell>
          <cell r="S4652" t="str">
            <v>69.0000</v>
          </cell>
        </row>
        <row r="4653">
          <cell r="A4653" t="str">
            <v>ARW011291544400TotalTransfersIn</v>
          </cell>
          <cell r="B4653" t="str">
            <v>473770.7190</v>
          </cell>
          <cell r="C4653" t="str">
            <v>5.0000</v>
          </cell>
          <cell r="D4653" t="str">
            <v>171199.6672</v>
          </cell>
          <cell r="E4653" t="str">
            <v>2.0000</v>
          </cell>
          <cell r="F4653" t="str">
            <v>8.0000</v>
          </cell>
          <cell r="G4653" t="str">
            <v>6000.0000</v>
          </cell>
          <cell r="H4653" t="str">
            <v>17.0000</v>
          </cell>
          <cell r="I4653" t="str">
            <v>24.0000</v>
          </cell>
          <cell r="J4653" t="str">
            <v>1400.0000</v>
          </cell>
          <cell r="K4653" t="str">
            <v>174.0000</v>
          </cell>
          <cell r="L4653" t="str">
            <v>73.0000</v>
          </cell>
          <cell r="M4653" t="str">
            <v>16.0000</v>
          </cell>
          <cell r="N4653" t="str">
            <v>5.0000</v>
          </cell>
          <cell r="O4653" t="str">
            <v>15.0000</v>
          </cell>
          <cell r="Q4653" t="str">
            <v>3.0000</v>
          </cell>
          <cell r="R4653" t="str">
            <v>8.0000</v>
          </cell>
          <cell r="S4653" t="str">
            <v>69.0000</v>
          </cell>
        </row>
        <row r="4654">
          <cell r="A4654" t="str">
            <v>ARW011291544400TotalTransfersOut</v>
          </cell>
          <cell r="B4654" t="str">
            <v>508.7400</v>
          </cell>
          <cell r="C4654" t="str">
            <v>399.6900</v>
          </cell>
          <cell r="D4654" t="str">
            <v>354.9300</v>
          </cell>
          <cell r="E4654" t="str">
            <v>221.5200</v>
          </cell>
          <cell r="F4654" t="str">
            <v>188.8800</v>
          </cell>
          <cell r="G4654" t="str">
            <v>283.7000</v>
          </cell>
          <cell r="H4654" t="str">
            <v>3943.9600</v>
          </cell>
          <cell r="I4654" t="str">
            <v>25.0000</v>
          </cell>
          <cell r="J4654" t="str">
            <v>275.0000</v>
          </cell>
          <cell r="K4654" t="str">
            <v>425.0000</v>
          </cell>
          <cell r="L4654" t="str">
            <v>250.0000</v>
          </cell>
          <cell r="M4654" t="str">
            <v>25.0000</v>
          </cell>
          <cell r="N4654" t="str">
            <v>25.0000</v>
          </cell>
          <cell r="O4654" t="str">
            <v>328.6100</v>
          </cell>
          <cell r="P4654" t="str">
            <v>325.1200</v>
          </cell>
          <cell r="Q4654" t="str">
            <v>197.5400</v>
          </cell>
          <cell r="R4654" t="str">
            <v>132.0300</v>
          </cell>
          <cell r="S4654" t="str">
            <v>119.3200</v>
          </cell>
        </row>
        <row r="4655">
          <cell r="A4655" t="str">
            <v>ARW011291544400TotalUsage</v>
          </cell>
          <cell r="B4655" t="str">
            <v>54.9000</v>
          </cell>
          <cell r="C4655" t="str">
            <v>12.4900</v>
          </cell>
          <cell r="D4655" t="str">
            <v>8.4900</v>
          </cell>
          <cell r="E4655" t="str">
            <v>5.2200</v>
          </cell>
          <cell r="F4655" t="str">
            <v>6.0300</v>
          </cell>
          <cell r="G4655" t="str">
            <v>11.2000</v>
          </cell>
          <cell r="H4655" t="str">
            <v>35.4200</v>
          </cell>
          <cell r="I4655" t="str">
            <v>438.1000</v>
          </cell>
          <cell r="J4655" t="str">
            <v>797.7200</v>
          </cell>
          <cell r="K4655" t="str">
            <v>1128.6000</v>
          </cell>
          <cell r="L4655" t="str">
            <v>851.0800</v>
          </cell>
          <cell r="M4655" t="str">
            <v>180.3400</v>
          </cell>
          <cell r="N4655" t="str">
            <v>80.3000</v>
          </cell>
          <cell r="O4655" t="str">
            <v>19.7300</v>
          </cell>
          <cell r="P4655" t="str">
            <v>37.5400</v>
          </cell>
          <cell r="Q4655" t="str">
            <v>20.5700</v>
          </cell>
          <cell r="R4655" t="str">
            <v>14.5300</v>
          </cell>
          <cell r="S4655" t="str">
            <v>70.1400</v>
          </cell>
        </row>
        <row r="4656">
          <cell r="A4656" t="str">
            <v>ARW011300544400ClosingMatCost</v>
          </cell>
          <cell r="B4656" t="str">
            <v>119323.3545</v>
          </cell>
          <cell r="C4656" t="str">
            <v>119216.0445</v>
          </cell>
          <cell r="D4656" t="str">
            <v>117788.8215</v>
          </cell>
          <cell r="E4656" t="str">
            <v>116248.9230</v>
          </cell>
          <cell r="F4656" t="str">
            <v>116248.9230</v>
          </cell>
          <cell r="G4656" t="str">
            <v>116248.9230</v>
          </cell>
          <cell r="H4656" t="str">
            <v>116248.9230</v>
          </cell>
          <cell r="I4656" t="str">
            <v>115621.1595</v>
          </cell>
          <cell r="J4656" t="str">
            <v>104074.6035</v>
          </cell>
          <cell r="K4656" t="str">
            <v>55216.3605</v>
          </cell>
          <cell r="L4656" t="str">
            <v>32616.8745</v>
          </cell>
          <cell r="M4656" t="str">
            <v>23001.8985</v>
          </cell>
          <cell r="N4656" t="str">
            <v>21800.0265</v>
          </cell>
          <cell r="O4656" t="str">
            <v>20764.4850</v>
          </cell>
          <cell r="P4656" t="str">
            <v>17250.0825</v>
          </cell>
          <cell r="Q4656" t="str">
            <v>14851.7040</v>
          </cell>
          <cell r="R4656" t="str">
            <v>13832.2590</v>
          </cell>
          <cell r="S4656" t="str">
            <v>5671.3335</v>
          </cell>
        </row>
        <row r="4657">
          <cell r="A4657" t="str">
            <v>ARW011300544400ClosingStocks</v>
          </cell>
          <cell r="B4657" t="str">
            <v>222.3900</v>
          </cell>
          <cell r="C4657" t="str">
            <v>222.1900</v>
          </cell>
          <cell r="D4657" t="str">
            <v>219.5300</v>
          </cell>
          <cell r="E4657" t="str">
            <v>216.6600</v>
          </cell>
          <cell r="F4657" t="str">
            <v>216.6600</v>
          </cell>
          <cell r="G4657" t="str">
            <v>216.6600</v>
          </cell>
          <cell r="H4657" t="str">
            <v>216.6600</v>
          </cell>
          <cell r="I4657" t="str">
            <v>215.4900</v>
          </cell>
          <cell r="J4657" t="str">
            <v>193.9700</v>
          </cell>
          <cell r="K4657" t="str">
            <v>102.9100</v>
          </cell>
          <cell r="L4657" t="str">
            <v>60.7900</v>
          </cell>
          <cell r="M4657" t="str">
            <v>42.8700</v>
          </cell>
          <cell r="N4657" t="str">
            <v>40.6300</v>
          </cell>
          <cell r="O4657" t="str">
            <v>38.7000</v>
          </cell>
          <cell r="P4657" t="str">
            <v>32.1500</v>
          </cell>
          <cell r="Q4657" t="str">
            <v>27.6800</v>
          </cell>
          <cell r="R4657" t="str">
            <v>25.7800</v>
          </cell>
          <cell r="S4657" t="str">
            <v>10.5700</v>
          </cell>
        </row>
        <row r="4658">
          <cell r="A4658" t="str">
            <v>ARW011300544400LocalConsumption</v>
          </cell>
          <cell r="B4658" t="str">
            <v>6.3900</v>
          </cell>
          <cell r="C4658" t="str">
            <v>0.2200</v>
          </cell>
          <cell r="D4658" t="str">
            <v>2.6400</v>
          </cell>
          <cell r="E4658" t="str">
            <v>2.8700</v>
          </cell>
          <cell r="F4658" t="str">
            <v>196.8800</v>
          </cell>
          <cell r="G4658" t="str">
            <v>283.7000</v>
          </cell>
          <cell r="H4658" t="str">
            <v>3960.9600</v>
          </cell>
          <cell r="I4658" t="str">
            <v>1.1700</v>
          </cell>
          <cell r="J4658" t="str">
            <v>21.5200</v>
          </cell>
          <cell r="K4658" t="str">
            <v>91.0600</v>
          </cell>
          <cell r="L4658" t="str">
            <v>42.1200</v>
          </cell>
          <cell r="M4658" t="str">
            <v>17.9200</v>
          </cell>
          <cell r="N4658" t="str">
            <v>2.2300</v>
          </cell>
          <cell r="O4658" t="str">
            <v>1.9300</v>
          </cell>
          <cell r="P4658" t="str">
            <v>6.5500</v>
          </cell>
          <cell r="Q4658" t="str">
            <v>4.4700</v>
          </cell>
          <cell r="R4658" t="str">
            <v>1.9000</v>
          </cell>
          <cell r="S4658" t="str">
            <v>15.2100</v>
          </cell>
        </row>
        <row r="4659">
          <cell r="A4659" t="str">
            <v>ARW011300544400OpeningStocks</v>
          </cell>
          <cell r="B4659" t="str">
            <v>228.7600</v>
          </cell>
          <cell r="C4659" t="str">
            <v>222.3900</v>
          </cell>
          <cell r="D4659" t="str">
            <v>222.1900</v>
          </cell>
          <cell r="E4659" t="str">
            <v>219.5300</v>
          </cell>
          <cell r="F4659" t="str">
            <v>216.6600</v>
          </cell>
          <cell r="G4659" t="str">
            <v>216.6600</v>
          </cell>
          <cell r="H4659" t="str">
            <v>216.6600</v>
          </cell>
          <cell r="I4659" t="str">
            <v>216.6600</v>
          </cell>
          <cell r="J4659" t="str">
            <v>215.4900</v>
          </cell>
          <cell r="K4659" t="str">
            <v>193.9700</v>
          </cell>
          <cell r="L4659" t="str">
            <v>102.9100</v>
          </cell>
          <cell r="M4659" t="str">
            <v>60.7900</v>
          </cell>
          <cell r="N4659" t="str">
            <v>42.8700</v>
          </cell>
          <cell r="O4659" t="str">
            <v>40.6300</v>
          </cell>
          <cell r="P4659" t="str">
            <v>38.7000</v>
          </cell>
          <cell r="Q4659" t="str">
            <v>32.1500</v>
          </cell>
          <cell r="R4659" t="str">
            <v>27.6800</v>
          </cell>
          <cell r="S4659" t="str">
            <v>25.7800</v>
          </cell>
        </row>
        <row r="4660">
          <cell r="A4660" t="str">
            <v>ARW011300544400PlannedSales</v>
          </cell>
          <cell r="B4660" t="str">
            <v>6.3900</v>
          </cell>
          <cell r="C4660" t="str">
            <v>0.2200</v>
          </cell>
          <cell r="D4660" t="str">
            <v>2.6400</v>
          </cell>
          <cell r="E4660" t="str">
            <v>2.8700</v>
          </cell>
          <cell r="F4660" t="str">
            <v>4925.1001</v>
          </cell>
          <cell r="G4660" t="str">
            <v>4757.1802</v>
          </cell>
          <cell r="H4660" t="str">
            <v>3556.3999</v>
          </cell>
          <cell r="I4660" t="str">
            <v>1.1700</v>
          </cell>
          <cell r="J4660" t="str">
            <v>21.5200</v>
          </cell>
          <cell r="K4660" t="str">
            <v>91.0600</v>
          </cell>
          <cell r="L4660" t="str">
            <v>42.1200</v>
          </cell>
          <cell r="M4660" t="str">
            <v>17.9200</v>
          </cell>
          <cell r="N4660" t="str">
            <v>2.2300</v>
          </cell>
          <cell r="O4660" t="str">
            <v>1.9300</v>
          </cell>
          <cell r="P4660" t="str">
            <v>6.5500</v>
          </cell>
          <cell r="Q4660" t="str">
            <v>4.4700</v>
          </cell>
          <cell r="R4660" t="str">
            <v>1.9000</v>
          </cell>
          <cell r="S4660" t="str">
            <v>15.2100</v>
          </cell>
        </row>
        <row r="4661">
          <cell r="A4661" t="str">
            <v>ARW011300544400RequestedSales</v>
          </cell>
          <cell r="B4661" t="str">
            <v>6.3900</v>
          </cell>
          <cell r="C4661" t="str">
            <v>0.2200</v>
          </cell>
          <cell r="D4661" t="str">
            <v>2.6400</v>
          </cell>
          <cell r="E4661" t="str">
            <v>2.8700</v>
          </cell>
          <cell r="H4661" t="str">
            <v>1522.4600</v>
          </cell>
          <cell r="I4661" t="str">
            <v>1.1700</v>
          </cell>
          <cell r="J4661" t="str">
            <v>21.5200</v>
          </cell>
          <cell r="K4661" t="str">
            <v>91.0600</v>
          </cell>
          <cell r="L4661" t="str">
            <v>42.1200</v>
          </cell>
          <cell r="M4661" t="str">
            <v>17.9200</v>
          </cell>
          <cell r="N4661" t="str">
            <v>2.2300</v>
          </cell>
          <cell r="O4661" t="str">
            <v>1.9300</v>
          </cell>
          <cell r="P4661" t="str">
            <v>6.5500</v>
          </cell>
          <cell r="Q4661" t="str">
            <v>4.4700</v>
          </cell>
          <cell r="R4661" t="str">
            <v>1.9000</v>
          </cell>
          <cell r="S4661" t="str">
            <v>15.2100</v>
          </cell>
        </row>
        <row r="4662">
          <cell r="A4662" t="str">
            <v>ARW011300544400TotalUsage</v>
          </cell>
          <cell r="B4662" t="str">
            <v>6.3800</v>
          </cell>
          <cell r="C4662" t="str">
            <v>0.2000</v>
          </cell>
          <cell r="D4662" t="str">
            <v>2.6500</v>
          </cell>
          <cell r="E4662" t="str">
            <v>2.8700</v>
          </cell>
          <cell r="F4662" t="str">
            <v>1557.3500</v>
          </cell>
          <cell r="G4662" t="str">
            <v>1933.6801</v>
          </cell>
          <cell r="H4662" t="str">
            <v>1753.8000</v>
          </cell>
          <cell r="I4662" t="str">
            <v>1.1700</v>
          </cell>
          <cell r="J4662" t="str">
            <v>21.5200</v>
          </cell>
          <cell r="K4662" t="str">
            <v>91.0600</v>
          </cell>
          <cell r="L4662" t="str">
            <v>42.1200</v>
          </cell>
          <cell r="M4662" t="str">
            <v>17.9200</v>
          </cell>
          <cell r="N4662" t="str">
            <v>2.2300</v>
          </cell>
          <cell r="O4662" t="str">
            <v>1.9300</v>
          </cell>
          <cell r="P4662" t="str">
            <v>6.5500</v>
          </cell>
          <cell r="Q4662" t="str">
            <v>4.4700</v>
          </cell>
          <cell r="R4662" t="str">
            <v>1.9000</v>
          </cell>
          <cell r="S4662" t="str">
            <v>15.2100</v>
          </cell>
        </row>
        <row r="4663">
          <cell r="A4663" t="str">
            <v>ARW011313544400ClosingMatCost</v>
          </cell>
          <cell r="B4663" t="str">
            <v>279120.6928</v>
          </cell>
          <cell r="C4663" t="str">
            <v>279120.6928</v>
          </cell>
          <cell r="D4663" t="str">
            <v>279120.6928</v>
          </cell>
          <cell r="E4663" t="str">
            <v>279120.6928</v>
          </cell>
          <cell r="F4663" t="str">
            <v>279120.6928</v>
          </cell>
          <cell r="G4663" t="str">
            <v>279120.6928</v>
          </cell>
          <cell r="H4663" t="str">
            <v>279120.6928</v>
          </cell>
          <cell r="I4663" t="str">
            <v>279120.6928</v>
          </cell>
          <cell r="J4663" t="str">
            <v>238174.6928</v>
          </cell>
          <cell r="K4663" t="str">
            <v>238174.6928</v>
          </cell>
          <cell r="L4663" t="str">
            <v>238174.6928</v>
          </cell>
          <cell r="M4663" t="str">
            <v>238174.6928</v>
          </cell>
          <cell r="N4663" t="str">
            <v>238174.6928</v>
          </cell>
          <cell r="O4663" t="str">
            <v>238174.6928</v>
          </cell>
          <cell r="P4663" t="str">
            <v>238174.6928</v>
          </cell>
          <cell r="Q4663" t="str">
            <v>238174.6928</v>
          </cell>
          <cell r="R4663" t="str">
            <v>238174.6928</v>
          </cell>
          <cell r="S4663" t="str">
            <v>238174.6928</v>
          </cell>
        </row>
        <row r="4664">
          <cell r="A4664" t="str">
            <v>ARW011313544400ClosingStocks</v>
          </cell>
          <cell r="B4664" t="str">
            <v>681.6800</v>
          </cell>
          <cell r="C4664" t="str">
            <v>681.6800</v>
          </cell>
          <cell r="D4664" t="str">
            <v>681.6800</v>
          </cell>
          <cell r="E4664" t="str">
            <v>681.6800</v>
          </cell>
          <cell r="F4664" t="str">
            <v>681.6800</v>
          </cell>
          <cell r="G4664" t="str">
            <v>681.6800</v>
          </cell>
          <cell r="H4664" t="str">
            <v>681.6800</v>
          </cell>
          <cell r="I4664" t="str">
            <v>681.6800</v>
          </cell>
          <cell r="J4664" t="str">
            <v>581.6800</v>
          </cell>
          <cell r="K4664" t="str">
            <v>581.6800</v>
          </cell>
          <cell r="L4664" t="str">
            <v>581.6800</v>
          </cell>
          <cell r="M4664" t="str">
            <v>581.6800</v>
          </cell>
          <cell r="N4664" t="str">
            <v>581.6800</v>
          </cell>
          <cell r="O4664" t="str">
            <v>581.6800</v>
          </cell>
          <cell r="P4664" t="str">
            <v>581.6800</v>
          </cell>
          <cell r="Q4664" t="str">
            <v>581.6800</v>
          </cell>
          <cell r="R4664" t="str">
            <v>581.6800</v>
          </cell>
          <cell r="S4664" t="str">
            <v>581.6800</v>
          </cell>
        </row>
        <row r="4665">
          <cell r="A4665" t="str">
            <v>ARW011313544400LocalConsumption</v>
          </cell>
          <cell r="B4665" t="str">
            <v>371.2300</v>
          </cell>
          <cell r="C4665" t="str">
            <v>75.5500</v>
          </cell>
          <cell r="D4665" t="str">
            <v>9.9500</v>
          </cell>
          <cell r="E4665" t="str">
            <v>501.1500</v>
          </cell>
          <cell r="F4665" t="str">
            <v>10.9100</v>
          </cell>
          <cell r="G4665" t="str">
            <v>295.0700</v>
          </cell>
          <cell r="H4665" t="str">
            <v>350.0000</v>
          </cell>
          <cell r="I4665" t="str">
            <v>475.0000</v>
          </cell>
          <cell r="J4665" t="str">
            <v>100.0000</v>
          </cell>
          <cell r="K4665" t="str">
            <v>500.0000</v>
          </cell>
          <cell r="L4665" t="str">
            <v>50.0000</v>
          </cell>
          <cell r="M4665" t="str">
            <v>7.0700</v>
          </cell>
          <cell r="N4665" t="str">
            <v>334.3000</v>
          </cell>
          <cell r="O4665" t="str">
            <v>9.1800</v>
          </cell>
          <cell r="P4665" t="str">
            <v>520.0300</v>
          </cell>
          <cell r="Q4665" t="str">
            <v>25.0000</v>
          </cell>
          <cell r="R4665" t="str">
            <v>13.1500</v>
          </cell>
          <cell r="S4665" t="str">
            <v>8.2200</v>
          </cell>
        </row>
        <row r="4666">
          <cell r="A4666" t="str">
            <v>ARW011313544400OpeningStocks</v>
          </cell>
          <cell r="B4666" t="str">
            <v>681.6800</v>
          </cell>
          <cell r="C4666" t="str">
            <v>681.6800</v>
          </cell>
          <cell r="D4666" t="str">
            <v>681.6800</v>
          </cell>
          <cell r="E4666" t="str">
            <v>681.6800</v>
          </cell>
          <cell r="F4666" t="str">
            <v>681.6800</v>
          </cell>
          <cell r="G4666" t="str">
            <v>681.6800</v>
          </cell>
          <cell r="H4666" t="str">
            <v>681.6800</v>
          </cell>
          <cell r="I4666" t="str">
            <v>681.6800</v>
          </cell>
          <cell r="J4666" t="str">
            <v>681.6800</v>
          </cell>
          <cell r="K4666" t="str">
            <v>581.6800</v>
          </cell>
          <cell r="L4666" t="str">
            <v>581.6800</v>
          </cell>
          <cell r="M4666" t="str">
            <v>581.6800</v>
          </cell>
          <cell r="N4666" t="str">
            <v>581.6800</v>
          </cell>
          <cell r="O4666" t="str">
            <v>581.6800</v>
          </cell>
          <cell r="P4666" t="str">
            <v>581.6800</v>
          </cell>
          <cell r="Q4666" t="str">
            <v>581.6800</v>
          </cell>
          <cell r="R4666" t="str">
            <v>581.6800</v>
          </cell>
          <cell r="S4666" t="str">
            <v>581.6800</v>
          </cell>
        </row>
        <row r="4667">
          <cell r="A4667" t="str">
            <v>ARW011313544400PlannedSales</v>
          </cell>
          <cell r="B4667" t="str">
            <v>287.8100</v>
          </cell>
          <cell r="C4667" t="str">
            <v>212.3700</v>
          </cell>
          <cell r="D4667" t="str">
            <v>199.7600</v>
          </cell>
          <cell r="E4667" t="str">
            <v>208.7700</v>
          </cell>
          <cell r="F4667" t="str">
            <v>124.2000</v>
          </cell>
          <cell r="G4667" t="str">
            <v>167.9300</v>
          </cell>
          <cell r="H4667" t="str">
            <v>1848.2400</v>
          </cell>
          <cell r="I4667" t="str">
            <v>3240.6799</v>
          </cell>
          <cell r="J4667" t="str">
            <v>100.0000</v>
          </cell>
          <cell r="K4667" t="str">
            <v>4083.0500</v>
          </cell>
          <cell r="L4667" t="str">
            <v>714.2800</v>
          </cell>
          <cell r="M4667" t="str">
            <v>348.6000</v>
          </cell>
          <cell r="N4667" t="str">
            <v>249.6000</v>
          </cell>
          <cell r="O4667" t="str">
            <v>184.0300</v>
          </cell>
          <cell r="P4667" t="str">
            <v>181.7200</v>
          </cell>
          <cell r="Q4667" t="str">
            <v>241.5500</v>
          </cell>
          <cell r="R4667" t="str">
            <v>205.9600</v>
          </cell>
          <cell r="S4667" t="str">
            <v>64.3700</v>
          </cell>
        </row>
        <row r="4668">
          <cell r="A4668" t="str">
            <v>ARW011313544400RequestedSales</v>
          </cell>
          <cell r="B4668" t="str">
            <v>287.8100</v>
          </cell>
          <cell r="C4668" t="str">
            <v>212.3700</v>
          </cell>
          <cell r="D4668" t="str">
            <v>199.7600</v>
          </cell>
          <cell r="E4668" t="str">
            <v>208.7700</v>
          </cell>
          <cell r="F4668" t="str">
            <v>124.2000</v>
          </cell>
          <cell r="G4668" t="str">
            <v>167.9300</v>
          </cell>
          <cell r="H4668" t="str">
            <v>1848.2400</v>
          </cell>
          <cell r="I4668" t="str">
            <v>3240.6799</v>
          </cell>
          <cell r="J4668" t="str">
            <v>100.0000</v>
          </cell>
          <cell r="K4668" t="str">
            <v>4083.0500</v>
          </cell>
          <cell r="L4668" t="str">
            <v>714.2800</v>
          </cell>
          <cell r="M4668" t="str">
            <v>348.6000</v>
          </cell>
          <cell r="N4668" t="str">
            <v>249.6000</v>
          </cell>
          <cell r="O4668" t="str">
            <v>184.0300</v>
          </cell>
          <cell r="P4668" t="str">
            <v>181.7200</v>
          </cell>
          <cell r="Q4668" t="str">
            <v>241.5500</v>
          </cell>
          <cell r="R4668" t="str">
            <v>205.9600</v>
          </cell>
          <cell r="S4668" t="str">
            <v>64.3700</v>
          </cell>
        </row>
        <row r="4669">
          <cell r="A4669" t="str">
            <v>ARW011313544400TotalUsage</v>
          </cell>
          <cell r="B4669" t="str">
            <v>216.7000</v>
          </cell>
          <cell r="C4669" t="str">
            <v>295.6800</v>
          </cell>
          <cell r="D4669" t="str">
            <v>473.6000</v>
          </cell>
          <cell r="E4669" t="str">
            <v>492.8000</v>
          </cell>
          <cell r="F4669" t="str">
            <v>490.2400</v>
          </cell>
          <cell r="G4669" t="str">
            <v>387.8400</v>
          </cell>
          <cell r="H4669" t="str">
            <v>1522.4600</v>
          </cell>
          <cell r="I4669" t="str">
            <v>5215.1802</v>
          </cell>
          <cell r="J4669" t="str">
            <v>100.0000</v>
          </cell>
          <cell r="K4669" t="str">
            <v>1691.9000</v>
          </cell>
          <cell r="L4669" t="str">
            <v>442.0200</v>
          </cell>
          <cell r="M4669" t="str">
            <v>275.4700</v>
          </cell>
          <cell r="N4669" t="str">
            <v>190.0100</v>
          </cell>
          <cell r="O4669" t="str">
            <v>187.0500</v>
          </cell>
          <cell r="P4669" t="str">
            <v>245.2400</v>
          </cell>
          <cell r="Q4669" t="str">
            <v>217.6900</v>
          </cell>
          <cell r="R4669" t="str">
            <v>141.9800</v>
          </cell>
          <cell r="S4669" t="str">
            <v>12.2500</v>
          </cell>
        </row>
        <row r="4670">
          <cell r="A4670" t="str">
            <v>ARW012006544400ClosingMatCost</v>
          </cell>
          <cell r="B4670" t="str">
            <v>5745987.0160</v>
          </cell>
          <cell r="C4670" t="str">
            <v>4897380.0913</v>
          </cell>
          <cell r="D4670" t="str">
            <v>4490187.8720</v>
          </cell>
          <cell r="E4670" t="str">
            <v>4311857.7104</v>
          </cell>
          <cell r="F4670" t="str">
            <v>4149335.8704</v>
          </cell>
          <cell r="G4670" t="str">
            <v>3981003.3904</v>
          </cell>
          <cell r="H4670" t="str">
            <v>3807064.5585</v>
          </cell>
          <cell r="I4670" t="str">
            <v>3318847.3312</v>
          </cell>
          <cell r="J4670" t="str">
            <v>2019376.9312</v>
          </cell>
          <cell r="K4670" t="str">
            <v>1785715.3200</v>
          </cell>
          <cell r="L4670" t="str">
            <v>1081497.4464</v>
          </cell>
          <cell r="M4670" t="str">
            <v>1608902.7920</v>
          </cell>
          <cell r="N4670" t="str">
            <v>869137.9232</v>
          </cell>
          <cell r="O4670" t="str">
            <v>409234.5360</v>
          </cell>
          <cell r="P4670" t="str">
            <v>267701.4672</v>
          </cell>
          <cell r="Q4670" t="str">
            <v>127911.5552</v>
          </cell>
          <cell r="R4670" t="str">
            <v>111705.1520</v>
          </cell>
          <cell r="S4670" t="str">
            <v>50.0000</v>
          </cell>
        </row>
        <row r="4671">
          <cell r="A4671" t="str">
            <v>ARW012006544400ClosingStocks</v>
          </cell>
          <cell r="B4671" t="str">
            <v>16316.4102</v>
          </cell>
          <cell r="C4671" t="str">
            <v>13906.6904</v>
          </cell>
          <cell r="D4671" t="str">
            <v>12750.4199</v>
          </cell>
          <cell r="E4671" t="str">
            <v>12244.0303</v>
          </cell>
          <cell r="F4671" t="str">
            <v>11782.5303</v>
          </cell>
          <cell r="G4671" t="str">
            <v>11304.5303</v>
          </cell>
          <cell r="H4671" t="str">
            <v>10810.6104</v>
          </cell>
          <cell r="I4671" t="str">
            <v>9424.2598</v>
          </cell>
          <cell r="J4671" t="str">
            <v>5734.2598</v>
          </cell>
          <cell r="K4671" t="str">
            <v>5070.7500</v>
          </cell>
          <cell r="L4671" t="str">
            <v>3071.0400</v>
          </cell>
          <cell r="M4671" t="str">
            <v>4568.6699</v>
          </cell>
          <cell r="N4671" t="str">
            <v>2468.0200</v>
          </cell>
          <cell r="O4671" t="str">
            <v>1162.0699</v>
          </cell>
          <cell r="P4671" t="str">
            <v>760.1700</v>
          </cell>
          <cell r="Q4671" t="str">
            <v>363.2200</v>
          </cell>
          <cell r="R4671" t="str">
            <v>317.2000</v>
          </cell>
          <cell r="S4671" t="str">
            <v>456.0000</v>
          </cell>
        </row>
        <row r="4672">
          <cell r="A4672" t="str">
            <v>ARW012006544400ImportFrom0076000472</v>
          </cell>
          <cell r="B4672" t="str">
            <v>3500.0000</v>
          </cell>
          <cell r="C4672" t="str">
            <v>121188.1120</v>
          </cell>
          <cell r="D4672" t="str">
            <v>408.0000</v>
          </cell>
          <cell r="E4672" t="str">
            <v>984.0000</v>
          </cell>
          <cell r="F4672" t="str">
            <v>579.5000</v>
          </cell>
          <cell r="G4672" t="str">
            <v>672.0000</v>
          </cell>
          <cell r="H4672" t="str">
            <v>571.2900</v>
          </cell>
          <cell r="I4672" t="str">
            <v>456.0000</v>
          </cell>
          <cell r="J4672" t="str">
            <v>632.1400</v>
          </cell>
          <cell r="K4672" t="str">
            <v>336.0000</v>
          </cell>
          <cell r="L4672" t="str">
            <v>168.0000</v>
          </cell>
          <cell r="M4672" t="str">
            <v>2551.3701</v>
          </cell>
          <cell r="N4672" t="str">
            <v>648.0000</v>
          </cell>
          <cell r="O4672" t="str">
            <v>2184.0200</v>
          </cell>
          <cell r="P4672" t="str">
            <v>912.0000</v>
          </cell>
          <cell r="Q4672" t="str">
            <v>432.0000</v>
          </cell>
          <cell r="R4672" t="str">
            <v>754.9700</v>
          </cell>
          <cell r="S4672" t="str">
            <v>456.0000</v>
          </cell>
        </row>
        <row r="4673">
          <cell r="A4673" t="str">
            <v>ARW012006544400IncomingBODIM01RW01M1</v>
          </cell>
          <cell r="B4673" t="str">
            <v>3500.0000</v>
          </cell>
          <cell r="C4673" t="str">
            <v>1623.2000</v>
          </cell>
          <cell r="D4673" t="str">
            <v>473.6000</v>
          </cell>
          <cell r="E4673" t="str">
            <v>492.8000</v>
          </cell>
          <cell r="F4673" t="str">
            <v>490.2400</v>
          </cell>
          <cell r="G4673" t="str">
            <v>387.8400</v>
          </cell>
          <cell r="H4673" t="str">
            <v>291.8400</v>
          </cell>
          <cell r="I4673" t="str">
            <v>249.6000</v>
          </cell>
          <cell r="J4673" t="str">
            <v>208.6400</v>
          </cell>
          <cell r="K4673" t="str">
            <v>5301.0200</v>
          </cell>
          <cell r="L4673" t="str">
            <v>3634.4500</v>
          </cell>
          <cell r="M4673" t="str">
            <v>5023.6401</v>
          </cell>
          <cell r="N4673" t="str">
            <v>3144.8601</v>
          </cell>
          <cell r="O4673" t="str">
            <v>1436.2900</v>
          </cell>
          <cell r="P4673" t="str">
            <v>932.3300</v>
          </cell>
          <cell r="Q4673" t="str">
            <v>447.6800</v>
          </cell>
          <cell r="R4673" t="str">
            <v>371.0100</v>
          </cell>
          <cell r="S4673" t="str">
            <v>46.9900</v>
          </cell>
        </row>
        <row r="4674">
          <cell r="A4674" t="str">
            <v>ARW012006544400LocalConsumption</v>
          </cell>
          <cell r="B4674" t="str">
            <v>4423.2500</v>
          </cell>
          <cell r="C4674" t="str">
            <v>2307.7100</v>
          </cell>
          <cell r="D4674" t="str">
            <v>1131.2700</v>
          </cell>
          <cell r="E4674" t="str">
            <v>506.3900</v>
          </cell>
          <cell r="F4674" t="str">
            <v>461.5100</v>
          </cell>
          <cell r="G4674" t="str">
            <v>453.0000</v>
          </cell>
          <cell r="H4674" t="str">
            <v>493.9200</v>
          </cell>
          <cell r="I4674" t="str">
            <v>992.3500</v>
          </cell>
          <cell r="J4674" t="str">
            <v>2663.9901</v>
          </cell>
          <cell r="K4674" t="str">
            <v>5087.5298</v>
          </cell>
          <cell r="L4674" t="str">
            <v>4124.1699</v>
          </cell>
          <cell r="M4674" t="str">
            <v>3168.9999</v>
          </cell>
          <cell r="N4674" t="str">
            <v>4460.5098</v>
          </cell>
          <cell r="O4674" t="str">
            <v>2596.2399</v>
          </cell>
          <cell r="P4674" t="str">
            <v>1297.2300</v>
          </cell>
          <cell r="Q4674" t="str">
            <v>844.6400</v>
          </cell>
          <cell r="R4674" t="str">
            <v>417.0300</v>
          </cell>
          <cell r="S4674" t="str">
            <v>263.1900</v>
          </cell>
        </row>
        <row r="4675">
          <cell r="A4675" t="str">
            <v>ARW012006544400OpeningStocks</v>
          </cell>
          <cell r="B4675" t="str">
            <v>17719.6992</v>
          </cell>
          <cell r="C4675" t="str">
            <v>16316.4102</v>
          </cell>
          <cell r="D4675" t="str">
            <v>13906.6904</v>
          </cell>
          <cell r="E4675" t="str">
            <v>12750.4199</v>
          </cell>
          <cell r="F4675" t="str">
            <v>12244.0303</v>
          </cell>
          <cell r="G4675" t="str">
            <v>11782.5303</v>
          </cell>
          <cell r="H4675" t="str">
            <v>11304.5303</v>
          </cell>
          <cell r="I4675" t="str">
            <v>10810.6104</v>
          </cell>
          <cell r="J4675" t="str">
            <v>9424.2598</v>
          </cell>
          <cell r="K4675" t="str">
            <v>5734.2598</v>
          </cell>
          <cell r="L4675" t="str">
            <v>5070.7500</v>
          </cell>
          <cell r="M4675" t="str">
            <v>3071.0400</v>
          </cell>
          <cell r="N4675" t="str">
            <v>4568.6699</v>
          </cell>
          <cell r="O4675" t="str">
            <v>2468.0200</v>
          </cell>
          <cell r="P4675" t="str">
            <v>1162.0699</v>
          </cell>
          <cell r="Q4675" t="str">
            <v>760.1700</v>
          </cell>
          <cell r="R4675" t="str">
            <v>363.2200</v>
          </cell>
          <cell r="S4675" t="str">
            <v>317.2000</v>
          </cell>
        </row>
        <row r="4676">
          <cell r="A4676" t="str">
            <v>ARW012006544400OutgoingBODRW01MU01BR</v>
          </cell>
          <cell r="B4676" t="str">
            <v>25.0000</v>
          </cell>
          <cell r="C4676" t="str">
            <v>2645.0801</v>
          </cell>
          <cell r="D4676" t="str">
            <v>25.0000</v>
          </cell>
          <cell r="E4676" t="str">
            <v>1152.2800</v>
          </cell>
          <cell r="F4676" t="str">
            <v>1152.2800</v>
          </cell>
          <cell r="G4676" t="str">
            <v>25.0000</v>
          </cell>
          <cell r="H4676" t="str">
            <v>1119.8800</v>
          </cell>
          <cell r="I4676" t="str">
            <v>1092.8800</v>
          </cell>
          <cell r="J4676" t="str">
            <v>25.0000</v>
          </cell>
          <cell r="K4676" t="str">
            <v>50.0000</v>
          </cell>
          <cell r="L4676" t="str">
            <v>50.0000</v>
          </cell>
          <cell r="M4676" t="str">
            <v>1070.3700</v>
          </cell>
          <cell r="N4676" t="str">
            <v>25.0000</v>
          </cell>
          <cell r="O4676" t="str">
            <v>25.0000</v>
          </cell>
          <cell r="P4676" t="str">
            <v>25.0000</v>
          </cell>
          <cell r="Q4676" t="str">
            <v>1005.3700</v>
          </cell>
          <cell r="R4676" t="str">
            <v>999.3700</v>
          </cell>
          <cell r="S4676" t="str">
            <v>100.0000</v>
          </cell>
        </row>
        <row r="4677">
          <cell r="A4677" t="str">
            <v>ARW012006544400OutgoingBODRW01PP01BR</v>
          </cell>
          <cell r="B4677" t="str">
            <v>455.0000</v>
          </cell>
          <cell r="C4677" t="str">
            <v>102.0000</v>
          </cell>
          <cell r="D4677" t="str">
            <v>1667.7400</v>
          </cell>
          <cell r="E4677" t="str">
            <v>2100.2200</v>
          </cell>
          <cell r="F4677" t="str">
            <v>2063.9099</v>
          </cell>
          <cell r="G4677" t="str">
            <v>2094.9199</v>
          </cell>
          <cell r="H4677" t="str">
            <v>1933.5699</v>
          </cell>
          <cell r="I4677" t="str">
            <v>394.0000</v>
          </cell>
          <cell r="J4677" t="str">
            <v>1001.0000</v>
          </cell>
          <cell r="K4677" t="str">
            <v>827.0000</v>
          </cell>
          <cell r="L4677" t="str">
            <v>1460.0000</v>
          </cell>
          <cell r="M4677" t="str">
            <v>357.0000</v>
          </cell>
          <cell r="N4677" t="str">
            <v>760.0000</v>
          </cell>
          <cell r="O4677" t="str">
            <v>121.0000</v>
          </cell>
          <cell r="P4677" t="str">
            <v>12.0000</v>
          </cell>
          <cell r="Q4677" t="str">
            <v>2012.7900</v>
          </cell>
          <cell r="R4677" t="str">
            <v>2079.5000</v>
          </cell>
          <cell r="S4677" t="str">
            <v>1.0000</v>
          </cell>
        </row>
        <row r="4678">
          <cell r="A4678" t="str">
            <v>ARW012006544400PlannedSales</v>
          </cell>
          <cell r="B4678" t="str">
            <v>4417.8200</v>
          </cell>
          <cell r="C4678" t="str">
            <v>2295.3000</v>
          </cell>
          <cell r="D4678" t="str">
            <v>1129.1400</v>
          </cell>
          <cell r="E4678" t="str">
            <v>505.3200</v>
          </cell>
          <cell r="F4678" t="str">
            <v>450.1500</v>
          </cell>
          <cell r="G4678" t="str">
            <v>450.5200</v>
          </cell>
          <cell r="H4678" t="str">
            <v>484.6900</v>
          </cell>
          <cell r="I4678" t="str">
            <v>988.8000</v>
          </cell>
          <cell r="J4678" t="str">
            <v>2642.3401</v>
          </cell>
          <cell r="K4678" t="str">
            <v>5080.0698</v>
          </cell>
          <cell r="L4678" t="str">
            <v>4124.1699</v>
          </cell>
          <cell r="M4678" t="str">
            <v>3168.1799</v>
          </cell>
          <cell r="N4678" t="str">
            <v>4446.5498</v>
          </cell>
          <cell r="O4678" t="str">
            <v>2459.9199</v>
          </cell>
          <cell r="P4678" t="str">
            <v>1254.2700</v>
          </cell>
          <cell r="Q4678" t="str">
            <v>830.4400</v>
          </cell>
          <cell r="R4678" t="str">
            <v>399.9900</v>
          </cell>
          <cell r="S4678" t="str">
            <v>263.1900</v>
          </cell>
        </row>
        <row r="4679">
          <cell r="A4679" t="str">
            <v>ARW012006544400RequestedSales</v>
          </cell>
          <cell r="B4679" t="str">
            <v>4417.8200</v>
          </cell>
          <cell r="C4679" t="str">
            <v>2295.3000</v>
          </cell>
          <cell r="D4679" t="str">
            <v>1129.1400</v>
          </cell>
          <cell r="E4679" t="str">
            <v>505.3200</v>
          </cell>
          <cell r="F4679" t="str">
            <v>450.1500</v>
          </cell>
          <cell r="G4679" t="str">
            <v>450.5200</v>
          </cell>
          <cell r="H4679" t="str">
            <v>484.6900</v>
          </cell>
          <cell r="I4679" t="str">
            <v>988.8000</v>
          </cell>
          <cell r="J4679" t="str">
            <v>2642.3401</v>
          </cell>
          <cell r="K4679" t="str">
            <v>5080.0698</v>
          </cell>
          <cell r="L4679" t="str">
            <v>4124.1699</v>
          </cell>
          <cell r="M4679" t="str">
            <v>3168.1799</v>
          </cell>
          <cell r="N4679" t="str">
            <v>4446.5498</v>
          </cell>
          <cell r="O4679" t="str">
            <v>2459.9199</v>
          </cell>
          <cell r="P4679" t="str">
            <v>1254.2700</v>
          </cell>
          <cell r="Q4679" t="str">
            <v>830.4400</v>
          </cell>
          <cell r="R4679" t="str">
            <v>399.9900</v>
          </cell>
          <cell r="S4679" t="str">
            <v>263.1900</v>
          </cell>
        </row>
        <row r="4680">
          <cell r="A4680" t="str">
            <v>ARW012006544400TotalImport</v>
          </cell>
          <cell r="B4680" t="str">
            <v>3500.0000</v>
          </cell>
          <cell r="C4680" t="str">
            <v>1021.8800</v>
          </cell>
          <cell r="D4680" t="str">
            <v>1667.7200</v>
          </cell>
          <cell r="E4680" t="str">
            <v>2100.2200</v>
          </cell>
          <cell r="F4680" t="str">
            <v>2063.9099</v>
          </cell>
          <cell r="G4680" t="str">
            <v>2094.9199</v>
          </cell>
          <cell r="H4680" t="str">
            <v>1933.5699</v>
          </cell>
          <cell r="I4680" t="str">
            <v>1754.0000</v>
          </cell>
          <cell r="J4680" t="str">
            <v>1630.5200</v>
          </cell>
          <cell r="K4680" t="str">
            <v>1530.7700</v>
          </cell>
          <cell r="L4680" t="str">
            <v>1405.6600</v>
          </cell>
          <cell r="M4680" t="str">
            <v>1456.1100</v>
          </cell>
          <cell r="N4680" t="str">
            <v>1411.0601</v>
          </cell>
          <cell r="O4680" t="str">
            <v>1699.4200</v>
          </cell>
          <cell r="P4680" t="str">
            <v>1895.5000</v>
          </cell>
          <cell r="Q4680" t="str">
            <v>2012.7900</v>
          </cell>
          <cell r="R4680" t="str">
            <v>2079.5000</v>
          </cell>
          <cell r="S4680" t="str">
            <v>395.0000</v>
          </cell>
        </row>
        <row r="4681">
          <cell r="A4681" t="str">
            <v>ARW012006544400TotalSupply</v>
          </cell>
          <cell r="B4681" t="str">
            <v>3500.0000</v>
          </cell>
          <cell r="C4681" t="str">
            <v>37066.7850</v>
          </cell>
          <cell r="D4681" t="str">
            <v>4485.6330</v>
          </cell>
          <cell r="E4681" t="str">
            <v>203374.5930</v>
          </cell>
          <cell r="F4681" t="str">
            <v>207954.2730</v>
          </cell>
          <cell r="G4681" t="str">
            <v>7495.1370</v>
          </cell>
          <cell r="H4681" t="str">
            <v>32.4000</v>
          </cell>
          <cell r="I4681" t="str">
            <v>27.0000</v>
          </cell>
          <cell r="J4681" t="str">
            <v>22.5000</v>
          </cell>
          <cell r="K4681" t="str">
            <v>5301.0200</v>
          </cell>
          <cell r="L4681" t="str">
            <v>3634.4500</v>
          </cell>
          <cell r="M4681" t="str">
            <v>5023.6401</v>
          </cell>
          <cell r="N4681" t="str">
            <v>3144.8601</v>
          </cell>
          <cell r="O4681" t="str">
            <v>1436.2900</v>
          </cell>
          <cell r="P4681" t="str">
            <v>932.3300</v>
          </cell>
          <cell r="Q4681" t="str">
            <v>447.6800</v>
          </cell>
          <cell r="R4681" t="str">
            <v>371.0100</v>
          </cell>
          <cell r="S4681" t="str">
            <v>46.9900</v>
          </cell>
        </row>
        <row r="4682">
          <cell r="A4682" t="str">
            <v>ARW012006544400TotalTransfersOut</v>
          </cell>
          <cell r="B4682" t="str">
            <v>480.0000</v>
          </cell>
          <cell r="C4682" t="str">
            <v>102.0000</v>
          </cell>
          <cell r="D4682" t="str">
            <v>25.0000</v>
          </cell>
          <cell r="E4682" t="str">
            <v>497.3700</v>
          </cell>
          <cell r="F4682" t="str">
            <v>508.5700</v>
          </cell>
          <cell r="G4682" t="str">
            <v>25.0000</v>
          </cell>
          <cell r="H4682" t="str">
            <v>32.4000</v>
          </cell>
          <cell r="I4682" t="str">
            <v>394.0000</v>
          </cell>
          <cell r="J4682" t="str">
            <v>1026.0000</v>
          </cell>
          <cell r="K4682" t="str">
            <v>877.0000</v>
          </cell>
          <cell r="L4682" t="str">
            <v>1510.0000</v>
          </cell>
          <cell r="M4682" t="str">
            <v>357.0000</v>
          </cell>
          <cell r="N4682" t="str">
            <v>785.0000</v>
          </cell>
          <cell r="O4682" t="str">
            <v>146.0000</v>
          </cell>
          <cell r="P4682" t="str">
            <v>37.0000</v>
          </cell>
          <cell r="Q4682" t="str">
            <v>65.0000</v>
          </cell>
          <cell r="R4682" t="str">
            <v>6.0000</v>
          </cell>
          <cell r="S4682" t="str">
            <v>101.0000</v>
          </cell>
        </row>
        <row r="4683">
          <cell r="A4683" t="str">
            <v>ARW012006544400TotalUsage</v>
          </cell>
          <cell r="B4683" t="str">
            <v>4903.2900</v>
          </cell>
          <cell r="C4683" t="str">
            <v>2409.7200</v>
          </cell>
          <cell r="D4683" t="str">
            <v>1156.2700</v>
          </cell>
          <cell r="E4683" t="str">
            <v>506.3800</v>
          </cell>
          <cell r="F4683" t="str">
            <v>461.5100</v>
          </cell>
          <cell r="G4683" t="str">
            <v>478.0000</v>
          </cell>
          <cell r="H4683" t="str">
            <v>493.9200</v>
          </cell>
          <cell r="I4683" t="str">
            <v>1386.3500</v>
          </cell>
          <cell r="J4683" t="str">
            <v>3690.0000</v>
          </cell>
          <cell r="K4683" t="str">
            <v>5964.5298</v>
          </cell>
          <cell r="L4683" t="str">
            <v>5634.1699</v>
          </cell>
          <cell r="M4683" t="str">
            <v>3526.0000</v>
          </cell>
          <cell r="N4683" t="str">
            <v>5245.5098</v>
          </cell>
          <cell r="O4683" t="str">
            <v>2742.2400</v>
          </cell>
          <cell r="P4683" t="str">
            <v>1334.2300</v>
          </cell>
          <cell r="Q4683" t="str">
            <v>844.6400</v>
          </cell>
          <cell r="R4683" t="str">
            <v>417.0300</v>
          </cell>
          <cell r="S4683" t="str">
            <v>364.1900</v>
          </cell>
        </row>
        <row r="4684">
          <cell r="A4684" t="str">
            <v>ARW012006544400UseInManf</v>
          </cell>
          <cell r="B4684" t="str">
            <v>5.4300</v>
          </cell>
          <cell r="C4684" t="str">
            <v>12.4100</v>
          </cell>
          <cell r="D4684" t="str">
            <v>2.1300</v>
          </cell>
          <cell r="E4684" t="str">
            <v>1.0700</v>
          </cell>
          <cell r="F4684" t="str">
            <v>11.3600</v>
          </cell>
          <cell r="G4684" t="str">
            <v>2.4800</v>
          </cell>
          <cell r="H4684" t="str">
            <v>9.2300</v>
          </cell>
          <cell r="I4684" t="str">
            <v>3.5500</v>
          </cell>
          <cell r="J4684" t="str">
            <v>21.6500</v>
          </cell>
          <cell r="K4684" t="str">
            <v>7.4600</v>
          </cell>
          <cell r="L4684" t="str">
            <v>157.4400</v>
          </cell>
          <cell r="M4684" t="str">
            <v>0.8200</v>
          </cell>
          <cell r="N4684" t="str">
            <v>13.9600</v>
          </cell>
          <cell r="O4684" t="str">
            <v>136.3200</v>
          </cell>
          <cell r="P4684" t="str">
            <v>42.9600</v>
          </cell>
          <cell r="Q4684" t="str">
            <v>14.2000</v>
          </cell>
          <cell r="R4684" t="str">
            <v>17.0400</v>
          </cell>
          <cell r="S4684" t="str">
            <v>889.0000</v>
          </cell>
        </row>
        <row r="4685">
          <cell r="A4685" t="str">
            <v>ARW012083544400ClosingMatCost</v>
          </cell>
          <cell r="B4685" t="str">
            <v>3313783.9495</v>
          </cell>
          <cell r="C4685" t="str">
            <v>3034875.2209</v>
          </cell>
          <cell r="D4685" t="str">
            <v>2878020.0122</v>
          </cell>
          <cell r="E4685" t="str">
            <v>2754054.2293</v>
          </cell>
          <cell r="F4685" t="str">
            <v>2672453.2206</v>
          </cell>
          <cell r="G4685" t="str">
            <v>2598915.3539</v>
          </cell>
          <cell r="H4685" t="str">
            <v>3672332.1631</v>
          </cell>
          <cell r="I4685" t="str">
            <v>2097518.8500</v>
          </cell>
          <cell r="J4685" t="str">
            <v>3097831.3872</v>
          </cell>
          <cell r="K4685" t="str">
            <v>3209391.9376</v>
          </cell>
          <cell r="L4685" t="str">
            <v>450269.6835</v>
          </cell>
          <cell r="M4685" t="str">
            <v>121954.0385</v>
          </cell>
          <cell r="N4685" t="str">
            <v>201980.7370</v>
          </cell>
          <cell r="O4685" t="str">
            <v>139339.2945</v>
          </cell>
          <cell r="P4685" t="str">
            <v>63090.6640</v>
          </cell>
          <cell r="Q4685" t="str">
            <v>50612.2890</v>
          </cell>
          <cell r="R4685" t="str">
            <v>40149.6515</v>
          </cell>
          <cell r="S4685" t="str">
            <v>-3.8395</v>
          </cell>
        </row>
        <row r="4686">
          <cell r="A4686" t="str">
            <v>ARW012083544400ClosingStocks</v>
          </cell>
          <cell r="B4686" t="str">
            <v>8630.7695</v>
          </cell>
          <cell r="C4686" t="str">
            <v>7904.3501</v>
          </cell>
          <cell r="D4686" t="str">
            <v>7495.8198</v>
          </cell>
          <cell r="E4686" t="str">
            <v>7172.9502</v>
          </cell>
          <cell r="F4686" t="str">
            <v>6960.4199</v>
          </cell>
          <cell r="G4686" t="str">
            <v>6768.8901</v>
          </cell>
          <cell r="H4686" t="str">
            <v>9564.6104</v>
          </cell>
          <cell r="I4686" t="str">
            <v>5463.0000</v>
          </cell>
          <cell r="J4686" t="str">
            <v>8068.3198</v>
          </cell>
          <cell r="K4686" t="str">
            <v>8358.8799</v>
          </cell>
          <cell r="L4686" t="str">
            <v>1172.7300</v>
          </cell>
          <cell r="M4686" t="str">
            <v>317.6300</v>
          </cell>
          <cell r="N4686" t="str">
            <v>526.0600</v>
          </cell>
          <cell r="O4686" t="str">
            <v>362.9100</v>
          </cell>
          <cell r="P4686" t="str">
            <v>164.3200</v>
          </cell>
          <cell r="Q4686" t="str">
            <v>131.8200</v>
          </cell>
          <cell r="R4686" t="str">
            <v>104.5700</v>
          </cell>
          <cell r="S4686" t="str">
            <v>-0.0100</v>
          </cell>
        </row>
        <row r="4687">
          <cell r="A4687" t="str">
            <v>ARW012083544400IncomingBODIM01RW01M1</v>
          </cell>
          <cell r="B4687" t="str">
            <v>150.4100</v>
          </cell>
          <cell r="C4687" t="str">
            <v>270.0800</v>
          </cell>
          <cell r="D4687" t="str">
            <v>295.6800</v>
          </cell>
          <cell r="E4687" t="str">
            <v>473.6000</v>
          </cell>
          <cell r="F4687" t="str">
            <v>492.8000</v>
          </cell>
          <cell r="G4687" t="str">
            <v>490.2400</v>
          </cell>
          <cell r="H4687" t="str">
            <v>3046.7600</v>
          </cell>
          <cell r="I4687" t="str">
            <v>2461.0000</v>
          </cell>
          <cell r="J4687" t="str">
            <v>9730.9805</v>
          </cell>
          <cell r="K4687" t="str">
            <v>11165.2598</v>
          </cell>
          <cell r="L4687" t="str">
            <v>3716.7400</v>
          </cell>
          <cell r="M4687" t="str">
            <v>725.5400</v>
          </cell>
          <cell r="N4687" t="str">
            <v>636.5500</v>
          </cell>
          <cell r="O4687" t="str">
            <v>523.0200</v>
          </cell>
          <cell r="P4687" t="str">
            <v>290.5600</v>
          </cell>
          <cell r="Q4687" t="str">
            <v>181.8400</v>
          </cell>
          <cell r="R4687" t="str">
            <v>150.4300</v>
          </cell>
          <cell r="S4687" t="str">
            <v>36.3800</v>
          </cell>
        </row>
        <row r="4688">
          <cell r="A4688" t="str">
            <v>ARW012083544400LocalConsumption</v>
          </cell>
          <cell r="B4688" t="str">
            <v>543.1500</v>
          </cell>
          <cell r="C4688" t="str">
            <v>721.4100</v>
          </cell>
          <cell r="D4688" t="str">
            <v>397.5300</v>
          </cell>
          <cell r="E4688" t="str">
            <v>322.8700</v>
          </cell>
          <cell r="F4688" t="str">
            <v>210.5300</v>
          </cell>
          <cell r="G4688" t="str">
            <v>183.5300</v>
          </cell>
          <cell r="H4688" t="str">
            <v>251.0400</v>
          </cell>
          <cell r="I4688" t="str">
            <v>4084.6101</v>
          </cell>
          <cell r="J4688" t="str">
            <v>7101.6499</v>
          </cell>
          <cell r="K4688" t="str">
            <v>10796.7002</v>
          </cell>
          <cell r="L4688" t="str">
            <v>10600.9004</v>
          </cell>
          <cell r="M4688" t="str">
            <v>1438.6400</v>
          </cell>
          <cell r="N4688" t="str">
            <v>412.1200</v>
          </cell>
          <cell r="O4688" t="str">
            <v>681.1800</v>
          </cell>
          <cell r="P4688" t="str">
            <v>473.1400</v>
          </cell>
          <cell r="Q4688" t="str">
            <v>214.3400</v>
          </cell>
          <cell r="R4688" t="str">
            <v>174.6800</v>
          </cell>
          <cell r="S4688" t="str">
            <v>134.9600</v>
          </cell>
        </row>
        <row r="4689">
          <cell r="A4689" t="str">
            <v>ARW012083544400OpeningStocks</v>
          </cell>
          <cell r="B4689" t="str">
            <v>9438.2197</v>
          </cell>
          <cell r="C4689" t="str">
            <v>8630.7695</v>
          </cell>
          <cell r="D4689" t="str">
            <v>7904.3501</v>
          </cell>
          <cell r="E4689" t="str">
            <v>7495.8198</v>
          </cell>
          <cell r="F4689" t="str">
            <v>7172.9502</v>
          </cell>
          <cell r="G4689" t="str">
            <v>6960.4199</v>
          </cell>
          <cell r="H4689" t="str">
            <v>6768.8901</v>
          </cell>
          <cell r="I4689" t="str">
            <v>9564.6104</v>
          </cell>
          <cell r="J4689" t="str">
            <v>5463.0000</v>
          </cell>
          <cell r="K4689" t="str">
            <v>8068.3198</v>
          </cell>
          <cell r="L4689" t="str">
            <v>8358.8799</v>
          </cell>
          <cell r="M4689" t="str">
            <v>1172.7300</v>
          </cell>
          <cell r="N4689" t="str">
            <v>317.6300</v>
          </cell>
          <cell r="O4689" t="str">
            <v>526.0600</v>
          </cell>
          <cell r="P4689" t="str">
            <v>362.9100</v>
          </cell>
          <cell r="Q4689" t="str">
            <v>164.3200</v>
          </cell>
          <cell r="R4689" t="str">
            <v>131.8200</v>
          </cell>
          <cell r="S4689" t="str">
            <v>104.5700</v>
          </cell>
        </row>
        <row r="4690">
          <cell r="A4690" t="str">
            <v>ARW012083544400OutgoingBODRW01MU01BR</v>
          </cell>
          <cell r="B4690" t="str">
            <v>150.4000</v>
          </cell>
          <cell r="C4690" t="str">
            <v>5.0000</v>
          </cell>
          <cell r="D4690" t="str">
            <v>11.0000</v>
          </cell>
          <cell r="E4690" t="str">
            <v>473.6000</v>
          </cell>
          <cell r="F4690" t="str">
            <v>2.0000</v>
          </cell>
          <cell r="G4690" t="str">
            <v>8.0000</v>
          </cell>
          <cell r="H4690" t="str">
            <v>387.8400</v>
          </cell>
          <cell r="I4690" t="str">
            <v>17.0000</v>
          </cell>
          <cell r="J4690" t="str">
            <v>24.0000</v>
          </cell>
          <cell r="K4690" t="str">
            <v>78.0000</v>
          </cell>
          <cell r="L4690" t="str">
            <v>302.0000</v>
          </cell>
          <cell r="M4690" t="str">
            <v>142.0000</v>
          </cell>
          <cell r="N4690" t="str">
            <v>16.0000</v>
          </cell>
          <cell r="O4690" t="str">
            <v>5.0000</v>
          </cell>
          <cell r="P4690" t="str">
            <v>16.0000</v>
          </cell>
          <cell r="Q4690" t="str">
            <v>401.1500</v>
          </cell>
          <cell r="R4690" t="str">
            <v>3.0000</v>
          </cell>
          <cell r="S4690" t="str">
            <v>6.0000</v>
          </cell>
        </row>
        <row r="4691">
          <cell r="A4691" t="str">
            <v>ARW012083544400OutgoingBODRW01PP01BR</v>
          </cell>
          <cell r="B4691" t="str">
            <v>264.3000</v>
          </cell>
          <cell r="C4691" t="str">
            <v>99999.0000</v>
          </cell>
          <cell r="D4691" t="str">
            <v>99999.0000</v>
          </cell>
          <cell r="E4691" t="str">
            <v>99999.0000</v>
          </cell>
          <cell r="F4691" t="str">
            <v>350.0000</v>
          </cell>
          <cell r="G4691" t="str">
            <v>525.0000</v>
          </cell>
          <cell r="H4691" t="str">
            <v>650.0000</v>
          </cell>
          <cell r="I4691" t="str">
            <v>450.0000</v>
          </cell>
          <cell r="J4691" t="str">
            <v>25.0000</v>
          </cell>
          <cell r="K4691" t="str">
            <v>99999.0000</v>
          </cell>
          <cell r="L4691" t="str">
            <v>99999.0000</v>
          </cell>
          <cell r="M4691" t="str">
            <v>99999.0000</v>
          </cell>
          <cell r="N4691" t="str">
            <v>99999.0000</v>
          </cell>
          <cell r="O4691" t="str">
            <v>99999.0000</v>
          </cell>
          <cell r="P4691" t="str">
            <v>99999.0000</v>
          </cell>
          <cell r="Q4691" t="str">
            <v>99999.0000</v>
          </cell>
          <cell r="R4691" t="str">
            <v>500.0000</v>
          </cell>
          <cell r="S4691" t="str">
            <v>99999.0000</v>
          </cell>
        </row>
        <row r="4692">
          <cell r="A4692" t="str">
            <v>ARW012083544400PlannedSales</v>
          </cell>
          <cell r="B4692" t="str">
            <v>543.1500</v>
          </cell>
          <cell r="C4692" t="str">
            <v>721.4100</v>
          </cell>
          <cell r="D4692" t="str">
            <v>397.5300</v>
          </cell>
          <cell r="E4692" t="str">
            <v>322.8700</v>
          </cell>
          <cell r="F4692" t="str">
            <v>210.5300</v>
          </cell>
          <cell r="G4692" t="str">
            <v>183.5300</v>
          </cell>
          <cell r="H4692" t="str">
            <v>251.0400</v>
          </cell>
          <cell r="I4692" t="str">
            <v>4084.6101</v>
          </cell>
          <cell r="J4692" t="str">
            <v>7101.6499</v>
          </cell>
          <cell r="K4692" t="str">
            <v>10796.7002</v>
          </cell>
          <cell r="L4692" t="str">
            <v>10600.9004</v>
          </cell>
          <cell r="M4692" t="str">
            <v>1438.6400</v>
          </cell>
          <cell r="N4692" t="str">
            <v>412.1200</v>
          </cell>
          <cell r="O4692" t="str">
            <v>681.1800</v>
          </cell>
          <cell r="P4692" t="str">
            <v>473.1400</v>
          </cell>
          <cell r="Q4692" t="str">
            <v>214.3400</v>
          </cell>
          <cell r="R4692" t="str">
            <v>174.6800</v>
          </cell>
          <cell r="S4692" t="str">
            <v>134.9600</v>
          </cell>
        </row>
        <row r="4693">
          <cell r="A4693" t="str">
            <v>ARW012083544400RequestedSales</v>
          </cell>
          <cell r="B4693" t="str">
            <v>543.1500</v>
          </cell>
          <cell r="C4693" t="str">
            <v>721.4100</v>
          </cell>
          <cell r="D4693" t="str">
            <v>397.5300</v>
          </cell>
          <cell r="E4693" t="str">
            <v>322.8700</v>
          </cell>
          <cell r="F4693" t="str">
            <v>210.5300</v>
          </cell>
          <cell r="G4693" t="str">
            <v>183.5300</v>
          </cell>
          <cell r="H4693" t="str">
            <v>251.0400</v>
          </cell>
          <cell r="I4693" t="str">
            <v>4084.6101</v>
          </cell>
          <cell r="J4693" t="str">
            <v>7101.6499</v>
          </cell>
          <cell r="K4693" t="str">
            <v>10796.7002</v>
          </cell>
          <cell r="L4693" t="str">
            <v>10600.9004</v>
          </cell>
          <cell r="M4693" t="str">
            <v>1438.6400</v>
          </cell>
          <cell r="N4693" t="str">
            <v>412.1200</v>
          </cell>
          <cell r="O4693" t="str">
            <v>681.1800</v>
          </cell>
          <cell r="P4693" t="str">
            <v>473.1400</v>
          </cell>
          <cell r="Q4693" t="str">
            <v>214.3400</v>
          </cell>
          <cell r="R4693" t="str">
            <v>174.6800</v>
          </cell>
          <cell r="S4693" t="str">
            <v>134.9600</v>
          </cell>
        </row>
        <row r="4694">
          <cell r="A4694" t="str">
            <v>ARW012083544400TotalSupply</v>
          </cell>
          <cell r="B4694" t="str">
            <v>99999.0000</v>
          </cell>
          <cell r="C4694" t="str">
            <v>99999.0000</v>
          </cell>
          <cell r="D4694" t="str">
            <v>99999.0000</v>
          </cell>
          <cell r="E4694" t="str">
            <v>99999.0000</v>
          </cell>
          <cell r="F4694" t="str">
            <v>0.2100</v>
          </cell>
          <cell r="G4694" t="str">
            <v>861.3100</v>
          </cell>
          <cell r="H4694" t="str">
            <v>3046.7600</v>
          </cell>
          <cell r="I4694" t="str">
            <v>2513.9600</v>
          </cell>
          <cell r="J4694" t="str">
            <v>9730.9805</v>
          </cell>
          <cell r="K4694" t="str">
            <v>11165.2598</v>
          </cell>
          <cell r="L4694" t="str">
            <v>3716.7400</v>
          </cell>
          <cell r="M4694" t="str">
            <v>725.5400</v>
          </cell>
          <cell r="N4694" t="str">
            <v>636.5500</v>
          </cell>
          <cell r="O4694" t="str">
            <v>523.0200</v>
          </cell>
          <cell r="P4694" t="str">
            <v>290.5600</v>
          </cell>
          <cell r="Q4694" t="str">
            <v>181.8400</v>
          </cell>
          <cell r="R4694" t="str">
            <v>150.4300</v>
          </cell>
          <cell r="S4694" t="str">
            <v>36.3800</v>
          </cell>
        </row>
        <row r="4695">
          <cell r="A4695" t="str">
            <v>ARW012083544400TotalTransfersOut</v>
          </cell>
          <cell r="B4695" t="str">
            <v>264.3000</v>
          </cell>
          <cell r="C4695" t="str">
            <v>5.0000</v>
          </cell>
          <cell r="D4695" t="str">
            <v>11.0000</v>
          </cell>
          <cell r="E4695" t="str">
            <v>5393164.6872</v>
          </cell>
          <cell r="F4695" t="str">
            <v>2.0000</v>
          </cell>
          <cell r="G4695" t="str">
            <v>8.0000</v>
          </cell>
          <cell r="H4695" t="str">
            <v>48.0000</v>
          </cell>
          <cell r="I4695" t="str">
            <v>17.0000</v>
          </cell>
          <cell r="J4695" t="str">
            <v>24.0000</v>
          </cell>
          <cell r="K4695" t="str">
            <v>78.0000</v>
          </cell>
          <cell r="L4695" t="str">
            <v>302.0000</v>
          </cell>
          <cell r="M4695" t="str">
            <v>142.0000</v>
          </cell>
          <cell r="N4695" t="str">
            <v>16.0000</v>
          </cell>
          <cell r="O4695" t="str">
            <v>5.0000</v>
          </cell>
          <cell r="P4695" t="str">
            <v>16.0000</v>
          </cell>
          <cell r="Q4695" t="str">
            <v>156606.9471</v>
          </cell>
          <cell r="R4695" t="str">
            <v>3.0000</v>
          </cell>
          <cell r="S4695" t="str">
            <v>6.0000</v>
          </cell>
        </row>
        <row r="4696">
          <cell r="A4696" t="str">
            <v>ARW012083544400TotalUsage</v>
          </cell>
          <cell r="B4696" t="str">
            <v>807.4400</v>
          </cell>
          <cell r="C4696" t="str">
            <v>726.4200</v>
          </cell>
          <cell r="D4696" t="str">
            <v>408.5300</v>
          </cell>
          <cell r="E4696" t="str">
            <v>322.8700</v>
          </cell>
          <cell r="F4696" t="str">
            <v>212.5300</v>
          </cell>
          <cell r="G4696" t="str">
            <v>191.5300</v>
          </cell>
          <cell r="H4696" t="str">
            <v>251.0400</v>
          </cell>
          <cell r="I4696" t="str">
            <v>4101.6099</v>
          </cell>
          <cell r="J4696" t="str">
            <v>7125.6499</v>
          </cell>
          <cell r="K4696" t="str">
            <v>10874.7002</v>
          </cell>
          <cell r="L4696" t="str">
            <v>10902.9004</v>
          </cell>
          <cell r="M4696" t="str">
            <v>1580.6400</v>
          </cell>
          <cell r="N4696" t="str">
            <v>428.1200</v>
          </cell>
          <cell r="O4696" t="str">
            <v>686.1800</v>
          </cell>
          <cell r="P4696" t="str">
            <v>489.1400</v>
          </cell>
          <cell r="Q4696" t="str">
            <v>214.3400</v>
          </cell>
          <cell r="R4696" t="str">
            <v>177.6800</v>
          </cell>
          <cell r="S4696" t="str">
            <v>140.9600</v>
          </cell>
        </row>
        <row r="4697">
          <cell r="A4697" t="str">
            <v>ARW012085044400ClosingMatCost</v>
          </cell>
          <cell r="B4697" t="str">
            <v>1984065.9475</v>
          </cell>
          <cell r="C4697" t="str">
            <v>1901771.7791</v>
          </cell>
          <cell r="D4697" t="str">
            <v>1822947.0661</v>
          </cell>
          <cell r="E4697" t="str">
            <v>1769344.2968</v>
          </cell>
          <cell r="F4697" t="str">
            <v>1699445.4750</v>
          </cell>
          <cell r="G4697" t="str">
            <v>1656413.5497</v>
          </cell>
          <cell r="H4697" t="str">
            <v>1611322.7001</v>
          </cell>
          <cell r="I4697" t="str">
            <v>1326205.5170</v>
          </cell>
          <cell r="J4697" t="str">
            <v>1926220.9277</v>
          </cell>
          <cell r="K4697" t="str">
            <v>1700321.4956</v>
          </cell>
          <cell r="L4697" t="str">
            <v>170644.6742</v>
          </cell>
          <cell r="M4697" t="str">
            <v>98869.6163</v>
          </cell>
          <cell r="N4697" t="str">
            <v>85898.3034</v>
          </cell>
          <cell r="O4697" t="str">
            <v>81694.0943</v>
          </cell>
          <cell r="P4697" t="str">
            <v>42014.4998</v>
          </cell>
          <cell r="Q4697" t="str">
            <v>55654.8993</v>
          </cell>
          <cell r="R4697" t="str">
            <v>44535.6457</v>
          </cell>
          <cell r="S4697" t="str">
            <v>975.0000</v>
          </cell>
        </row>
        <row r="4698">
          <cell r="A4698" t="str">
            <v>ARW012085044400ClosingStocks</v>
          </cell>
          <cell r="B4698" t="str">
            <v>5752.7500</v>
          </cell>
          <cell r="C4698" t="str">
            <v>5514.1401</v>
          </cell>
          <cell r="D4698" t="str">
            <v>5285.5898</v>
          </cell>
          <cell r="E4698" t="str">
            <v>5130.1699</v>
          </cell>
          <cell r="F4698" t="str">
            <v>4927.5000</v>
          </cell>
          <cell r="G4698" t="str">
            <v>4802.7300</v>
          </cell>
          <cell r="H4698" t="str">
            <v>4671.9902</v>
          </cell>
          <cell r="I4698" t="str">
            <v>3845.3000</v>
          </cell>
          <cell r="J4698" t="str">
            <v>5585.0298</v>
          </cell>
          <cell r="K4698" t="str">
            <v>4930.0400</v>
          </cell>
          <cell r="L4698" t="str">
            <v>494.7800</v>
          </cell>
          <cell r="M4698" t="str">
            <v>286.6700</v>
          </cell>
          <cell r="N4698" t="str">
            <v>249.0600</v>
          </cell>
          <cell r="O4698" t="str">
            <v>236.8700</v>
          </cell>
          <cell r="P4698" t="str">
            <v>121.8200</v>
          </cell>
          <cell r="Q4698" t="str">
            <v>161.3700</v>
          </cell>
          <cell r="R4698" t="str">
            <v>129.1300</v>
          </cell>
          <cell r="S4698" t="str">
            <v>1604.9600</v>
          </cell>
        </row>
        <row r="4699">
          <cell r="A4699" t="str">
            <v>ARW012085044400IncomingBODIM01RW01M1</v>
          </cell>
          <cell r="B4699" t="str">
            <v>165868.8220</v>
          </cell>
          <cell r="C4699" t="str">
            <v>161005.5440</v>
          </cell>
          <cell r="D4699" t="str">
            <v>153743.3030</v>
          </cell>
          <cell r="E4699" t="str">
            <v>152030.5360</v>
          </cell>
          <cell r="F4699" t="str">
            <v>133530.4740</v>
          </cell>
          <cell r="G4699" t="str">
            <v>58348.4440</v>
          </cell>
          <cell r="H4699" t="str">
            <v>48.0000</v>
          </cell>
          <cell r="I4699" t="str">
            <v>2015.1600</v>
          </cell>
          <cell r="J4699" t="str">
            <v>6354.0898</v>
          </cell>
          <cell r="K4699" t="str">
            <v>6270.4502</v>
          </cell>
          <cell r="L4699" t="str">
            <v>1480.7900</v>
          </cell>
          <cell r="M4699" t="str">
            <v>405.4200</v>
          </cell>
          <cell r="N4699" t="str">
            <v>317.8600</v>
          </cell>
          <cell r="O4699" t="str">
            <v>286.6800</v>
          </cell>
          <cell r="P4699" t="str">
            <v>178.6700</v>
          </cell>
          <cell r="Q4699" t="str">
            <v>185.7300</v>
          </cell>
          <cell r="R4699" t="str">
            <v>167.8600</v>
          </cell>
          <cell r="S4699" t="str">
            <v>30.9900</v>
          </cell>
        </row>
        <row r="4700">
          <cell r="A4700" t="str">
            <v>ARW012085044400LocalConsumption</v>
          </cell>
          <cell r="B4700" t="str">
            <v>410.4100</v>
          </cell>
          <cell r="C4700" t="str">
            <v>238.6000</v>
          </cell>
          <cell r="D4700" t="str">
            <v>226.5600</v>
          </cell>
          <cell r="E4700" t="str">
            <v>155.4200</v>
          </cell>
          <cell r="F4700" t="str">
            <v>202.6800</v>
          </cell>
          <cell r="G4700" t="str">
            <v>124.7700</v>
          </cell>
          <cell r="H4700" t="str">
            <v>127.7300</v>
          </cell>
          <cell r="I4700" t="str">
            <v>1941.8500</v>
          </cell>
          <cell r="J4700" t="str">
            <v>3604.3601</v>
          </cell>
          <cell r="K4700" t="str">
            <v>4245.4399</v>
          </cell>
          <cell r="L4700" t="str">
            <v>3996.0500</v>
          </cell>
          <cell r="M4700" t="str">
            <v>483.5200</v>
          </cell>
          <cell r="N4700" t="str">
            <v>352.4700</v>
          </cell>
          <cell r="O4700" t="str">
            <v>298.8700</v>
          </cell>
          <cell r="P4700" t="str">
            <v>291.7200</v>
          </cell>
          <cell r="Q4700" t="str">
            <v>146.1900</v>
          </cell>
          <cell r="R4700" t="str">
            <v>200.0900</v>
          </cell>
          <cell r="S4700" t="str">
            <v>157.1300</v>
          </cell>
        </row>
        <row r="4701">
          <cell r="A4701" t="str">
            <v>ARW012085044400OpeningStocks</v>
          </cell>
          <cell r="B4701" t="str">
            <v>6166.1499</v>
          </cell>
          <cell r="C4701" t="str">
            <v>5752.7500</v>
          </cell>
          <cell r="D4701" t="str">
            <v>5514.1401</v>
          </cell>
          <cell r="E4701" t="str">
            <v>5285.5898</v>
          </cell>
          <cell r="F4701" t="str">
            <v>5130.1699</v>
          </cell>
          <cell r="G4701" t="str">
            <v>4927.5000</v>
          </cell>
          <cell r="H4701" t="str">
            <v>4802.7300</v>
          </cell>
          <cell r="I4701" t="str">
            <v>4671.9902</v>
          </cell>
          <cell r="J4701" t="str">
            <v>3845.3000</v>
          </cell>
          <cell r="K4701" t="str">
            <v>5585.0298</v>
          </cell>
          <cell r="L4701" t="str">
            <v>4930.0400</v>
          </cell>
          <cell r="M4701" t="str">
            <v>494.7800</v>
          </cell>
          <cell r="N4701" t="str">
            <v>286.6700</v>
          </cell>
          <cell r="O4701" t="str">
            <v>249.0600</v>
          </cell>
          <cell r="P4701" t="str">
            <v>236.8700</v>
          </cell>
          <cell r="Q4701" t="str">
            <v>121.8200</v>
          </cell>
          <cell r="R4701" t="str">
            <v>161.3700</v>
          </cell>
          <cell r="S4701" t="str">
            <v>129.1300</v>
          </cell>
        </row>
        <row r="4702">
          <cell r="A4702" t="str">
            <v>ARW012085044400OutgoingBODRW01MU01BR</v>
          </cell>
          <cell r="B4702" t="str">
            <v>3.0000</v>
          </cell>
          <cell r="C4702" t="str">
            <v>6290914.4691</v>
          </cell>
          <cell r="D4702" t="str">
            <v>2.0000</v>
          </cell>
          <cell r="E4702" t="str">
            <v>6287981.0781</v>
          </cell>
          <cell r="F4702" t="str">
            <v>6287981.0781</v>
          </cell>
          <cell r="G4702" t="str">
            <v>6128037.1916</v>
          </cell>
          <cell r="H4702" t="str">
            <v>3.0000</v>
          </cell>
          <cell r="I4702" t="str">
            <v>2843401.8445</v>
          </cell>
          <cell r="J4702" t="str">
            <v>10.0000</v>
          </cell>
          <cell r="K4702" t="str">
            <v>55.0000</v>
          </cell>
          <cell r="L4702" t="str">
            <v>95.0000</v>
          </cell>
          <cell r="M4702" t="str">
            <v>5.0000</v>
          </cell>
          <cell r="N4702" t="str">
            <v>3.0000</v>
          </cell>
          <cell r="O4702" t="str">
            <v>10898.4555</v>
          </cell>
          <cell r="P4702" t="str">
            <v>2.0000</v>
          </cell>
          <cell r="Q4702" t="str">
            <v>10282.9945</v>
          </cell>
          <cell r="R4702" t="str">
            <v>14279.4945</v>
          </cell>
          <cell r="S4702" t="str">
            <v>3.0000</v>
          </cell>
        </row>
        <row r="4703">
          <cell r="A4703" t="str">
            <v>ARW012085044400OutgoingBODRW01PP01BR</v>
          </cell>
          <cell r="B4703" t="str">
            <v>15747.6104</v>
          </cell>
          <cell r="C4703" t="str">
            <v>15741.0596</v>
          </cell>
          <cell r="D4703" t="str">
            <v>15733.7197</v>
          </cell>
          <cell r="E4703" t="str">
            <v>15733.7197</v>
          </cell>
          <cell r="F4703" t="str">
            <v>15733.7197</v>
          </cell>
          <cell r="G4703" t="str">
            <v>15333.5098</v>
          </cell>
          <cell r="H4703" t="str">
            <v>13520.7100</v>
          </cell>
          <cell r="I4703" t="str">
            <v>375.0000</v>
          </cell>
          <cell r="J4703" t="str">
            <v>450.0000</v>
          </cell>
          <cell r="K4703" t="str">
            <v>825.0000</v>
          </cell>
          <cell r="L4703" t="str">
            <v>450.0000</v>
          </cell>
          <cell r="M4703" t="str">
            <v>75.0000</v>
          </cell>
          <cell r="N4703" t="str">
            <v>12.6700</v>
          </cell>
          <cell r="O4703" t="str">
            <v>28.8700</v>
          </cell>
          <cell r="P4703" t="str">
            <v>21.0100</v>
          </cell>
          <cell r="Q4703" t="str">
            <v>16.6300</v>
          </cell>
          <cell r="R4703" t="str">
            <v>26.0000</v>
          </cell>
          <cell r="S4703" t="str">
            <v>17.9300</v>
          </cell>
        </row>
        <row r="4704">
          <cell r="A4704" t="str">
            <v>ARW012085044400OutgoingBODRW01WR01BR</v>
          </cell>
          <cell r="B4704" t="str">
            <v>5.8500</v>
          </cell>
          <cell r="C4704" t="str">
            <v>17.8500</v>
          </cell>
          <cell r="D4704" t="str">
            <v>26.6600</v>
          </cell>
          <cell r="E4704" t="str">
            <v>6.2900</v>
          </cell>
          <cell r="F4704" t="str">
            <v>67.9400</v>
          </cell>
          <cell r="G4704" t="str">
            <v>276.1100</v>
          </cell>
          <cell r="H4704" t="str">
            <v>15.4200</v>
          </cell>
          <cell r="I4704" t="str">
            <v>525.0000</v>
          </cell>
          <cell r="J4704" t="str">
            <v>550.0000</v>
          </cell>
          <cell r="K4704" t="str">
            <v>1800.0000</v>
          </cell>
          <cell r="L4704" t="str">
            <v>1375.0000</v>
          </cell>
          <cell r="M4704" t="str">
            <v>50.0000</v>
          </cell>
          <cell r="N4704" t="str">
            <v>16.0000</v>
          </cell>
          <cell r="O4704" t="str">
            <v>24.0000</v>
          </cell>
          <cell r="P4704" t="str">
            <v>6.0000</v>
          </cell>
          <cell r="Q4704" t="str">
            <v>17.0000</v>
          </cell>
          <cell r="R4704" t="str">
            <v>10.0000</v>
          </cell>
          <cell r="S4704" t="str">
            <v>15.0000</v>
          </cell>
        </row>
        <row r="4705">
          <cell r="A4705" t="str">
            <v>ARW012085044400PlannedSales</v>
          </cell>
          <cell r="B4705" t="str">
            <v>410.4100</v>
          </cell>
          <cell r="C4705" t="str">
            <v>238.6000</v>
          </cell>
          <cell r="D4705" t="str">
            <v>226.5600</v>
          </cell>
          <cell r="E4705" t="str">
            <v>155.4200</v>
          </cell>
          <cell r="F4705" t="str">
            <v>202.6800</v>
          </cell>
          <cell r="G4705" t="str">
            <v>124.7700</v>
          </cell>
          <cell r="H4705" t="str">
            <v>127.7300</v>
          </cell>
          <cell r="I4705" t="str">
            <v>1941.8500</v>
          </cell>
          <cell r="J4705" t="str">
            <v>3604.3601</v>
          </cell>
          <cell r="K4705" t="str">
            <v>4245.4399</v>
          </cell>
          <cell r="L4705" t="str">
            <v>3996.0500</v>
          </cell>
          <cell r="M4705" t="str">
            <v>483.5200</v>
          </cell>
          <cell r="N4705" t="str">
            <v>352.4700</v>
          </cell>
          <cell r="O4705" t="str">
            <v>298.8700</v>
          </cell>
          <cell r="P4705" t="str">
            <v>291.7200</v>
          </cell>
          <cell r="Q4705" t="str">
            <v>146.1900</v>
          </cell>
          <cell r="R4705" t="str">
            <v>200.0900</v>
          </cell>
          <cell r="S4705" t="str">
            <v>157.1300</v>
          </cell>
        </row>
        <row r="4706">
          <cell r="A4706" t="str">
            <v>ARW012085044400RequestedSales</v>
          </cell>
          <cell r="B4706" t="str">
            <v>410.4100</v>
          </cell>
          <cell r="C4706" t="str">
            <v>238.6000</v>
          </cell>
          <cell r="D4706" t="str">
            <v>226.5600</v>
          </cell>
          <cell r="E4706" t="str">
            <v>155.4200</v>
          </cell>
          <cell r="F4706" t="str">
            <v>202.6800</v>
          </cell>
          <cell r="G4706" t="str">
            <v>124.7700</v>
          </cell>
          <cell r="H4706" t="str">
            <v>127.7300</v>
          </cell>
          <cell r="I4706" t="str">
            <v>1941.8500</v>
          </cell>
          <cell r="J4706" t="str">
            <v>3604.3601</v>
          </cell>
          <cell r="K4706" t="str">
            <v>4245.4399</v>
          </cell>
          <cell r="L4706" t="str">
            <v>3996.0500</v>
          </cell>
          <cell r="M4706" t="str">
            <v>483.5200</v>
          </cell>
          <cell r="N4706" t="str">
            <v>352.4700</v>
          </cell>
          <cell r="O4706" t="str">
            <v>298.8700</v>
          </cell>
          <cell r="P4706" t="str">
            <v>291.7200</v>
          </cell>
          <cell r="Q4706" t="str">
            <v>146.1900</v>
          </cell>
          <cell r="R4706" t="str">
            <v>200.0900</v>
          </cell>
          <cell r="S4706" t="str">
            <v>157.1300</v>
          </cell>
        </row>
        <row r="4707">
          <cell r="A4707" t="str">
            <v>ARW012085044400TotalSupply</v>
          </cell>
          <cell r="B4707" t="str">
            <v>15759.9004</v>
          </cell>
          <cell r="C4707" t="str">
            <v>15747.6104</v>
          </cell>
          <cell r="D4707" t="str">
            <v>15741.0596</v>
          </cell>
          <cell r="E4707" t="str">
            <v>15733.7197</v>
          </cell>
          <cell r="F4707" t="str">
            <v>15733.7197</v>
          </cell>
          <cell r="G4707" t="str">
            <v>15733.7197</v>
          </cell>
          <cell r="H4707" t="str">
            <v>15333.5098</v>
          </cell>
          <cell r="I4707" t="str">
            <v>2015.1600</v>
          </cell>
          <cell r="J4707" t="str">
            <v>6354.0898</v>
          </cell>
          <cell r="K4707" t="str">
            <v>6270.4502</v>
          </cell>
          <cell r="L4707" t="str">
            <v>1480.7900</v>
          </cell>
          <cell r="M4707" t="str">
            <v>405.4200</v>
          </cell>
          <cell r="N4707" t="str">
            <v>317.8600</v>
          </cell>
          <cell r="O4707" t="str">
            <v>286.6800</v>
          </cell>
          <cell r="P4707" t="str">
            <v>178.6700</v>
          </cell>
          <cell r="Q4707" t="str">
            <v>185.7300</v>
          </cell>
          <cell r="R4707" t="str">
            <v>167.8600</v>
          </cell>
          <cell r="S4707" t="str">
            <v>30.9900</v>
          </cell>
        </row>
        <row r="4708">
          <cell r="A4708" t="str">
            <v>ARW012085044400TotalTransfersOut</v>
          </cell>
          <cell r="B4708" t="str">
            <v>3.0000</v>
          </cell>
          <cell r="C4708" t="str">
            <v>17.8600</v>
          </cell>
          <cell r="D4708" t="str">
            <v>2.0000</v>
          </cell>
          <cell r="E4708" t="str">
            <v>6.2900</v>
          </cell>
          <cell r="F4708" t="str">
            <v>67.9400</v>
          </cell>
          <cell r="G4708" t="str">
            <v>400.0000</v>
          </cell>
          <cell r="H4708" t="str">
            <v>3.0000</v>
          </cell>
          <cell r="I4708" t="str">
            <v>900.0000</v>
          </cell>
          <cell r="J4708" t="str">
            <v>1010.0000</v>
          </cell>
          <cell r="K4708" t="str">
            <v>2680.0000</v>
          </cell>
          <cell r="L4708" t="str">
            <v>1920.0000</v>
          </cell>
          <cell r="M4708" t="str">
            <v>130.0000</v>
          </cell>
          <cell r="N4708" t="str">
            <v>3.0000</v>
          </cell>
          <cell r="O4708" t="str">
            <v>57.8700</v>
          </cell>
          <cell r="P4708" t="str">
            <v>2.0000</v>
          </cell>
          <cell r="Q4708" t="str">
            <v>90.6300</v>
          </cell>
          <cell r="R4708" t="str">
            <v>133.0700</v>
          </cell>
          <cell r="S4708" t="str">
            <v>3.0000</v>
          </cell>
        </row>
        <row r="4709">
          <cell r="A4709" t="str">
            <v>ARW012085044400TotalUsage</v>
          </cell>
          <cell r="B4709" t="str">
            <v>413.4000</v>
          </cell>
          <cell r="C4709" t="str">
            <v>238.6000</v>
          </cell>
          <cell r="D4709" t="str">
            <v>228.5500</v>
          </cell>
          <cell r="E4709" t="str">
            <v>155.4200</v>
          </cell>
          <cell r="F4709" t="str">
            <v>202.6800</v>
          </cell>
          <cell r="G4709" t="str">
            <v>124.7700</v>
          </cell>
          <cell r="H4709" t="str">
            <v>130.7300</v>
          </cell>
          <cell r="I4709" t="str">
            <v>2841.8501</v>
          </cell>
          <cell r="J4709" t="str">
            <v>4614.3599</v>
          </cell>
          <cell r="K4709" t="str">
            <v>6925.4399</v>
          </cell>
          <cell r="L4709" t="str">
            <v>5916.0498</v>
          </cell>
          <cell r="M4709" t="str">
            <v>613.5300</v>
          </cell>
          <cell r="N4709" t="str">
            <v>355.4700</v>
          </cell>
          <cell r="O4709" t="str">
            <v>298.8700</v>
          </cell>
          <cell r="P4709" t="str">
            <v>293.7200</v>
          </cell>
          <cell r="Q4709" t="str">
            <v>146.1900</v>
          </cell>
          <cell r="R4709" t="str">
            <v>200.0900</v>
          </cell>
          <cell r="S4709" t="str">
            <v>160.1300</v>
          </cell>
        </row>
        <row r="4710">
          <cell r="A4710" t="str">
            <v>ARW012095745000ClosingMatCost</v>
          </cell>
          <cell r="B4710" t="str">
            <v>310699.0832</v>
          </cell>
          <cell r="C4710" t="str">
            <v>178568.8016</v>
          </cell>
          <cell r="D4710" t="str">
            <v>83923.8128</v>
          </cell>
          <cell r="E4710" t="str">
            <v>6205.9199</v>
          </cell>
          <cell r="F4710" t="str">
            <v>4604.3198</v>
          </cell>
          <cell r="G4710" t="str">
            <v>8794.7500</v>
          </cell>
          <cell r="H4710" t="str">
            <v>650.0000</v>
          </cell>
          <cell r="I4710" t="str">
            <v>2725.0000</v>
          </cell>
          <cell r="J4710" t="str">
            <v>3875.0000</v>
          </cell>
          <cell r="K4710" t="str">
            <v>1775.0000</v>
          </cell>
          <cell r="L4710" t="str">
            <v>4587.7598</v>
          </cell>
          <cell r="M4710" t="str">
            <v>4017.7600</v>
          </cell>
          <cell r="N4710" t="str">
            <v>3839.7600</v>
          </cell>
          <cell r="O4710" t="str">
            <v>3687.7600</v>
          </cell>
          <cell r="P4710" t="str">
            <v>8858.7598</v>
          </cell>
          <cell r="Q4710" t="str">
            <v>6219.7598</v>
          </cell>
          <cell r="R4710" t="str">
            <v>4494.7598</v>
          </cell>
          <cell r="S4710" t="str">
            <v>50.0000</v>
          </cell>
        </row>
        <row r="4711">
          <cell r="A4711" t="str">
            <v>ARW012095745000ClosingStocks</v>
          </cell>
          <cell r="B4711" t="str">
            <v>4161.5200</v>
          </cell>
          <cell r="C4711" t="str">
            <v>2391.7600</v>
          </cell>
          <cell r="D4711" t="str">
            <v>1124.0800</v>
          </cell>
          <cell r="E4711" t="str">
            <v>28.9900</v>
          </cell>
          <cell r="F4711" t="str">
            <v>77.2300</v>
          </cell>
          <cell r="G4711" t="str">
            <v>0.2100</v>
          </cell>
          <cell r="H4711" t="str">
            <v>637.8000</v>
          </cell>
          <cell r="I4711" t="str">
            <v>2434.9800</v>
          </cell>
          <cell r="J4711" t="str">
            <v>2155.6101</v>
          </cell>
          <cell r="K4711" t="str">
            <v>1783.3900</v>
          </cell>
          <cell r="L4711" t="str">
            <v>391.2400</v>
          </cell>
          <cell r="M4711" t="str">
            <v>14.3000</v>
          </cell>
          <cell r="N4711" t="str">
            <v>13.4700</v>
          </cell>
          <cell r="O4711" t="str">
            <v>10.4600</v>
          </cell>
          <cell r="P4711" t="str">
            <v>24.5300</v>
          </cell>
          <cell r="Q4711" t="str">
            <v>27.2700</v>
          </cell>
          <cell r="R4711" t="str">
            <v>326.3900</v>
          </cell>
          <cell r="S4711" t="str">
            <v>0.2300</v>
          </cell>
        </row>
        <row r="4712">
          <cell r="A4712" t="str">
            <v>ARW012095745000IncomingBODIM01RW01M1</v>
          </cell>
          <cell r="B4712" t="str">
            <v>12.2800</v>
          </cell>
          <cell r="C4712" t="str">
            <v>6.5600</v>
          </cell>
          <cell r="D4712" t="str">
            <v>7.3400</v>
          </cell>
          <cell r="E4712" t="str">
            <v>544.2700</v>
          </cell>
          <cell r="F4712" t="str">
            <v>2117.4399</v>
          </cell>
          <cell r="G4712" t="str">
            <v>2064.7500</v>
          </cell>
          <cell r="H4712" t="str">
            <v>2096.1699</v>
          </cell>
          <cell r="I4712" t="str">
            <v>1933.2500</v>
          </cell>
          <cell r="J4712" t="str">
            <v>1754.0000</v>
          </cell>
          <cell r="K4712" t="str">
            <v>1646.3000</v>
          </cell>
          <cell r="L4712" t="str">
            <v>1533.2700</v>
          </cell>
          <cell r="M4712" t="str">
            <v>1402.9500</v>
          </cell>
          <cell r="N4712" t="str">
            <v>1453.5800</v>
          </cell>
          <cell r="O4712" t="str">
            <v>1412.5699</v>
          </cell>
          <cell r="P4712" t="str">
            <v>1667.1600</v>
          </cell>
          <cell r="Q4712" t="str">
            <v>1877.3101</v>
          </cell>
          <cell r="R4712" t="str">
            <v>2657.9199</v>
          </cell>
          <cell r="S4712" t="str">
            <v>2416.7200</v>
          </cell>
        </row>
        <row r="4713">
          <cell r="A4713" t="str">
            <v>ARW012095745000LocalConsumption</v>
          </cell>
          <cell r="B4713" t="str">
            <v>1199.6900</v>
          </cell>
          <cell r="C4713" t="str">
            <v>1769.7800</v>
          </cell>
          <cell r="D4713" t="str">
            <v>1267.6700</v>
          </cell>
          <cell r="E4713" t="str">
            <v>1668.3500</v>
          </cell>
          <cell r="F4713" t="str">
            <v>2117.4399</v>
          </cell>
          <cell r="G4713" t="str">
            <v>2064.7500</v>
          </cell>
          <cell r="H4713" t="str">
            <v>2096.1699</v>
          </cell>
          <cell r="I4713" t="str">
            <v>1933.2500</v>
          </cell>
          <cell r="J4713" t="str">
            <v>1754.0000</v>
          </cell>
          <cell r="K4713" t="str">
            <v>1646.3000</v>
          </cell>
          <cell r="L4713" t="str">
            <v>1533.2700</v>
          </cell>
          <cell r="M4713" t="str">
            <v>1402.9500</v>
          </cell>
          <cell r="N4713" t="str">
            <v>1453.5800</v>
          </cell>
          <cell r="O4713" t="str">
            <v>1412.5699</v>
          </cell>
          <cell r="P4713" t="str">
            <v>1667.1600</v>
          </cell>
          <cell r="Q4713" t="str">
            <v>1877.3101</v>
          </cell>
          <cell r="R4713" t="str">
            <v>2657.9199</v>
          </cell>
          <cell r="S4713" t="str">
            <v>2416.7200</v>
          </cell>
        </row>
        <row r="4714">
          <cell r="A4714" t="str">
            <v>ARW012095745000OpeningStocks</v>
          </cell>
          <cell r="B4714" t="str">
            <v>5361.2202</v>
          </cell>
          <cell r="C4714" t="str">
            <v>4161.5200</v>
          </cell>
          <cell r="D4714" t="str">
            <v>2391.7600</v>
          </cell>
          <cell r="E4714" t="str">
            <v>1124.0800</v>
          </cell>
          <cell r="F4714" t="str">
            <v>1591.6000</v>
          </cell>
          <cell r="G4714" t="str">
            <v>400.0000</v>
          </cell>
          <cell r="H4714" t="str">
            <v>1175.0000</v>
          </cell>
          <cell r="I4714" t="str">
            <v>3971.0000</v>
          </cell>
          <cell r="J4714" t="str">
            <v>4708.0000</v>
          </cell>
          <cell r="K4714" t="str">
            <v>2094.0000</v>
          </cell>
          <cell r="L4714" t="str">
            <v>778.0000</v>
          </cell>
          <cell r="M4714" t="str">
            <v>570.0000</v>
          </cell>
          <cell r="N4714" t="str">
            <v>178.0000</v>
          </cell>
          <cell r="O4714" t="str">
            <v>152.0000</v>
          </cell>
          <cell r="P4714" t="str">
            <v>829.0000</v>
          </cell>
          <cell r="Q4714" t="str">
            <v>2639.0000</v>
          </cell>
          <cell r="R4714" t="str">
            <v>1725.0000</v>
          </cell>
          <cell r="S4714" t="str">
            <v>50.0000</v>
          </cell>
        </row>
        <row r="4715">
          <cell r="A4715" t="str">
            <v>ARW012095745000PlannedSales</v>
          </cell>
          <cell r="B4715" t="str">
            <v>1199.6900</v>
          </cell>
          <cell r="C4715" t="str">
            <v>1769.7800</v>
          </cell>
          <cell r="D4715" t="str">
            <v>1267.6700</v>
          </cell>
          <cell r="E4715" t="str">
            <v>1668.3500</v>
          </cell>
          <cell r="F4715" t="str">
            <v>2117.4399</v>
          </cell>
          <cell r="G4715" t="str">
            <v>2064.7500</v>
          </cell>
          <cell r="H4715" t="str">
            <v>2096.1699</v>
          </cell>
          <cell r="I4715" t="str">
            <v>1933.2500</v>
          </cell>
          <cell r="J4715" t="str">
            <v>1754.0000</v>
          </cell>
          <cell r="K4715" t="str">
            <v>1646.3000</v>
          </cell>
          <cell r="L4715" t="str">
            <v>1533.2700</v>
          </cell>
          <cell r="M4715" t="str">
            <v>1402.9500</v>
          </cell>
          <cell r="N4715" t="str">
            <v>1453.5800</v>
          </cell>
          <cell r="O4715" t="str">
            <v>1412.5699</v>
          </cell>
          <cell r="P4715" t="str">
            <v>1667.1600</v>
          </cell>
          <cell r="Q4715" t="str">
            <v>1877.3101</v>
          </cell>
          <cell r="R4715" t="str">
            <v>2657.9199</v>
          </cell>
          <cell r="S4715" t="str">
            <v>2416.7200</v>
          </cell>
        </row>
        <row r="4716">
          <cell r="A4716" t="str">
            <v>ARW012095745000RequestedSales</v>
          </cell>
          <cell r="B4716" t="str">
            <v>1199.6900</v>
          </cell>
          <cell r="C4716" t="str">
            <v>1769.7800</v>
          </cell>
          <cell r="D4716" t="str">
            <v>1267.6700</v>
          </cell>
          <cell r="E4716" t="str">
            <v>1668.3500</v>
          </cell>
          <cell r="F4716" t="str">
            <v>2117.4399</v>
          </cell>
          <cell r="G4716" t="str">
            <v>2064.7500</v>
          </cell>
          <cell r="H4716" t="str">
            <v>2096.1699</v>
          </cell>
          <cell r="I4716" t="str">
            <v>1933.2500</v>
          </cell>
          <cell r="J4716" t="str">
            <v>1754.0000</v>
          </cell>
          <cell r="K4716" t="str">
            <v>1646.3000</v>
          </cell>
          <cell r="L4716" t="str">
            <v>1533.2700</v>
          </cell>
          <cell r="M4716" t="str">
            <v>1402.9500</v>
          </cell>
          <cell r="N4716" t="str">
            <v>1453.5800</v>
          </cell>
          <cell r="O4716" t="str">
            <v>1412.5699</v>
          </cell>
          <cell r="P4716" t="str">
            <v>1667.1600</v>
          </cell>
          <cell r="Q4716" t="str">
            <v>1877.3101</v>
          </cell>
          <cell r="R4716" t="str">
            <v>2657.9199</v>
          </cell>
          <cell r="S4716" t="str">
            <v>2416.7200</v>
          </cell>
        </row>
        <row r="4717">
          <cell r="A4717" t="str">
            <v>ARW012095745000TotalSupply</v>
          </cell>
          <cell r="B4717" t="str">
            <v>610.4400</v>
          </cell>
          <cell r="C4717" t="str">
            <v>604.5800</v>
          </cell>
          <cell r="D4717" t="str">
            <v>586.7200</v>
          </cell>
          <cell r="E4717" t="str">
            <v>544.2700</v>
          </cell>
          <cell r="F4717" t="str">
            <v>2117.4399</v>
          </cell>
          <cell r="G4717" t="str">
            <v>2064.7500</v>
          </cell>
          <cell r="H4717" t="str">
            <v>2096.1699</v>
          </cell>
          <cell r="I4717" t="str">
            <v>1933.2500</v>
          </cell>
          <cell r="J4717" t="str">
            <v>1754.0000</v>
          </cell>
          <cell r="K4717" t="str">
            <v>1646.3000</v>
          </cell>
          <cell r="L4717" t="str">
            <v>1533.2700</v>
          </cell>
          <cell r="M4717" t="str">
            <v>1402.9500</v>
          </cell>
          <cell r="N4717" t="str">
            <v>1453.5800</v>
          </cell>
          <cell r="O4717" t="str">
            <v>1412.5699</v>
          </cell>
          <cell r="P4717" t="str">
            <v>1667.1600</v>
          </cell>
          <cell r="Q4717" t="str">
            <v>1877.3101</v>
          </cell>
          <cell r="R4717" t="str">
            <v>2657.9199</v>
          </cell>
          <cell r="S4717" t="str">
            <v>2416.7200</v>
          </cell>
        </row>
        <row r="4718">
          <cell r="A4718" t="str">
            <v>ARW012095745000TotalUsage</v>
          </cell>
          <cell r="B4718" t="str">
            <v>1199.7000</v>
          </cell>
          <cell r="C4718" t="str">
            <v>1769.7700</v>
          </cell>
          <cell r="D4718" t="str">
            <v>1267.6700</v>
          </cell>
          <cell r="E4718" t="str">
            <v>1668.3500</v>
          </cell>
          <cell r="F4718" t="str">
            <v>2117.4399</v>
          </cell>
          <cell r="G4718" t="str">
            <v>2064.7500</v>
          </cell>
          <cell r="H4718" t="str">
            <v>2096.1699</v>
          </cell>
          <cell r="I4718" t="str">
            <v>1933.2500</v>
          </cell>
          <cell r="J4718" t="str">
            <v>1754.0000</v>
          </cell>
          <cell r="K4718" t="str">
            <v>1646.3000</v>
          </cell>
          <cell r="L4718" t="str">
            <v>1533.2700</v>
          </cell>
          <cell r="M4718" t="str">
            <v>1402.9500</v>
          </cell>
          <cell r="N4718" t="str">
            <v>1453.5800</v>
          </cell>
          <cell r="O4718" t="str">
            <v>1412.5699</v>
          </cell>
          <cell r="P4718" t="str">
            <v>1667.1600</v>
          </cell>
          <cell r="Q4718" t="str">
            <v>1877.3101</v>
          </cell>
          <cell r="R4718" t="str">
            <v>2657.9199</v>
          </cell>
          <cell r="S4718" t="str">
            <v>2416.7200</v>
          </cell>
        </row>
        <row r="4719">
          <cell r="A4719" t="str">
            <v>ARW012387544400ClosingMatCost</v>
          </cell>
          <cell r="B4719" t="str">
            <v>120035.0500</v>
          </cell>
          <cell r="C4719" t="str">
            <v>37035.7975</v>
          </cell>
          <cell r="D4719" t="str">
            <v>17.8500</v>
          </cell>
          <cell r="E4719" t="str">
            <v>6613.6800</v>
          </cell>
          <cell r="F4719" t="str">
            <v>204246.0000</v>
          </cell>
          <cell r="G4719" t="str">
            <v>199058.8000</v>
          </cell>
          <cell r="H4719" t="str">
            <v>389.0400</v>
          </cell>
          <cell r="I4719" t="str">
            <v>125270.8800</v>
          </cell>
          <cell r="J4719" t="str">
            <v>7002.7200</v>
          </cell>
          <cell r="K4719" t="str">
            <v>90646.3200</v>
          </cell>
          <cell r="L4719" t="str">
            <v>6094.9600</v>
          </cell>
          <cell r="M4719" t="str">
            <v>68730.4000</v>
          </cell>
          <cell r="N4719" t="str">
            <v>77808.0000</v>
          </cell>
          <cell r="O4719" t="str">
            <v>8818.2400</v>
          </cell>
          <cell r="P4719" t="str">
            <v>140390.7575</v>
          </cell>
          <cell r="Q4719" t="str">
            <v>2828.6450</v>
          </cell>
          <cell r="R4719" t="str">
            <v>253860.7575</v>
          </cell>
          <cell r="S4719" t="str">
            <v>8000.0000</v>
          </cell>
        </row>
        <row r="4720">
          <cell r="A4720" t="str">
            <v>ARW012387544400ClosingStocks</v>
          </cell>
          <cell r="B4720" t="str">
            <v>296.2000</v>
          </cell>
          <cell r="C4720" t="str">
            <v>91.3900</v>
          </cell>
          <cell r="D4720" t="str">
            <v>604.5800</v>
          </cell>
          <cell r="E4720" t="str">
            <v>16.3200</v>
          </cell>
          <cell r="F4720" t="str">
            <v>504.0000</v>
          </cell>
          <cell r="G4720" t="str">
            <v>491.2000</v>
          </cell>
          <cell r="H4720" t="str">
            <v>0.9600</v>
          </cell>
          <cell r="I4720" t="str">
            <v>309.1200</v>
          </cell>
          <cell r="J4720" t="str">
            <v>17.2800</v>
          </cell>
          <cell r="K4720" t="str">
            <v>223.6800</v>
          </cell>
          <cell r="L4720" t="str">
            <v>15.0400</v>
          </cell>
          <cell r="M4720" t="str">
            <v>169.6000</v>
          </cell>
          <cell r="N4720" t="str">
            <v>192.0000</v>
          </cell>
          <cell r="O4720" t="str">
            <v>21.7600</v>
          </cell>
          <cell r="P4720" t="str">
            <v>346.4300</v>
          </cell>
          <cell r="Q4720" t="str">
            <v>6.9800</v>
          </cell>
          <cell r="R4720" t="str">
            <v>626.4300</v>
          </cell>
          <cell r="S4720" t="str">
            <v>8000.0000</v>
          </cell>
        </row>
        <row r="4721">
          <cell r="A4721" t="str">
            <v>ARW012387544400DomPurchaseFrom0000010614</v>
          </cell>
          <cell r="B4721" t="str">
            <v>200.0000</v>
          </cell>
          <cell r="C4721" t="str">
            <v>5.8500</v>
          </cell>
          <cell r="D4721" t="str">
            <v>17.8500</v>
          </cell>
          <cell r="E4721" t="str">
            <v>26.6700</v>
          </cell>
          <cell r="F4721" t="str">
            <v>10.0000</v>
          </cell>
          <cell r="G4721" t="str">
            <v>341.0000</v>
          </cell>
          <cell r="H4721" t="str">
            <v>213.0000</v>
          </cell>
          <cell r="I4721" t="str">
            <v>134.0000</v>
          </cell>
          <cell r="J4721" t="str">
            <v>244.3000</v>
          </cell>
          <cell r="K4721" t="str">
            <v>25.0000</v>
          </cell>
          <cell r="L4721" t="str">
            <v>42.6500</v>
          </cell>
          <cell r="M4721" t="str">
            <v>7.3500</v>
          </cell>
          <cell r="N4721" t="str">
            <v>11.9500</v>
          </cell>
          <cell r="O4721" t="str">
            <v>8.8000</v>
          </cell>
          <cell r="P4721" t="str">
            <v>57.8700</v>
          </cell>
          <cell r="Q4721" t="str">
            <v>4.3800</v>
          </cell>
          <cell r="R4721" t="str">
            <v>90.6300</v>
          </cell>
          <cell r="S4721" t="str">
            <v>126.0700</v>
          </cell>
        </row>
        <row r="4722">
          <cell r="A4722" t="str">
            <v>ARW012387544400LocalConsumption</v>
          </cell>
          <cell r="B4722" t="str">
            <v>128.0000</v>
          </cell>
          <cell r="C4722" t="str">
            <v>204.8200</v>
          </cell>
          <cell r="D4722" t="str">
            <v>259.4000</v>
          </cell>
          <cell r="E4722" t="str">
            <v>295.6800</v>
          </cell>
          <cell r="F4722" t="str">
            <v>472.3200</v>
          </cell>
          <cell r="G4722" t="str">
            <v>492.8000</v>
          </cell>
          <cell r="H4722" t="str">
            <v>490.2400</v>
          </cell>
          <cell r="I4722" t="str">
            <v>387.8400</v>
          </cell>
          <cell r="J4722" t="str">
            <v>291.8400</v>
          </cell>
          <cell r="K4722" t="str">
            <v>249.6000</v>
          </cell>
          <cell r="L4722" t="str">
            <v>208.6400</v>
          </cell>
          <cell r="M4722" t="str">
            <v>157.4400</v>
          </cell>
          <cell r="N4722" t="str">
            <v>169.6000</v>
          </cell>
          <cell r="O4722" t="str">
            <v>170.2400</v>
          </cell>
          <cell r="P4722" t="str">
            <v>323.3300</v>
          </cell>
          <cell r="Q4722" t="str">
            <v>339.4600</v>
          </cell>
          <cell r="R4722" t="str">
            <v>604.5400</v>
          </cell>
          <cell r="S4722" t="str">
            <v>626.4300</v>
          </cell>
        </row>
        <row r="4723">
          <cell r="A4723" t="str">
            <v>ARW012387544400OpeningStocks</v>
          </cell>
          <cell r="B4723" t="str">
            <v>224.2000</v>
          </cell>
          <cell r="C4723" t="str">
            <v>296.2000</v>
          </cell>
          <cell r="D4723" t="str">
            <v>91.3900</v>
          </cell>
          <cell r="E4723" t="str">
            <v>8465.8145</v>
          </cell>
          <cell r="F4723" t="str">
            <v>16.3200</v>
          </cell>
          <cell r="G4723" t="str">
            <v>504.0000</v>
          </cell>
          <cell r="H4723" t="str">
            <v>491.2000</v>
          </cell>
          <cell r="I4723" t="str">
            <v>0.9600</v>
          </cell>
          <cell r="J4723" t="str">
            <v>309.1200</v>
          </cell>
          <cell r="K4723" t="str">
            <v>17.2800</v>
          </cell>
          <cell r="L4723" t="str">
            <v>223.6800</v>
          </cell>
          <cell r="M4723" t="str">
            <v>15.0400</v>
          </cell>
          <cell r="N4723" t="str">
            <v>169.6000</v>
          </cell>
          <cell r="O4723" t="str">
            <v>192.0000</v>
          </cell>
          <cell r="P4723" t="str">
            <v>21.7600</v>
          </cell>
          <cell r="Q4723" t="str">
            <v>346.4300</v>
          </cell>
          <cell r="R4723" t="str">
            <v>6.9800</v>
          </cell>
          <cell r="S4723" t="str">
            <v>626.4300</v>
          </cell>
        </row>
        <row r="4724">
          <cell r="A4724" t="str">
            <v>ARW012387544400PlannedSales</v>
          </cell>
          <cell r="B4724" t="str">
            <v>128.0000</v>
          </cell>
          <cell r="C4724" t="str">
            <v>204.8200</v>
          </cell>
          <cell r="D4724" t="str">
            <v>259.4000</v>
          </cell>
          <cell r="E4724" t="str">
            <v>295.6800</v>
          </cell>
          <cell r="F4724" t="str">
            <v>472.3200</v>
          </cell>
          <cell r="G4724" t="str">
            <v>492.8000</v>
          </cell>
          <cell r="H4724" t="str">
            <v>490.2400</v>
          </cell>
          <cell r="I4724" t="str">
            <v>387.8400</v>
          </cell>
          <cell r="J4724" t="str">
            <v>291.8400</v>
          </cell>
          <cell r="K4724" t="str">
            <v>249.6000</v>
          </cell>
          <cell r="L4724" t="str">
            <v>208.6400</v>
          </cell>
          <cell r="M4724" t="str">
            <v>157.4400</v>
          </cell>
          <cell r="N4724" t="str">
            <v>169.6000</v>
          </cell>
          <cell r="O4724" t="str">
            <v>170.2400</v>
          </cell>
          <cell r="P4724" t="str">
            <v>323.3300</v>
          </cell>
          <cell r="Q4724" t="str">
            <v>339.4600</v>
          </cell>
          <cell r="R4724" t="str">
            <v>604.5400</v>
          </cell>
          <cell r="S4724" t="str">
            <v>626.4300</v>
          </cell>
        </row>
        <row r="4725">
          <cell r="A4725" t="str">
            <v>ARW012387544400RequestedSales</v>
          </cell>
          <cell r="B4725" t="str">
            <v>128.0000</v>
          </cell>
          <cell r="C4725" t="str">
            <v>204.8200</v>
          </cell>
          <cell r="D4725" t="str">
            <v>270.0900</v>
          </cell>
          <cell r="E4725" t="str">
            <v>295.6800</v>
          </cell>
          <cell r="F4725" t="str">
            <v>473.6000</v>
          </cell>
          <cell r="G4725" t="str">
            <v>492.8000</v>
          </cell>
          <cell r="H4725" t="str">
            <v>490.2400</v>
          </cell>
          <cell r="I4725" t="str">
            <v>387.8400</v>
          </cell>
          <cell r="J4725" t="str">
            <v>291.8400</v>
          </cell>
          <cell r="K4725" t="str">
            <v>249.6000</v>
          </cell>
          <cell r="L4725" t="str">
            <v>208.6400</v>
          </cell>
          <cell r="M4725" t="str">
            <v>157.4400</v>
          </cell>
          <cell r="N4725" t="str">
            <v>170.2400</v>
          </cell>
          <cell r="O4725" t="str">
            <v>170.2400</v>
          </cell>
          <cell r="P4725" t="str">
            <v>323.3300</v>
          </cell>
          <cell r="Q4725" t="str">
            <v>339.4600</v>
          </cell>
          <cell r="R4725" t="str">
            <v>604.5400</v>
          </cell>
          <cell r="S4725" t="str">
            <v>626.8100</v>
          </cell>
        </row>
        <row r="4726">
          <cell r="A4726" t="str">
            <v>ARW012387544400TotalDomPurchase</v>
          </cell>
          <cell r="B4726" t="str">
            <v>734921.0961</v>
          </cell>
          <cell r="C4726" t="str">
            <v>693955.4250</v>
          </cell>
          <cell r="D4726" t="str">
            <v>168.0000</v>
          </cell>
          <cell r="E4726" t="str">
            <v>312.0000</v>
          </cell>
          <cell r="F4726" t="str">
            <v>960.0000</v>
          </cell>
          <cell r="G4726" t="str">
            <v>480.0000</v>
          </cell>
          <cell r="H4726" t="str">
            <v>1402244.7595</v>
          </cell>
          <cell r="I4726" t="str">
            <v>696.0000</v>
          </cell>
          <cell r="J4726" t="str">
            <v>5850.7395</v>
          </cell>
          <cell r="K4726" t="str">
            <v>456.0000</v>
          </cell>
          <cell r="L4726" t="str">
            <v>1073169.0155</v>
          </cell>
          <cell r="M4726" t="str">
            <v>312.0000</v>
          </cell>
          <cell r="N4726" t="str">
            <v>192.0000</v>
          </cell>
          <cell r="O4726" t="str">
            <v>760466.6666</v>
          </cell>
          <cell r="P4726" t="str">
            <v>648.0000</v>
          </cell>
          <cell r="Q4726" t="str">
            <v>588879.9916</v>
          </cell>
          <cell r="R4726" t="str">
            <v>1224.0000</v>
          </cell>
          <cell r="S4726" t="str">
            <v>855092.9766</v>
          </cell>
        </row>
        <row r="4727">
          <cell r="A4727" t="str">
            <v>ARW012387544400TotalSupply</v>
          </cell>
          <cell r="B4727" t="str">
            <v>200.0000</v>
          </cell>
          <cell r="C4727" t="str">
            <v>3967.5000</v>
          </cell>
          <cell r="D4727" t="str">
            <v>168.0000</v>
          </cell>
          <cell r="E4727" t="str">
            <v>312.0000</v>
          </cell>
          <cell r="F4727" t="str">
            <v>960.0000</v>
          </cell>
          <cell r="G4727" t="str">
            <v>480.0000</v>
          </cell>
          <cell r="H4727" t="str">
            <v>8016.9502</v>
          </cell>
          <cell r="I4727" t="str">
            <v>696.0000</v>
          </cell>
          <cell r="J4727" t="str">
            <v>33.4500</v>
          </cell>
          <cell r="K4727" t="str">
            <v>456.0000</v>
          </cell>
          <cell r="L4727" t="str">
            <v>6135.5498</v>
          </cell>
          <cell r="M4727" t="str">
            <v>312.0000</v>
          </cell>
          <cell r="N4727" t="str">
            <v>192.0000</v>
          </cell>
          <cell r="O4727" t="str">
            <v>4347.7598</v>
          </cell>
          <cell r="P4727" t="str">
            <v>648.0000</v>
          </cell>
          <cell r="Q4727" t="str">
            <v>3366.7600</v>
          </cell>
          <cell r="R4727" t="str">
            <v>1224.0000</v>
          </cell>
          <cell r="S4727" t="str">
            <v>4888.7598</v>
          </cell>
        </row>
        <row r="4728">
          <cell r="A4728" t="str">
            <v>ARW012387544400TotalUsage</v>
          </cell>
          <cell r="B4728" t="str">
            <v>128.0000</v>
          </cell>
          <cell r="C4728" t="str">
            <v>204.8000</v>
          </cell>
          <cell r="D4728" t="str">
            <v>259.3900</v>
          </cell>
          <cell r="E4728" t="str">
            <v>295.6800</v>
          </cell>
          <cell r="F4728" t="str">
            <v>472.3200</v>
          </cell>
          <cell r="G4728" t="str">
            <v>492.8000</v>
          </cell>
          <cell r="H4728" t="str">
            <v>490.2400</v>
          </cell>
          <cell r="I4728" t="str">
            <v>387.8400</v>
          </cell>
          <cell r="J4728" t="str">
            <v>291.8400</v>
          </cell>
          <cell r="K4728" t="str">
            <v>249.6000</v>
          </cell>
          <cell r="L4728" t="str">
            <v>208.6400</v>
          </cell>
          <cell r="M4728" t="str">
            <v>157.4400</v>
          </cell>
          <cell r="N4728" t="str">
            <v>169.6000</v>
          </cell>
          <cell r="O4728" t="str">
            <v>170.2400</v>
          </cell>
          <cell r="P4728" t="str">
            <v>323.3300</v>
          </cell>
          <cell r="Q4728" t="str">
            <v>339.4600</v>
          </cell>
          <cell r="R4728" t="str">
            <v>604.5400</v>
          </cell>
          <cell r="S4728" t="str">
            <v>626.4300</v>
          </cell>
        </row>
        <row r="4729">
          <cell r="A4729" t="str">
            <v>ARW013057544400InventoryLimit</v>
          </cell>
          <cell r="B4729" t="str">
            <v>99999.0000</v>
          </cell>
          <cell r="C4729" t="str">
            <v>99999.0000</v>
          </cell>
          <cell r="D4729" t="str">
            <v>99999.0000</v>
          </cell>
          <cell r="E4729" t="str">
            <v>99999.0000</v>
          </cell>
          <cell r="F4729" t="str">
            <v>99999.0000</v>
          </cell>
          <cell r="G4729" t="str">
            <v>99999.0000</v>
          </cell>
          <cell r="H4729" t="str">
            <v>99999.0000</v>
          </cell>
          <cell r="I4729" t="str">
            <v>99999.0000</v>
          </cell>
          <cell r="J4729" t="str">
            <v>99999.0000</v>
          </cell>
          <cell r="K4729" t="str">
            <v>99999.0000</v>
          </cell>
          <cell r="L4729" t="str">
            <v>99999.0000</v>
          </cell>
          <cell r="M4729" t="str">
            <v>99999.0000</v>
          </cell>
          <cell r="N4729" t="str">
            <v>99999.0000</v>
          </cell>
          <cell r="O4729" t="str">
            <v>99999.0000</v>
          </cell>
          <cell r="P4729" t="str">
            <v>99999.0000</v>
          </cell>
          <cell r="Q4729" t="str">
            <v>99999.0000</v>
          </cell>
          <cell r="R4729" t="str">
            <v>99999.0000</v>
          </cell>
          <cell r="S4729" t="str">
            <v>99999.0000</v>
          </cell>
        </row>
        <row r="4730">
          <cell r="A4730" t="str">
            <v>ARW013070544400ClosingMatCost</v>
          </cell>
          <cell r="B4730" t="str">
            <v>430244.1144</v>
          </cell>
          <cell r="C4730" t="str">
            <v>430244.1144</v>
          </cell>
          <cell r="D4730" t="str">
            <v>430244.1144</v>
          </cell>
          <cell r="E4730" t="str">
            <v>430244.1144</v>
          </cell>
          <cell r="F4730" t="str">
            <v>430244.1144</v>
          </cell>
          <cell r="G4730" t="str">
            <v>430244.1144</v>
          </cell>
          <cell r="H4730" t="str">
            <v>430244.1144</v>
          </cell>
          <cell r="I4730" t="str">
            <v>430244.1144</v>
          </cell>
          <cell r="J4730" t="str">
            <v>416161.6704</v>
          </cell>
          <cell r="K4730" t="str">
            <v>416161.6704</v>
          </cell>
          <cell r="L4730" t="str">
            <v>416161.6704</v>
          </cell>
          <cell r="M4730" t="str">
            <v>416161.6704</v>
          </cell>
          <cell r="N4730" t="str">
            <v>416161.6704</v>
          </cell>
          <cell r="O4730" t="str">
            <v>416161.6704</v>
          </cell>
          <cell r="P4730" t="str">
            <v>416161.6704</v>
          </cell>
          <cell r="Q4730" t="str">
            <v>416161.6704</v>
          </cell>
          <cell r="R4730" t="str">
            <v>416161.6704</v>
          </cell>
          <cell r="S4730" t="str">
            <v>416161.6704</v>
          </cell>
        </row>
        <row r="4731">
          <cell r="A4731" t="str">
            <v>ARW013070544400ClosingStocks</v>
          </cell>
          <cell r="B4731" t="str">
            <v>1141.1100</v>
          </cell>
          <cell r="C4731" t="str">
            <v>1141.1100</v>
          </cell>
          <cell r="D4731" t="str">
            <v>1141.1100</v>
          </cell>
          <cell r="E4731" t="str">
            <v>1141.1100</v>
          </cell>
          <cell r="F4731" t="str">
            <v>1141.1100</v>
          </cell>
          <cell r="G4731" t="str">
            <v>1141.1100</v>
          </cell>
          <cell r="H4731" t="str">
            <v>1141.1100</v>
          </cell>
          <cell r="I4731" t="str">
            <v>1141.1100</v>
          </cell>
          <cell r="J4731" t="str">
            <v>1103.7600</v>
          </cell>
          <cell r="K4731" t="str">
            <v>1103.7600</v>
          </cell>
          <cell r="L4731" t="str">
            <v>1103.7600</v>
          </cell>
          <cell r="M4731" t="str">
            <v>1103.7600</v>
          </cell>
          <cell r="N4731" t="str">
            <v>1103.7600</v>
          </cell>
          <cell r="O4731" t="str">
            <v>1103.7600</v>
          </cell>
          <cell r="P4731" t="str">
            <v>1103.7600</v>
          </cell>
          <cell r="Q4731" t="str">
            <v>1103.7600</v>
          </cell>
          <cell r="R4731" t="str">
            <v>1103.7600</v>
          </cell>
          <cell r="S4731" t="str">
            <v>1103.7600</v>
          </cell>
        </row>
        <row r="4732">
          <cell r="A4732" t="str">
            <v>ARW013070544400InventoryLimit</v>
          </cell>
          <cell r="B4732" t="str">
            <v>99999.0000</v>
          </cell>
          <cell r="C4732" t="str">
            <v>99999.0000</v>
          </cell>
          <cell r="D4732" t="str">
            <v>99999.0000</v>
          </cell>
          <cell r="E4732" t="str">
            <v>99999.0000</v>
          </cell>
          <cell r="F4732" t="str">
            <v>99999.0000</v>
          </cell>
          <cell r="G4732" t="str">
            <v>99999.0000</v>
          </cell>
          <cell r="H4732" t="str">
            <v>99999.0000</v>
          </cell>
          <cell r="I4732" t="str">
            <v>99999.0000</v>
          </cell>
          <cell r="J4732" t="str">
            <v>99999.0000</v>
          </cell>
          <cell r="K4732" t="str">
            <v>99999.0000</v>
          </cell>
          <cell r="L4732" t="str">
            <v>99999.0000</v>
          </cell>
          <cell r="M4732" t="str">
            <v>99999.0000</v>
          </cell>
          <cell r="N4732" t="str">
            <v>99999.0000</v>
          </cell>
          <cell r="O4732" t="str">
            <v>99999.0000</v>
          </cell>
          <cell r="P4732" t="str">
            <v>99999.0000</v>
          </cell>
          <cell r="Q4732" t="str">
            <v>99999.0000</v>
          </cell>
          <cell r="R4732" t="str">
            <v>99999.0000</v>
          </cell>
          <cell r="S4732" t="str">
            <v>99999.0000</v>
          </cell>
        </row>
        <row r="4733">
          <cell r="A4733" t="str">
            <v>ARW013070544400LocalConsumption</v>
          </cell>
          <cell r="B4733" t="str">
            <v>99.1000</v>
          </cell>
          <cell r="C4733" t="str">
            <v>35482.8782</v>
          </cell>
          <cell r="D4733" t="str">
            <v>34611.9004</v>
          </cell>
          <cell r="E4733" t="str">
            <v>34125.0184</v>
          </cell>
          <cell r="F4733" t="str">
            <v>200.0000</v>
          </cell>
          <cell r="G4733" t="str">
            <v>600.0000</v>
          </cell>
          <cell r="H4733" t="str">
            <v>250.0000</v>
          </cell>
          <cell r="I4733" t="str">
            <v>675.0000</v>
          </cell>
          <cell r="J4733" t="str">
            <v>37.3500</v>
          </cell>
          <cell r="K4733" t="str">
            <v>10246.1612</v>
          </cell>
          <cell r="L4733" t="str">
            <v>50.0000</v>
          </cell>
          <cell r="M4733" t="str">
            <v>8239.1254</v>
          </cell>
          <cell r="N4733" t="str">
            <v>8163.3882</v>
          </cell>
          <cell r="O4733" t="str">
            <v>8152.5686</v>
          </cell>
          <cell r="P4733" t="str">
            <v>7287.0006</v>
          </cell>
          <cell r="Q4733" t="str">
            <v>7043.5596</v>
          </cell>
          <cell r="R4733" t="str">
            <v>175.0000</v>
          </cell>
          <cell r="S4733" t="str">
            <v>25.0000</v>
          </cell>
        </row>
        <row r="4734">
          <cell r="A4734" t="str">
            <v>ARW013070544400OpeningStocks</v>
          </cell>
          <cell r="B4734" t="str">
            <v>1240.2100</v>
          </cell>
          <cell r="C4734" t="str">
            <v>1141.1100</v>
          </cell>
          <cell r="D4734" t="str">
            <v>1141.1100</v>
          </cell>
          <cell r="E4734" t="str">
            <v>1141.1100</v>
          </cell>
          <cell r="F4734" t="str">
            <v>1141.1100</v>
          </cell>
          <cell r="G4734" t="str">
            <v>1141.1100</v>
          </cell>
          <cell r="H4734" t="str">
            <v>1141.1100</v>
          </cell>
          <cell r="I4734" t="str">
            <v>1141.1100</v>
          </cell>
          <cell r="J4734" t="str">
            <v>1141.1100</v>
          </cell>
          <cell r="K4734" t="str">
            <v>1103.7600</v>
          </cell>
          <cell r="L4734" t="str">
            <v>1103.7600</v>
          </cell>
          <cell r="M4734" t="str">
            <v>1103.7600</v>
          </cell>
          <cell r="N4734" t="str">
            <v>1103.7600</v>
          </cell>
          <cell r="O4734" t="str">
            <v>1103.7600</v>
          </cell>
          <cell r="P4734" t="str">
            <v>1103.7600</v>
          </cell>
          <cell r="Q4734" t="str">
            <v>1103.7600</v>
          </cell>
          <cell r="R4734" t="str">
            <v>1103.7600</v>
          </cell>
          <cell r="S4734" t="str">
            <v>1103.7600</v>
          </cell>
        </row>
        <row r="4735">
          <cell r="A4735" t="str">
            <v>ARW013070544400PlannedSales</v>
          </cell>
          <cell r="B4735" t="str">
            <v>99.1000</v>
          </cell>
          <cell r="C4735" t="str">
            <v>234.2200</v>
          </cell>
          <cell r="D4735" t="str">
            <v>231.7200</v>
          </cell>
          <cell r="E4735" t="str">
            <v>564.4400</v>
          </cell>
          <cell r="F4735" t="str">
            <v>2252.3601</v>
          </cell>
          <cell r="G4735" t="str">
            <v>1610.0300</v>
          </cell>
          <cell r="H4735" t="str">
            <v>3892.0000</v>
          </cell>
          <cell r="I4735" t="str">
            <v>3164.5000</v>
          </cell>
          <cell r="J4735" t="str">
            <v>37.3500</v>
          </cell>
          <cell r="K4735" t="str">
            <v>2606.5400</v>
          </cell>
          <cell r="L4735" t="str">
            <v>1744.3600</v>
          </cell>
          <cell r="M4735" t="str">
            <v>803.7900</v>
          </cell>
          <cell r="N4735" t="str">
            <v>649.0000</v>
          </cell>
          <cell r="O4735" t="str">
            <v>296.0000</v>
          </cell>
          <cell r="P4735" t="str">
            <v>152.0000</v>
          </cell>
          <cell r="Q4735" t="str">
            <v>829.0000</v>
          </cell>
          <cell r="R4735" t="str">
            <v>2639.0000</v>
          </cell>
          <cell r="S4735" t="str">
            <v>1639.0000</v>
          </cell>
        </row>
        <row r="4736">
          <cell r="A4736" t="str">
            <v>ARW013070544400RequestedSales</v>
          </cell>
          <cell r="B4736" t="str">
            <v>99.1000</v>
          </cell>
          <cell r="C4736" t="str">
            <v>65.9600</v>
          </cell>
          <cell r="D4736" t="str">
            <v>65.5900</v>
          </cell>
          <cell r="E4736" t="str">
            <v>63.9800</v>
          </cell>
          <cell r="F4736" t="str">
            <v>6000.0000</v>
          </cell>
          <cell r="G4736" t="str">
            <v>62.6600</v>
          </cell>
          <cell r="H4736" t="str">
            <v>8000.0000</v>
          </cell>
          <cell r="I4736" t="str">
            <v>51.6200</v>
          </cell>
          <cell r="J4736" t="str">
            <v>37.3500</v>
          </cell>
          <cell r="K4736" t="str">
            <v>10825.0000</v>
          </cell>
          <cell r="L4736" t="str">
            <v>18.9400</v>
          </cell>
          <cell r="M4736" t="str">
            <v>15.3800</v>
          </cell>
          <cell r="N4736" t="str">
            <v>15.2300</v>
          </cell>
          <cell r="O4736" t="str">
            <v>15.0900</v>
          </cell>
          <cell r="P4736" t="str">
            <v>15.0700</v>
          </cell>
          <cell r="Q4736" t="str">
            <v>13.4700</v>
          </cell>
          <cell r="R4736" t="str">
            <v>6000.0000</v>
          </cell>
          <cell r="S4736" t="str">
            <v>11.9300</v>
          </cell>
        </row>
        <row r="4737">
          <cell r="A4737" t="str">
            <v>ARW013070544400TotalUsage</v>
          </cell>
          <cell r="B4737" t="str">
            <v>99.1000</v>
          </cell>
          <cell r="C4737" t="str">
            <v>0.3700</v>
          </cell>
          <cell r="D4737" t="str">
            <v>1.6200</v>
          </cell>
          <cell r="E4737" t="str">
            <v>0.9000</v>
          </cell>
          <cell r="F4737" t="str">
            <v>6000.0000</v>
          </cell>
          <cell r="G4737" t="str">
            <v>4.5500</v>
          </cell>
          <cell r="H4737" t="str">
            <v>8000.0000</v>
          </cell>
          <cell r="I4737" t="str">
            <v>10.9400</v>
          </cell>
          <cell r="J4737" t="str">
            <v>37.3500</v>
          </cell>
          <cell r="K4737" t="str">
            <v>10825.0000</v>
          </cell>
          <cell r="L4737" t="str">
            <v>3.5500</v>
          </cell>
          <cell r="M4737" t="str">
            <v>0.1500</v>
          </cell>
          <cell r="N4737" t="str">
            <v>0.1500</v>
          </cell>
          <cell r="O4737" t="str">
            <v>0.0100</v>
          </cell>
          <cell r="P4737" t="str">
            <v>1.6000</v>
          </cell>
          <cell r="Q4737" t="str">
            <v>0.4500</v>
          </cell>
          <cell r="R4737" t="str">
            <v>6000.0000</v>
          </cell>
          <cell r="S4737" t="str">
            <v>5.5100</v>
          </cell>
        </row>
        <row r="4738">
          <cell r="A4738" t="str">
            <v>ARW013071044400ClosingMatCost</v>
          </cell>
          <cell r="B4738" t="str">
            <v>6270188.8599</v>
          </cell>
          <cell r="C4738" t="str">
            <v>6265277.1614</v>
          </cell>
          <cell r="D4738" t="str">
            <v>6262655.2176</v>
          </cell>
          <cell r="E4738" t="str">
            <v>6259721.8666</v>
          </cell>
          <cell r="F4738" t="str">
            <v>6259721.8666</v>
          </cell>
          <cell r="G4738" t="str">
            <v>6259721.8666</v>
          </cell>
          <cell r="H4738" t="str">
            <v>6099781.8566</v>
          </cell>
          <cell r="I4738" t="str">
            <v>5342760.8301</v>
          </cell>
          <cell r="J4738" t="str">
            <v>2303462.7849</v>
          </cell>
          <cell r="K4738" t="str">
            <v>621983.2480</v>
          </cell>
          <cell r="L4738" t="str">
            <v>28586.9645</v>
          </cell>
          <cell r="M4738" t="str">
            <v>3444.9830</v>
          </cell>
          <cell r="N4738" t="str">
            <v>3325.0880</v>
          </cell>
          <cell r="O4738" t="str">
            <v>6334.4525</v>
          </cell>
          <cell r="P4738" t="str">
            <v>8344.6920</v>
          </cell>
          <cell r="Q4738" t="str">
            <v>295.7410</v>
          </cell>
          <cell r="R4738" t="str">
            <v>10478.8230</v>
          </cell>
          <cell r="S4738" t="str">
            <v>3884.5980</v>
          </cell>
        </row>
        <row r="4739">
          <cell r="A4739" t="str">
            <v>ARW013071044400ClosingStocks</v>
          </cell>
          <cell r="B4739" t="str">
            <v>15689.2002</v>
          </cell>
          <cell r="C4739" t="str">
            <v>15676.9102</v>
          </cell>
          <cell r="D4739" t="str">
            <v>15670.3496</v>
          </cell>
          <cell r="E4739" t="str">
            <v>15663.0098</v>
          </cell>
          <cell r="F4739" t="str">
            <v>15663.0098</v>
          </cell>
          <cell r="G4739" t="str">
            <v>15663.0098</v>
          </cell>
          <cell r="H4739" t="str">
            <v>15262.8096</v>
          </cell>
          <cell r="I4739" t="str">
            <v>13368.5996</v>
          </cell>
          <cell r="J4739" t="str">
            <v>5763.7002</v>
          </cell>
          <cell r="K4739" t="str">
            <v>1556.3199</v>
          </cell>
          <cell r="L4739" t="str">
            <v>71.5300</v>
          </cell>
          <cell r="M4739" t="str">
            <v>8.6200</v>
          </cell>
          <cell r="N4739" t="str">
            <v>8.3200</v>
          </cell>
          <cell r="O4739" t="str">
            <v>15.8500</v>
          </cell>
          <cell r="P4739" t="str">
            <v>20.8800</v>
          </cell>
          <cell r="Q4739" t="str">
            <v>0.7400</v>
          </cell>
          <cell r="R4739" t="str">
            <v>26.2200</v>
          </cell>
          <cell r="S4739" t="str">
            <v>9.7200</v>
          </cell>
        </row>
        <row r="4740">
          <cell r="A4740" t="str">
            <v>ARW013071044400IncomingBODIM01RW01M1</v>
          </cell>
          <cell r="B4740" t="str">
            <v>14449.8705</v>
          </cell>
          <cell r="C4740" t="str">
            <v>12297.0153</v>
          </cell>
          <cell r="D4740" t="str">
            <v>11345.3909</v>
          </cell>
          <cell r="E4740" t="str">
            <v>8724.5237</v>
          </cell>
          <cell r="F4740" t="str">
            <v>6017.8543</v>
          </cell>
          <cell r="G4740" t="str">
            <v>495.3127</v>
          </cell>
          <cell r="H4740" t="str">
            <v>273.0070</v>
          </cell>
          <cell r="I4740" t="str">
            <v>284.7073</v>
          </cell>
          <cell r="J4740" t="str">
            <v>327.6084</v>
          </cell>
          <cell r="K4740" t="str">
            <v>5722.0000</v>
          </cell>
          <cell r="L4740" t="str">
            <v>2437.0000</v>
          </cell>
          <cell r="M4740" t="str">
            <v>128.0000</v>
          </cell>
          <cell r="N4740" t="str">
            <v>14.0000</v>
          </cell>
          <cell r="O4740" t="str">
            <v>21.0000</v>
          </cell>
          <cell r="P4740" t="str">
            <v>44.0000</v>
          </cell>
          <cell r="Q4740" t="str">
            <v>9.0000</v>
          </cell>
          <cell r="R4740" t="str">
            <v>96.0000</v>
          </cell>
          <cell r="S4740" t="str">
            <v>80.0000</v>
          </cell>
        </row>
        <row r="4741">
          <cell r="A4741" t="str">
            <v>ARW013071044400InventoryLimit</v>
          </cell>
          <cell r="B4741" t="str">
            <v>999999.0000</v>
          </cell>
          <cell r="C4741" t="str">
            <v>999999.0000</v>
          </cell>
          <cell r="D4741" t="str">
            <v>999999.0000</v>
          </cell>
          <cell r="E4741" t="str">
            <v>999999.0000</v>
          </cell>
          <cell r="F4741" t="str">
            <v>999999.0000</v>
          </cell>
          <cell r="G4741" t="str">
            <v>999999.0000</v>
          </cell>
          <cell r="H4741" t="str">
            <v>999999.0000</v>
          </cell>
          <cell r="I4741" t="str">
            <v>999999.0000</v>
          </cell>
          <cell r="J4741" t="str">
            <v>999999.0000</v>
          </cell>
          <cell r="K4741" t="str">
            <v>999999.0000</v>
          </cell>
          <cell r="L4741" t="str">
            <v>999999.0000</v>
          </cell>
          <cell r="M4741" t="str">
            <v>999999.0000</v>
          </cell>
          <cell r="N4741" t="str">
            <v>999999.0000</v>
          </cell>
          <cell r="O4741" t="str">
            <v>999999.0000</v>
          </cell>
          <cell r="P4741" t="str">
            <v>999999.0000</v>
          </cell>
          <cell r="Q4741" t="str">
            <v>999999.0000</v>
          </cell>
          <cell r="R4741" t="str">
            <v>999999.0000</v>
          </cell>
          <cell r="S4741" t="str">
            <v>999999.0000</v>
          </cell>
        </row>
        <row r="4742">
          <cell r="A4742" t="str">
            <v>ARW013071044400LocalConsumption</v>
          </cell>
          <cell r="B4742" t="str">
            <v>94.4100</v>
          </cell>
          <cell r="C4742" t="str">
            <v>12.2800</v>
          </cell>
          <cell r="D4742" t="str">
            <v>6.5600</v>
          </cell>
          <cell r="E4742" t="str">
            <v>7.3400</v>
          </cell>
          <cell r="F4742" t="str">
            <v>0.2900</v>
          </cell>
          <cell r="G4742" t="str">
            <v>3.3600</v>
          </cell>
          <cell r="H4742" t="str">
            <v>0.2100</v>
          </cell>
          <cell r="I4742" t="str">
            <v>694.2100</v>
          </cell>
          <cell r="J4742" t="str">
            <v>3533.8999</v>
          </cell>
          <cell r="K4742" t="str">
            <v>4801.3799</v>
          </cell>
          <cell r="L4742" t="str">
            <v>1800.7900</v>
          </cell>
          <cell r="M4742" t="str">
            <v>190.9000</v>
          </cell>
          <cell r="N4742" t="str">
            <v>14.3000</v>
          </cell>
          <cell r="O4742" t="str">
            <v>13.4700</v>
          </cell>
          <cell r="P4742" t="str">
            <v>38.9700</v>
          </cell>
          <cell r="Q4742" t="str">
            <v>29.1400</v>
          </cell>
          <cell r="R4742" t="str">
            <v>17.5100</v>
          </cell>
          <cell r="S4742" t="str">
            <v>96.5100</v>
          </cell>
        </row>
        <row r="4743">
          <cell r="A4743" t="str">
            <v>ARW013071044400OpeningStocks</v>
          </cell>
          <cell r="B4743" t="str">
            <v>15783.5996</v>
          </cell>
          <cell r="C4743" t="str">
            <v>15689.2002</v>
          </cell>
          <cell r="D4743" t="str">
            <v>15676.9102</v>
          </cell>
          <cell r="E4743" t="str">
            <v>15670.3496</v>
          </cell>
          <cell r="F4743" t="str">
            <v>15663.0098</v>
          </cell>
          <cell r="G4743" t="str">
            <v>15663.0098</v>
          </cell>
          <cell r="H4743" t="str">
            <v>15663.0098</v>
          </cell>
          <cell r="I4743" t="str">
            <v>15262.8096</v>
          </cell>
          <cell r="J4743" t="str">
            <v>13368.5996</v>
          </cell>
          <cell r="K4743" t="str">
            <v>5763.7002</v>
          </cell>
          <cell r="L4743" t="str">
            <v>1556.3199</v>
          </cell>
          <cell r="M4743" t="str">
            <v>71.5300</v>
          </cell>
          <cell r="N4743" t="str">
            <v>8.6200</v>
          </cell>
          <cell r="O4743" t="str">
            <v>8.3200</v>
          </cell>
          <cell r="P4743" t="str">
            <v>15.8500</v>
          </cell>
          <cell r="Q4743" t="str">
            <v>20.8800</v>
          </cell>
          <cell r="R4743" t="str">
            <v>0.7400</v>
          </cell>
          <cell r="S4743" t="str">
            <v>26.2200</v>
          </cell>
        </row>
        <row r="4744">
          <cell r="A4744" t="str">
            <v>ARW013071044400OutgoingBODRW01PN01BR</v>
          </cell>
          <cell r="B4744" t="str">
            <v>42.8200</v>
          </cell>
          <cell r="C4744" t="str">
            <v>37.0500</v>
          </cell>
          <cell r="D4744" t="str">
            <v>31.5300</v>
          </cell>
          <cell r="E4744" t="str">
            <v>29.0900</v>
          </cell>
          <cell r="F4744" t="str">
            <v>22.3700</v>
          </cell>
          <cell r="G4744" t="str">
            <v>15.4300</v>
          </cell>
          <cell r="H4744" t="str">
            <v>400.0000</v>
          </cell>
          <cell r="I4744" t="str">
            <v>525.0000</v>
          </cell>
          <cell r="J4744" t="str">
            <v>725.0000</v>
          </cell>
          <cell r="K4744" t="str">
            <v>450.0000</v>
          </cell>
          <cell r="L4744" t="str">
            <v>25.0000</v>
          </cell>
          <cell r="M4744" t="str">
            <v>0.0700</v>
          </cell>
          <cell r="N4744" t="str">
            <v>0.1600</v>
          </cell>
          <cell r="O4744" t="str">
            <v>0.8300</v>
          </cell>
          <cell r="P4744" t="str">
            <v>0.4700</v>
          </cell>
          <cell r="Q4744" t="str">
            <v>0.3900</v>
          </cell>
          <cell r="R4744" t="str">
            <v>50.0000</v>
          </cell>
          <cell r="S4744" t="str">
            <v>4.6600</v>
          </cell>
        </row>
        <row r="4745">
          <cell r="A4745" t="str">
            <v>ARW013071044400OutgoingBODRW01PP01BR</v>
          </cell>
          <cell r="B4745" t="str">
            <v>5.7600</v>
          </cell>
          <cell r="C4745" t="str">
            <v>5.5200</v>
          </cell>
          <cell r="D4745" t="str">
            <v>2.4400</v>
          </cell>
          <cell r="E4745" t="str">
            <v>6.7200</v>
          </cell>
          <cell r="F4745" t="str">
            <v>6.9400</v>
          </cell>
          <cell r="G4745" t="str">
            <v>14.1600</v>
          </cell>
          <cell r="H4745" t="str">
            <v>38.5600</v>
          </cell>
          <cell r="I4745" t="str">
            <v>64.9700</v>
          </cell>
          <cell r="J4745" t="str">
            <v>621.0000</v>
          </cell>
          <cell r="K4745" t="str">
            <v>403.0000</v>
          </cell>
          <cell r="L4745" t="str">
            <v>321.0000</v>
          </cell>
          <cell r="M4745" t="str">
            <v>26.9100</v>
          </cell>
          <cell r="N4745" t="str">
            <v>3.3300</v>
          </cell>
          <cell r="O4745" t="str">
            <v>0.8300</v>
          </cell>
          <cell r="P4745" t="str">
            <v>0.4700</v>
          </cell>
          <cell r="Q4745" t="str">
            <v>0.3900</v>
          </cell>
          <cell r="R4745" t="str">
            <v>3.0000</v>
          </cell>
          <cell r="S4745" t="str">
            <v>4.6600</v>
          </cell>
        </row>
        <row r="4746">
          <cell r="A4746" t="str">
            <v>ARW013071044400OutgoingBODRW01WR01BR</v>
          </cell>
          <cell r="B4746" t="str">
            <v>5.7600</v>
          </cell>
          <cell r="C4746" t="str">
            <v>5.5200</v>
          </cell>
          <cell r="D4746" t="str">
            <v>2.4400</v>
          </cell>
          <cell r="E4746" t="str">
            <v>6.7200</v>
          </cell>
          <cell r="F4746" t="str">
            <v>6.9400</v>
          </cell>
          <cell r="G4746" t="str">
            <v>14.1600</v>
          </cell>
          <cell r="H4746" t="str">
            <v>38.5600</v>
          </cell>
          <cell r="I4746" t="str">
            <v>675.0000</v>
          </cell>
          <cell r="J4746" t="str">
            <v>2725.0000</v>
          </cell>
          <cell r="K4746" t="str">
            <v>4275.0000</v>
          </cell>
          <cell r="L4746" t="str">
            <v>1775.0000</v>
          </cell>
          <cell r="M4746" t="str">
            <v>26.9100</v>
          </cell>
          <cell r="N4746" t="str">
            <v>3.3300</v>
          </cell>
          <cell r="O4746" t="str">
            <v>2.0900</v>
          </cell>
          <cell r="P4746" t="str">
            <v>0.4700</v>
          </cell>
          <cell r="Q4746" t="str">
            <v>0.3900</v>
          </cell>
          <cell r="R4746" t="str">
            <v>0.4200</v>
          </cell>
          <cell r="S4746" t="str">
            <v>4.6600</v>
          </cell>
        </row>
        <row r="4747">
          <cell r="A4747" t="str">
            <v>ARW013071044400PlannedSales</v>
          </cell>
          <cell r="B4747" t="str">
            <v>94.4100</v>
          </cell>
          <cell r="C4747" t="str">
            <v>12.2800</v>
          </cell>
          <cell r="D4747" t="str">
            <v>6.5600</v>
          </cell>
          <cell r="E4747" t="str">
            <v>7.3400</v>
          </cell>
          <cell r="F4747" t="str">
            <v>8914.1766</v>
          </cell>
          <cell r="G4747" t="str">
            <v>12957.1971</v>
          </cell>
          <cell r="H4747" t="str">
            <v>0.2100</v>
          </cell>
          <cell r="I4747" t="str">
            <v>694.2100</v>
          </cell>
          <cell r="J4747" t="str">
            <v>3533.8999</v>
          </cell>
          <cell r="K4747" t="str">
            <v>4801.3799</v>
          </cell>
          <cell r="L4747" t="str">
            <v>1800.7900</v>
          </cell>
          <cell r="M4747" t="str">
            <v>190.9000</v>
          </cell>
          <cell r="N4747" t="str">
            <v>14.3000</v>
          </cell>
          <cell r="O4747" t="str">
            <v>13.4700</v>
          </cell>
          <cell r="P4747" t="str">
            <v>38.9700</v>
          </cell>
          <cell r="Q4747" t="str">
            <v>29.1400</v>
          </cell>
          <cell r="R4747" t="str">
            <v>17.5100</v>
          </cell>
          <cell r="S4747" t="str">
            <v>96.5100</v>
          </cell>
        </row>
        <row r="4748">
          <cell r="A4748" t="str">
            <v>ARW013071044400RequestedSales</v>
          </cell>
          <cell r="B4748" t="str">
            <v>94.4100</v>
          </cell>
          <cell r="C4748" t="str">
            <v>12.2800</v>
          </cell>
          <cell r="D4748" t="str">
            <v>6.5600</v>
          </cell>
          <cell r="E4748" t="str">
            <v>7.3400</v>
          </cell>
          <cell r="F4748" t="str">
            <v>22.8200</v>
          </cell>
          <cell r="G4748" t="str">
            <v>33.1700</v>
          </cell>
          <cell r="H4748" t="str">
            <v>0.2100</v>
          </cell>
          <cell r="I4748" t="str">
            <v>694.2100</v>
          </cell>
          <cell r="J4748" t="str">
            <v>3533.8999</v>
          </cell>
          <cell r="K4748" t="str">
            <v>4801.3799</v>
          </cell>
          <cell r="L4748" t="str">
            <v>1800.7900</v>
          </cell>
          <cell r="M4748" t="str">
            <v>190.9000</v>
          </cell>
          <cell r="N4748" t="str">
            <v>14.3000</v>
          </cell>
          <cell r="O4748" t="str">
            <v>13.4700</v>
          </cell>
          <cell r="P4748" t="str">
            <v>38.9700</v>
          </cell>
          <cell r="Q4748" t="str">
            <v>29.1400</v>
          </cell>
          <cell r="R4748" t="str">
            <v>17.5100</v>
          </cell>
          <cell r="S4748" t="str">
            <v>96.5100</v>
          </cell>
        </row>
        <row r="4749">
          <cell r="A4749" t="str">
            <v>ARW013071044400TotalSupply</v>
          </cell>
          <cell r="B4749" t="str">
            <v>5.7700</v>
          </cell>
          <cell r="C4749" t="str">
            <v>5.5200</v>
          </cell>
          <cell r="D4749" t="str">
            <v>2.4300</v>
          </cell>
          <cell r="E4749" t="str">
            <v>25.0000</v>
          </cell>
          <cell r="F4749" t="str">
            <v>25.0000</v>
          </cell>
          <cell r="G4749" t="str">
            <v>50.0000</v>
          </cell>
          <cell r="H4749" t="str">
            <v>38.5600</v>
          </cell>
          <cell r="I4749" t="str">
            <v>64.9700</v>
          </cell>
          <cell r="J4749" t="str">
            <v>26.8900</v>
          </cell>
          <cell r="K4749" t="str">
            <v>5722.0000</v>
          </cell>
          <cell r="L4749" t="str">
            <v>2437.0000</v>
          </cell>
          <cell r="M4749" t="str">
            <v>128.0000</v>
          </cell>
          <cell r="N4749" t="str">
            <v>14.0000</v>
          </cell>
          <cell r="O4749" t="str">
            <v>21.0000</v>
          </cell>
          <cell r="P4749" t="str">
            <v>44.0000</v>
          </cell>
          <cell r="Q4749" t="str">
            <v>9.0000</v>
          </cell>
          <cell r="R4749" t="str">
            <v>96.0000</v>
          </cell>
          <cell r="S4749" t="str">
            <v>80.0000</v>
          </cell>
        </row>
        <row r="4750">
          <cell r="A4750" t="str">
            <v>ARW013071044400TotalTransfersOut</v>
          </cell>
          <cell r="B4750" t="str">
            <v>36290.2800</v>
          </cell>
          <cell r="C4750" t="str">
            <v>35159.5900</v>
          </cell>
          <cell r="D4750" t="str">
            <v>34899.9100</v>
          </cell>
          <cell r="E4750" t="str">
            <v>33996.4400</v>
          </cell>
          <cell r="F4750" t="str">
            <v>33509.5400</v>
          </cell>
          <cell r="G4750" t="str">
            <v>33282.3200</v>
          </cell>
          <cell r="H4750" t="str">
            <v>400.0000</v>
          </cell>
          <cell r="I4750" t="str">
            <v>1200.0000</v>
          </cell>
          <cell r="J4750" t="str">
            <v>4071.0000</v>
          </cell>
          <cell r="K4750" t="str">
            <v>5128.0000</v>
          </cell>
          <cell r="L4750" t="str">
            <v>2121.0000</v>
          </cell>
          <cell r="M4750" t="str">
            <v>9050.9300</v>
          </cell>
          <cell r="N4750" t="str">
            <v>8969.7800</v>
          </cell>
          <cell r="O4750" t="str">
            <v>8888.6300</v>
          </cell>
          <cell r="P4750" t="str">
            <v>8883.2200</v>
          </cell>
          <cell r="Q4750" t="str">
            <v>8017.6200</v>
          </cell>
          <cell r="R4750" t="str">
            <v>53.0000</v>
          </cell>
          <cell r="S4750" t="str">
            <v>7449.5700</v>
          </cell>
        </row>
        <row r="4751">
          <cell r="A4751" t="str">
            <v>ARW013071044400TotalUsage</v>
          </cell>
          <cell r="B4751" t="str">
            <v>94.4000</v>
          </cell>
          <cell r="C4751" t="str">
            <v>12.2900</v>
          </cell>
          <cell r="D4751" t="str">
            <v>6.5500</v>
          </cell>
          <cell r="E4751" t="str">
            <v>7.3400</v>
          </cell>
          <cell r="F4751" t="str">
            <v>61.9400</v>
          </cell>
          <cell r="G4751" t="str">
            <v>61.5200</v>
          </cell>
          <cell r="H4751" t="str">
            <v>400.2100</v>
          </cell>
          <cell r="I4751" t="str">
            <v>1894.2100</v>
          </cell>
          <cell r="J4751" t="str">
            <v>7604.8999</v>
          </cell>
          <cell r="K4751" t="str">
            <v>9929.3799</v>
          </cell>
          <cell r="L4751" t="str">
            <v>3921.7900</v>
          </cell>
          <cell r="M4751" t="str">
            <v>190.9000</v>
          </cell>
          <cell r="N4751" t="str">
            <v>14.3000</v>
          </cell>
          <cell r="O4751" t="str">
            <v>13.4700</v>
          </cell>
          <cell r="P4751" t="str">
            <v>38.9700</v>
          </cell>
          <cell r="Q4751" t="str">
            <v>29.1400</v>
          </cell>
          <cell r="R4751" t="str">
            <v>70.5100</v>
          </cell>
          <cell r="S4751" t="str">
            <v>96.5100</v>
          </cell>
        </row>
        <row r="4752">
          <cell r="A4752" t="str">
            <v>ARW013071544400RequestedSales</v>
          </cell>
          <cell r="B4752" t="str">
            <v>5.1900</v>
          </cell>
          <cell r="C4752" t="str">
            <v>0.2100</v>
          </cell>
          <cell r="D4752" t="str">
            <v>0.4700</v>
          </cell>
          <cell r="E4752" t="str">
            <v>1.6700</v>
          </cell>
          <cell r="F4752" t="str">
            <v>0.9000</v>
          </cell>
          <cell r="G4752" t="str">
            <v>0.4200</v>
          </cell>
          <cell r="H4752" t="str">
            <v>4.4800</v>
          </cell>
          <cell r="I4752" t="str">
            <v>11.9100</v>
          </cell>
          <cell r="J4752" t="str">
            <v>4.7800</v>
          </cell>
          <cell r="K4752" t="str">
            <v>0.0100</v>
          </cell>
          <cell r="L4752" t="str">
            <v>4.8700</v>
          </cell>
          <cell r="M4752" t="str">
            <v>3.5300</v>
          </cell>
          <cell r="N4752" t="str">
            <v>0.0900</v>
          </cell>
          <cell r="O4752" t="str">
            <v>0.2200</v>
          </cell>
          <cell r="P4752" t="str">
            <v>0.0100</v>
          </cell>
          <cell r="Q4752" t="str">
            <v>0.0100</v>
          </cell>
          <cell r="R4752" t="str">
            <v>0.4500</v>
          </cell>
          <cell r="S4752" t="str">
            <v>0.6000</v>
          </cell>
        </row>
        <row r="4753">
          <cell r="A4753" t="str">
            <v>ARW013072544400ClosingMatCost</v>
          </cell>
          <cell r="B4753" t="str">
            <v>162416.0580</v>
          </cell>
          <cell r="C4753" t="str">
            <v>161166.2010</v>
          </cell>
          <cell r="D4753" t="str">
            <v>159570.5230</v>
          </cell>
          <cell r="E4753" t="str">
            <v>154707.2450</v>
          </cell>
          <cell r="F4753" t="str">
            <v>147445.0040</v>
          </cell>
          <cell r="G4753" t="str">
            <v>145732.2370</v>
          </cell>
          <cell r="H4753" t="str">
            <v>127234.8980</v>
          </cell>
          <cell r="I4753" t="str">
            <v>47804.9880</v>
          </cell>
          <cell r="J4753" t="str">
            <v>13007.7710</v>
          </cell>
          <cell r="K4753" t="str">
            <v>40.3500</v>
          </cell>
          <cell r="L4753" t="str">
            <v>1081.0310</v>
          </cell>
          <cell r="M4753" t="str">
            <v>588.1680</v>
          </cell>
          <cell r="N4753" t="str">
            <v>4961.3060</v>
          </cell>
          <cell r="O4753" t="str">
            <v>650.7970</v>
          </cell>
          <cell r="P4753" t="str">
            <v>4133.5140</v>
          </cell>
          <cell r="Q4753" t="str">
            <v>3354.7360</v>
          </cell>
          <cell r="R4753" t="str">
            <v>2322.7190</v>
          </cell>
          <cell r="S4753" t="str">
            <v>4182.5280</v>
          </cell>
        </row>
        <row r="4754">
          <cell r="A4754" t="str">
            <v>ARW013072544400ClosingStocks</v>
          </cell>
          <cell r="B4754" t="str">
            <v>596.4600</v>
          </cell>
          <cell r="C4754" t="str">
            <v>591.8700</v>
          </cell>
          <cell r="D4754" t="str">
            <v>586.0100</v>
          </cell>
          <cell r="E4754" t="str">
            <v>568.1500</v>
          </cell>
          <cell r="F4754" t="str">
            <v>541.4800</v>
          </cell>
          <cell r="G4754" t="str">
            <v>535.1900</v>
          </cell>
          <cell r="H4754" t="str">
            <v>467.2600</v>
          </cell>
          <cell r="I4754" t="str">
            <v>175.5600</v>
          </cell>
          <cell r="J4754" t="str">
            <v>47.7700</v>
          </cell>
          <cell r="K4754" t="str">
            <v>15.2300</v>
          </cell>
          <cell r="L4754" t="str">
            <v>3.9700</v>
          </cell>
          <cell r="M4754" t="str">
            <v>2.1600</v>
          </cell>
          <cell r="N4754" t="str">
            <v>18.2200</v>
          </cell>
          <cell r="O4754" t="str">
            <v>2.3900</v>
          </cell>
          <cell r="P4754" t="str">
            <v>15.1800</v>
          </cell>
          <cell r="Q4754" t="str">
            <v>12.3200</v>
          </cell>
          <cell r="R4754" t="str">
            <v>8.5300</v>
          </cell>
          <cell r="S4754" t="str">
            <v>15.3600</v>
          </cell>
        </row>
        <row r="4755">
          <cell r="A4755" t="str">
            <v>ARW013072544400IncomingBODPL01RW01BR</v>
          </cell>
          <cell r="B4755" t="str">
            <v>1.7100</v>
          </cell>
          <cell r="C4755" t="str">
            <v>2.0900</v>
          </cell>
          <cell r="D4755" t="str">
            <v>0.4700</v>
          </cell>
          <cell r="E4755" t="str">
            <v>25.0000</v>
          </cell>
          <cell r="F4755" t="str">
            <v>25.0000</v>
          </cell>
          <cell r="G4755" t="str">
            <v>50.0000</v>
          </cell>
          <cell r="H4755" t="str">
            <v>4.4800</v>
          </cell>
          <cell r="I4755" t="str">
            <v>11.9100</v>
          </cell>
          <cell r="J4755" t="str">
            <v>4.7800</v>
          </cell>
          <cell r="K4755" t="str">
            <v>600.0000</v>
          </cell>
          <cell r="L4755" t="str">
            <v>125.0000</v>
          </cell>
          <cell r="M4755" t="str">
            <v>50.0000</v>
          </cell>
          <cell r="N4755" t="str">
            <v>25.0000</v>
          </cell>
          <cell r="O4755" t="str">
            <v>0.1500</v>
          </cell>
          <cell r="P4755" t="str">
            <v>25.0000</v>
          </cell>
          <cell r="Q4755" t="str">
            <v>50.0000</v>
          </cell>
          <cell r="R4755" t="str">
            <v>0.4500</v>
          </cell>
          <cell r="S4755" t="str">
            <v>25.0000</v>
          </cell>
        </row>
        <row r="4756">
          <cell r="A4756" t="str">
            <v>ARW013072544400LocalConsumption</v>
          </cell>
          <cell r="B4756" t="str">
            <v>18.5400</v>
          </cell>
          <cell r="C4756" t="str">
            <v>4.6000</v>
          </cell>
          <cell r="D4756" t="str">
            <v>5.8500</v>
          </cell>
          <cell r="E4756" t="str">
            <v>17.8600</v>
          </cell>
          <cell r="F4756" t="str">
            <v>26.6700</v>
          </cell>
          <cell r="G4756" t="str">
            <v>6.2900</v>
          </cell>
          <cell r="H4756" t="str">
            <v>67.9400</v>
          </cell>
          <cell r="I4756" t="str">
            <v>291.7000</v>
          </cell>
          <cell r="J4756" t="str">
            <v>127.7900</v>
          </cell>
          <cell r="K4756" t="str">
            <v>647.7700</v>
          </cell>
          <cell r="L4756" t="str">
            <v>121.0300</v>
          </cell>
          <cell r="M4756" t="str">
            <v>51.8200</v>
          </cell>
          <cell r="N4756" t="str">
            <v>8.9400</v>
          </cell>
          <cell r="O4756" t="str">
            <v>15.8300</v>
          </cell>
          <cell r="P4756" t="str">
            <v>12.2100</v>
          </cell>
          <cell r="Q4756" t="str">
            <v>52.8700</v>
          </cell>
          <cell r="R4756" t="str">
            <v>3.7800</v>
          </cell>
          <cell r="S4756" t="str">
            <v>18.1700</v>
          </cell>
        </row>
        <row r="4757">
          <cell r="A4757" t="str">
            <v>ARW013072544400OpeningStocks</v>
          </cell>
          <cell r="B4757" t="str">
            <v>615.0000</v>
          </cell>
          <cell r="C4757" t="str">
            <v>596.4600</v>
          </cell>
          <cell r="D4757" t="str">
            <v>591.8700</v>
          </cell>
          <cell r="E4757" t="str">
            <v>586.0100</v>
          </cell>
          <cell r="F4757" t="str">
            <v>568.1500</v>
          </cell>
          <cell r="G4757" t="str">
            <v>541.4800</v>
          </cell>
          <cell r="H4757" t="str">
            <v>535.1900</v>
          </cell>
          <cell r="I4757" t="str">
            <v>467.2600</v>
          </cell>
          <cell r="J4757" t="str">
            <v>175.5600</v>
          </cell>
          <cell r="K4757" t="str">
            <v>47.7700</v>
          </cell>
          <cell r="L4757" t="str">
            <v>10242.7581</v>
          </cell>
          <cell r="M4757" t="str">
            <v>3.9700</v>
          </cell>
          <cell r="N4757" t="str">
            <v>2.1600</v>
          </cell>
          <cell r="O4757" t="str">
            <v>18.2200</v>
          </cell>
          <cell r="P4757" t="str">
            <v>2.3900</v>
          </cell>
          <cell r="Q4757" t="str">
            <v>15.1800</v>
          </cell>
          <cell r="R4757" t="str">
            <v>12.3200</v>
          </cell>
          <cell r="S4757" t="str">
            <v>8.5300</v>
          </cell>
        </row>
        <row r="4758">
          <cell r="A4758" t="str">
            <v>ARW013072544400PlannedSales</v>
          </cell>
          <cell r="B4758" t="str">
            <v>18.5400</v>
          </cell>
          <cell r="C4758" t="str">
            <v>4.6000</v>
          </cell>
          <cell r="D4758" t="str">
            <v>5.8500</v>
          </cell>
          <cell r="E4758" t="str">
            <v>17.8600</v>
          </cell>
          <cell r="F4758" t="str">
            <v>26.6700</v>
          </cell>
          <cell r="G4758" t="str">
            <v>6.2900</v>
          </cell>
          <cell r="H4758" t="str">
            <v>67.9400</v>
          </cell>
          <cell r="I4758" t="str">
            <v>291.7000</v>
          </cell>
          <cell r="J4758" t="str">
            <v>127.7900</v>
          </cell>
          <cell r="K4758" t="str">
            <v>647.7700</v>
          </cell>
          <cell r="L4758" t="str">
            <v>121.0300</v>
          </cell>
          <cell r="M4758" t="str">
            <v>51.8200</v>
          </cell>
          <cell r="N4758" t="str">
            <v>8.9400</v>
          </cell>
          <cell r="O4758" t="str">
            <v>15.8300</v>
          </cell>
          <cell r="P4758" t="str">
            <v>12.2100</v>
          </cell>
          <cell r="Q4758" t="str">
            <v>52.8700</v>
          </cell>
          <cell r="R4758" t="str">
            <v>3.7800</v>
          </cell>
          <cell r="S4758" t="str">
            <v>18.1700</v>
          </cell>
        </row>
        <row r="4759">
          <cell r="A4759" t="str">
            <v>ARW013072544400RequestedSales</v>
          </cell>
          <cell r="B4759" t="str">
            <v>18.5400</v>
          </cell>
          <cell r="C4759" t="str">
            <v>4.6000</v>
          </cell>
          <cell r="D4759" t="str">
            <v>5.8500</v>
          </cell>
          <cell r="E4759" t="str">
            <v>17.8600</v>
          </cell>
          <cell r="F4759" t="str">
            <v>26.6700</v>
          </cell>
          <cell r="G4759" t="str">
            <v>6.2900</v>
          </cell>
          <cell r="H4759" t="str">
            <v>67.9400</v>
          </cell>
          <cell r="I4759" t="str">
            <v>291.7000</v>
          </cell>
          <cell r="J4759" t="str">
            <v>127.7900</v>
          </cell>
          <cell r="K4759" t="str">
            <v>687.8800</v>
          </cell>
          <cell r="L4759" t="str">
            <v>121.0300</v>
          </cell>
          <cell r="M4759" t="str">
            <v>51.8200</v>
          </cell>
          <cell r="N4759" t="str">
            <v>8.9400</v>
          </cell>
          <cell r="O4759" t="str">
            <v>15.8300</v>
          </cell>
          <cell r="P4759" t="str">
            <v>12.2100</v>
          </cell>
          <cell r="Q4759" t="str">
            <v>52.8700</v>
          </cell>
          <cell r="R4759" t="str">
            <v>3.7800</v>
          </cell>
          <cell r="S4759" t="str">
            <v>18.1700</v>
          </cell>
        </row>
        <row r="4760">
          <cell r="A4760" t="str">
            <v>ARW013072544400TotalSupply</v>
          </cell>
          <cell r="B4760" t="str">
            <v>58.1600</v>
          </cell>
          <cell r="C4760" t="str">
            <v>56.2200</v>
          </cell>
          <cell r="D4760" t="str">
            <v>53.5200</v>
          </cell>
          <cell r="E4760" t="str">
            <v>50.9600</v>
          </cell>
          <cell r="F4760" t="str">
            <v>49.2500</v>
          </cell>
          <cell r="G4760" t="str">
            <v>49.0300</v>
          </cell>
          <cell r="H4760" t="str">
            <v>48.7400</v>
          </cell>
          <cell r="I4760" t="str">
            <v>45.3800</v>
          </cell>
          <cell r="J4760" t="str">
            <v>39.9500</v>
          </cell>
          <cell r="K4760" t="str">
            <v>600.0000</v>
          </cell>
          <cell r="L4760" t="str">
            <v>125.0000</v>
          </cell>
          <cell r="M4760" t="str">
            <v>50.0000</v>
          </cell>
          <cell r="N4760" t="str">
            <v>25.0000</v>
          </cell>
          <cell r="O4760" t="str">
            <v>26.6200</v>
          </cell>
          <cell r="P4760" t="str">
            <v>25.0000</v>
          </cell>
          <cell r="Q4760" t="str">
            <v>50.0000</v>
          </cell>
          <cell r="R4760" t="str">
            <v>26.0300</v>
          </cell>
          <cell r="S4760" t="str">
            <v>25.0000</v>
          </cell>
        </row>
        <row r="4761">
          <cell r="A4761" t="str">
            <v>ARW013072544400TotalTransfersIn</v>
          </cell>
          <cell r="B4761" t="str">
            <v>1.9700</v>
          </cell>
          <cell r="C4761" t="str">
            <v>2.7000</v>
          </cell>
          <cell r="D4761" t="str">
            <v>2.5700</v>
          </cell>
          <cell r="E4761" t="str">
            <v>17.3200</v>
          </cell>
          <cell r="F4761" t="str">
            <v>4.1600</v>
          </cell>
          <cell r="G4761" t="str">
            <v>0.2900</v>
          </cell>
          <cell r="H4761" t="str">
            <v>16.0000</v>
          </cell>
          <cell r="I4761" t="str">
            <v>12.3500</v>
          </cell>
          <cell r="J4761" t="str">
            <v>6.4300</v>
          </cell>
          <cell r="K4761" t="str">
            <v>600.0000</v>
          </cell>
          <cell r="L4761" t="str">
            <v>125.0000</v>
          </cell>
          <cell r="M4761" t="str">
            <v>50.0000</v>
          </cell>
          <cell r="N4761" t="str">
            <v>25.0000</v>
          </cell>
          <cell r="O4761" t="str">
            <v>0.1300</v>
          </cell>
          <cell r="P4761" t="str">
            <v>25.0000</v>
          </cell>
          <cell r="Q4761" t="str">
            <v>50.0000</v>
          </cell>
          <cell r="R4761" t="str">
            <v>2.8200</v>
          </cell>
          <cell r="S4761" t="str">
            <v>25.0000</v>
          </cell>
        </row>
        <row r="4762">
          <cell r="A4762" t="str">
            <v>ARW013072544400TotalUsage</v>
          </cell>
          <cell r="B4762" t="str">
            <v>18.5400</v>
          </cell>
          <cell r="C4762" t="str">
            <v>4.5900</v>
          </cell>
          <cell r="D4762" t="str">
            <v>5.8600</v>
          </cell>
          <cell r="E4762" t="str">
            <v>17.8600</v>
          </cell>
          <cell r="F4762" t="str">
            <v>26.6700</v>
          </cell>
          <cell r="G4762" t="str">
            <v>6.2900</v>
          </cell>
          <cell r="H4762" t="str">
            <v>67.9400</v>
          </cell>
          <cell r="I4762" t="str">
            <v>291.7000</v>
          </cell>
          <cell r="J4762" t="str">
            <v>127.7900</v>
          </cell>
          <cell r="K4762" t="str">
            <v>647.7700</v>
          </cell>
          <cell r="L4762" t="str">
            <v>121.0300</v>
          </cell>
          <cell r="M4762" t="str">
            <v>51.8200</v>
          </cell>
          <cell r="N4762" t="str">
            <v>8.9400</v>
          </cell>
          <cell r="O4762" t="str">
            <v>15.8300</v>
          </cell>
          <cell r="P4762" t="str">
            <v>12.2100</v>
          </cell>
          <cell r="Q4762" t="str">
            <v>52.8700</v>
          </cell>
          <cell r="R4762" t="str">
            <v>3.7800</v>
          </cell>
          <cell r="S4762" t="str">
            <v>18.1700</v>
          </cell>
        </row>
        <row r="4763">
          <cell r="A4763" t="str">
            <v>ARW013085044400ClosingMatCost</v>
          </cell>
          <cell r="B4763" t="str">
            <v>823726.5650</v>
          </cell>
          <cell r="C4763" t="str">
            <v>692850.5915</v>
          </cell>
          <cell r="D4763" t="str">
            <v>642754.0020</v>
          </cell>
          <cell r="E4763" t="str">
            <v>609557.9645</v>
          </cell>
          <cell r="F4763" t="str">
            <v>512163.1855</v>
          </cell>
          <cell r="G4763" t="str">
            <v>1132933.9715</v>
          </cell>
          <cell r="H4763" t="str">
            <v>742111.2115</v>
          </cell>
          <cell r="I4763" t="str">
            <v>1399910.1115</v>
          </cell>
          <cell r="J4763" t="str">
            <v>686755.3615</v>
          </cell>
          <cell r="K4763" t="str">
            <v>1661.5500</v>
          </cell>
          <cell r="L4763" t="str">
            <v>1403540.9830</v>
          </cell>
          <cell r="M4763" t="str">
            <v>1117166.7540</v>
          </cell>
          <cell r="N4763" t="str">
            <v>970114.3670</v>
          </cell>
          <cell r="O4763" t="str">
            <v>849679.9060</v>
          </cell>
          <cell r="P4763" t="str">
            <v>784813.0290</v>
          </cell>
          <cell r="Q4763" t="str">
            <v>747638.0690</v>
          </cell>
          <cell r="R4763" t="str">
            <v>1713631.7745</v>
          </cell>
          <cell r="S4763" t="str">
            <v>562380.4385</v>
          </cell>
        </row>
        <row r="4764">
          <cell r="A4764" t="str">
            <v>ARW013085044400ClosingStocks</v>
          </cell>
          <cell r="B4764" t="str">
            <v>4709.7002</v>
          </cell>
          <cell r="C4764" t="str">
            <v>3961.4099</v>
          </cell>
          <cell r="D4764" t="str">
            <v>3674.9800</v>
          </cell>
          <cell r="E4764" t="str">
            <v>3485.1799</v>
          </cell>
          <cell r="F4764" t="str">
            <v>2928.3201</v>
          </cell>
          <cell r="G4764" t="str">
            <v>6477.6099</v>
          </cell>
          <cell r="H4764" t="str">
            <v>4243.0601</v>
          </cell>
          <cell r="I4764" t="str">
            <v>8004.0601</v>
          </cell>
          <cell r="J4764" t="str">
            <v>3926.5601</v>
          </cell>
          <cell r="K4764" t="str">
            <v>9.5000</v>
          </cell>
          <cell r="L4764" t="str">
            <v>8024.8198</v>
          </cell>
          <cell r="M4764" t="str">
            <v>6387.4600</v>
          </cell>
          <cell r="N4764" t="str">
            <v>5546.6802</v>
          </cell>
          <cell r="O4764" t="str">
            <v>4858.0898</v>
          </cell>
          <cell r="P4764" t="str">
            <v>4487.2100</v>
          </cell>
          <cell r="Q4764" t="str">
            <v>4274.6602</v>
          </cell>
          <cell r="R4764" t="str">
            <v>9797.7803</v>
          </cell>
          <cell r="S4764" t="str">
            <v>3215.4399</v>
          </cell>
        </row>
        <row r="4765">
          <cell r="A4765" t="str">
            <v>ARW013085044400IncomingBODGE03RW01BR</v>
          </cell>
          <cell r="B4765" t="str">
            <v>12.6500</v>
          </cell>
          <cell r="C4765" t="str">
            <v>5.9400</v>
          </cell>
          <cell r="D4765" t="str">
            <v>25.0000</v>
          </cell>
          <cell r="E4765" t="str">
            <v>20.7300</v>
          </cell>
          <cell r="F4765" t="str">
            <v>8.0800</v>
          </cell>
          <cell r="G4765" t="str">
            <v>25.0000</v>
          </cell>
          <cell r="H4765" t="str">
            <v>8.1800</v>
          </cell>
          <cell r="I4765" t="str">
            <v>300.0000</v>
          </cell>
          <cell r="J4765" t="str">
            <v>5.7100</v>
          </cell>
          <cell r="K4765" t="str">
            <v>1200.0000</v>
          </cell>
          <cell r="L4765" t="str">
            <v>4275.0000</v>
          </cell>
          <cell r="M4765" t="str">
            <v>0.1300</v>
          </cell>
          <cell r="N4765" t="str">
            <v>6.7600</v>
          </cell>
          <cell r="O4765" t="str">
            <v>25.0000</v>
          </cell>
          <cell r="P4765" t="str">
            <v>19.5800</v>
          </cell>
          <cell r="Q4765" t="str">
            <v>18.7600</v>
          </cell>
          <cell r="R4765" t="str">
            <v>17.1800</v>
          </cell>
          <cell r="S4765" t="str">
            <v>16.4700</v>
          </cell>
        </row>
        <row r="4766">
          <cell r="A4766" t="str">
            <v>ARW013085044400IncomingBODGE03RW01SH</v>
          </cell>
          <cell r="B4766" t="str">
            <v>84.5400</v>
          </cell>
          <cell r="C4766" t="str">
            <v>125.0000</v>
          </cell>
          <cell r="D4766" t="str">
            <v>100.0000</v>
          </cell>
          <cell r="E4766" t="str">
            <v>25.0000</v>
          </cell>
          <cell r="F4766" t="str">
            <v>4.1600</v>
          </cell>
          <cell r="G4766" t="str">
            <v>6000.0000</v>
          </cell>
          <cell r="H4766" t="str">
            <v>25.0000</v>
          </cell>
          <cell r="I4766" t="str">
            <v>8000.0000</v>
          </cell>
          <cell r="J4766" t="str">
            <v>4.4300</v>
          </cell>
          <cell r="K4766" t="str">
            <v>2.6000</v>
          </cell>
          <cell r="L4766" t="str">
            <v>8000.0000</v>
          </cell>
          <cell r="M4766" t="str">
            <v>3.2900</v>
          </cell>
          <cell r="N4766" t="str">
            <v>25.0000</v>
          </cell>
          <cell r="O4766" t="str">
            <v>25.0000</v>
          </cell>
          <cell r="P4766" t="str">
            <v>4.0600</v>
          </cell>
          <cell r="Q4766" t="str">
            <v>1.9100</v>
          </cell>
          <cell r="R4766" t="str">
            <v>6000.0000</v>
          </cell>
          <cell r="S4766" t="str">
            <v>731.8170</v>
          </cell>
        </row>
        <row r="4767">
          <cell r="A4767" t="str">
            <v>ARW013085044400LocalConsumption</v>
          </cell>
          <cell r="B4767" t="str">
            <v>836.3000</v>
          </cell>
          <cell r="C4767" t="str">
            <v>721.2900</v>
          </cell>
          <cell r="D4767" t="str">
            <v>286.4400</v>
          </cell>
          <cell r="E4767" t="str">
            <v>189.8000</v>
          </cell>
          <cell r="F4767" t="str">
            <v>556.8600</v>
          </cell>
          <cell r="G4767" t="str">
            <v>2275.7100</v>
          </cell>
          <cell r="H4767" t="str">
            <v>1624.5500</v>
          </cell>
          <cell r="I4767" t="str">
            <v>3849.0000</v>
          </cell>
          <cell r="J4767" t="str">
            <v>3188.5000</v>
          </cell>
          <cell r="K4767" t="str">
            <v>4270.0601</v>
          </cell>
          <cell r="L4767" t="str">
            <v>3780.6799</v>
          </cell>
          <cell r="M4767" t="str">
            <v>1494.3600</v>
          </cell>
          <cell r="N4767" t="str">
            <v>808.7900</v>
          </cell>
          <cell r="O4767" t="str">
            <v>681.5900</v>
          </cell>
          <cell r="P4767" t="str">
            <v>370.8800</v>
          </cell>
          <cell r="Q4767" t="str">
            <v>212.5500</v>
          </cell>
          <cell r="R4767" t="str">
            <v>406.8900</v>
          </cell>
          <cell r="S4767" t="str">
            <v>6232.3301</v>
          </cell>
        </row>
        <row r="4768">
          <cell r="A4768" t="str">
            <v>ARW013085044400OpeningStocks</v>
          </cell>
          <cell r="B4768" t="str">
            <v>5754.0000</v>
          </cell>
          <cell r="C4768" t="str">
            <v>4709.7002</v>
          </cell>
          <cell r="D4768" t="str">
            <v>3961.4099</v>
          </cell>
          <cell r="E4768" t="str">
            <v>3674.9800</v>
          </cell>
          <cell r="F4768" t="str">
            <v>3485.1799</v>
          </cell>
          <cell r="G4768" t="str">
            <v>2928.3201</v>
          </cell>
          <cell r="H4768" t="str">
            <v>6477.6099</v>
          </cell>
          <cell r="I4768" t="str">
            <v>4243.0601</v>
          </cell>
          <cell r="J4768" t="str">
            <v>8004.0601</v>
          </cell>
          <cell r="K4768" t="str">
            <v>3926.5601</v>
          </cell>
          <cell r="L4768" t="str">
            <v>9.5000</v>
          </cell>
          <cell r="M4768" t="str">
            <v>8024.8198</v>
          </cell>
          <cell r="N4768" t="str">
            <v>6387.4600</v>
          </cell>
          <cell r="O4768" t="str">
            <v>5546.6802</v>
          </cell>
          <cell r="P4768" t="str">
            <v>4858.0898</v>
          </cell>
          <cell r="Q4768" t="str">
            <v>4487.2100</v>
          </cell>
          <cell r="R4768" t="str">
            <v>4274.6602</v>
          </cell>
          <cell r="S4768" t="str">
            <v>9797.7803</v>
          </cell>
        </row>
        <row r="4769">
          <cell r="A4769" t="str">
            <v>ARW013085044400OutgoingBODRW01PP01BR</v>
          </cell>
          <cell r="B4769" t="str">
            <v>208.0000</v>
          </cell>
          <cell r="C4769" t="str">
            <v>2.0000</v>
          </cell>
          <cell r="D4769" t="str">
            <v>98.2500</v>
          </cell>
          <cell r="E4769" t="str">
            <v>11.9800</v>
          </cell>
          <cell r="F4769" t="str">
            <v>12.6500</v>
          </cell>
          <cell r="G4769" t="str">
            <v>35.2500</v>
          </cell>
          <cell r="H4769" t="str">
            <v>10.0000</v>
          </cell>
          <cell r="I4769" t="str">
            <v>340.0000</v>
          </cell>
          <cell r="J4769" t="str">
            <v>214.0000</v>
          </cell>
          <cell r="K4769" t="str">
            <v>372.0000</v>
          </cell>
          <cell r="L4769" t="str">
            <v>229.0000</v>
          </cell>
          <cell r="M4769" t="str">
            <v>93.0000</v>
          </cell>
          <cell r="N4769" t="str">
            <v>32.0000</v>
          </cell>
          <cell r="O4769" t="str">
            <v>7.0000</v>
          </cell>
          <cell r="P4769" t="str">
            <v>4.0600</v>
          </cell>
          <cell r="Q4769" t="str">
            <v>0.8200</v>
          </cell>
          <cell r="R4769" t="str">
            <v>45.0000</v>
          </cell>
          <cell r="S4769" t="str">
            <v>0.7100</v>
          </cell>
        </row>
        <row r="4770">
          <cell r="A4770" t="str">
            <v>ARW013085044400OutgoingBODRW01WR01BR</v>
          </cell>
          <cell r="B4770" t="str">
            <v>54.6300</v>
          </cell>
          <cell r="C4770" t="str">
            <v>25.0000</v>
          </cell>
          <cell r="D4770" t="str">
            <v>98.2500</v>
          </cell>
          <cell r="E4770" t="str">
            <v>11.9800</v>
          </cell>
          <cell r="F4770" t="str">
            <v>12.6500</v>
          </cell>
          <cell r="G4770" t="str">
            <v>175.0000</v>
          </cell>
          <cell r="H4770" t="str">
            <v>600.0000</v>
          </cell>
          <cell r="I4770" t="str">
            <v>350.0000</v>
          </cell>
          <cell r="J4770" t="str">
            <v>675.0000</v>
          </cell>
          <cell r="K4770" t="str">
            <v>475.0000</v>
          </cell>
          <cell r="L4770" t="str">
            <v>250.0000</v>
          </cell>
          <cell r="M4770" t="str">
            <v>50.0000</v>
          </cell>
          <cell r="N4770" t="str">
            <v>18.3800</v>
          </cell>
          <cell r="O4770" t="str">
            <v>8.1300</v>
          </cell>
          <cell r="P4770" t="str">
            <v>4.0600</v>
          </cell>
          <cell r="Q4770" t="str">
            <v>0.8200</v>
          </cell>
          <cell r="R4770" t="str">
            <v>25.0000</v>
          </cell>
          <cell r="S4770" t="str">
            <v>350.0000</v>
          </cell>
        </row>
        <row r="4771">
          <cell r="A4771" t="str">
            <v>ARW013085044400PlannedSales</v>
          </cell>
          <cell r="B4771" t="str">
            <v>836.3000</v>
          </cell>
          <cell r="C4771" t="str">
            <v>721.2900</v>
          </cell>
          <cell r="D4771" t="str">
            <v>286.4400</v>
          </cell>
          <cell r="E4771" t="str">
            <v>189.8000</v>
          </cell>
          <cell r="F4771" t="str">
            <v>556.8600</v>
          </cell>
          <cell r="G4771" t="str">
            <v>2275.7100</v>
          </cell>
          <cell r="H4771" t="str">
            <v>1624.5500</v>
          </cell>
          <cell r="I4771" t="str">
            <v>3849.0000</v>
          </cell>
          <cell r="J4771" t="str">
            <v>3188.5000</v>
          </cell>
          <cell r="K4771" t="str">
            <v>4270.0601</v>
          </cell>
          <cell r="L4771" t="str">
            <v>3780.6799</v>
          </cell>
          <cell r="M4771" t="str">
            <v>1494.3600</v>
          </cell>
          <cell r="N4771" t="str">
            <v>808.7900</v>
          </cell>
          <cell r="O4771" t="str">
            <v>681.5900</v>
          </cell>
          <cell r="P4771" t="str">
            <v>370.8800</v>
          </cell>
          <cell r="Q4771" t="str">
            <v>212.5500</v>
          </cell>
          <cell r="R4771" t="str">
            <v>406.8900</v>
          </cell>
          <cell r="S4771" t="str">
            <v>6232.3301</v>
          </cell>
        </row>
        <row r="4772">
          <cell r="A4772" t="str">
            <v>ARW013085044400RequestedSales</v>
          </cell>
          <cell r="B4772" t="str">
            <v>836.3000</v>
          </cell>
          <cell r="C4772" t="str">
            <v>721.2900</v>
          </cell>
          <cell r="D4772" t="str">
            <v>286.4400</v>
          </cell>
          <cell r="E4772" t="str">
            <v>189.8000</v>
          </cell>
          <cell r="F4772" t="str">
            <v>556.8600</v>
          </cell>
          <cell r="G4772" t="str">
            <v>2275.7100</v>
          </cell>
          <cell r="H4772" t="str">
            <v>1624.5500</v>
          </cell>
          <cell r="I4772" t="str">
            <v>3849.0000</v>
          </cell>
          <cell r="J4772" t="str">
            <v>3188.5000</v>
          </cell>
          <cell r="K4772" t="str">
            <v>4270.0601</v>
          </cell>
          <cell r="L4772" t="str">
            <v>3780.6799</v>
          </cell>
          <cell r="M4772" t="str">
            <v>1494.3600</v>
          </cell>
          <cell r="N4772" t="str">
            <v>808.7900</v>
          </cell>
          <cell r="O4772" t="str">
            <v>681.5900</v>
          </cell>
          <cell r="P4772" t="str">
            <v>370.8800</v>
          </cell>
          <cell r="Q4772" t="str">
            <v>212.5500</v>
          </cell>
          <cell r="R4772" t="str">
            <v>406.8900</v>
          </cell>
          <cell r="S4772" t="str">
            <v>6232.3301</v>
          </cell>
        </row>
        <row r="4773">
          <cell r="A4773" t="str">
            <v>ARW013085044400TotalSupply</v>
          </cell>
          <cell r="B4773" t="str">
            <v>54.6200</v>
          </cell>
          <cell r="C4773" t="str">
            <v>131.7100</v>
          </cell>
          <cell r="D4773" t="str">
            <v>98.2300</v>
          </cell>
          <cell r="E4773" t="str">
            <v>11.9800</v>
          </cell>
          <cell r="F4773" t="str">
            <v>12.6500</v>
          </cell>
          <cell r="G4773" t="str">
            <v>6000.0000</v>
          </cell>
          <cell r="H4773" t="str">
            <v>39.6500</v>
          </cell>
          <cell r="I4773" t="str">
            <v>8300.0000</v>
          </cell>
          <cell r="J4773" t="str">
            <v>0.6800</v>
          </cell>
          <cell r="K4773" t="str">
            <v>1200.0000</v>
          </cell>
          <cell r="L4773" t="str">
            <v>12275.0000</v>
          </cell>
          <cell r="M4773" t="str">
            <v>4.4500</v>
          </cell>
          <cell r="N4773" t="str">
            <v>18.3800</v>
          </cell>
          <cell r="O4773" t="str">
            <v>8.1300</v>
          </cell>
          <cell r="P4773" t="str">
            <v>4.0600</v>
          </cell>
          <cell r="Q4773" t="str">
            <v>0.8200</v>
          </cell>
          <cell r="R4773" t="str">
            <v>6000.0000</v>
          </cell>
          <cell r="S4773" t="str">
            <v>0.7100</v>
          </cell>
        </row>
        <row r="4774">
          <cell r="A4774" t="str">
            <v>ARW013085044400TotalTransfersIn</v>
          </cell>
          <cell r="B4774" t="str">
            <v>42635.5140</v>
          </cell>
          <cell r="C4774" t="str">
            <v>2113.8012</v>
          </cell>
          <cell r="D4774" t="str">
            <v>8004.6440</v>
          </cell>
          <cell r="E4774" t="str">
            <v>15827.1464</v>
          </cell>
          <cell r="F4774" t="str">
            <v>9519.2952</v>
          </cell>
          <cell r="G4774" t="str">
            <v>6000.0000</v>
          </cell>
          <cell r="H4774" t="str">
            <v>11906.3088</v>
          </cell>
          <cell r="I4774" t="str">
            <v>8300.0000</v>
          </cell>
          <cell r="J4774" t="str">
            <v>7371.9416</v>
          </cell>
          <cell r="K4774" t="str">
            <v>1200.0000</v>
          </cell>
          <cell r="L4774" t="str">
            <v>12275.0000</v>
          </cell>
          <cell r="M4774" t="str">
            <v>3091.6140</v>
          </cell>
          <cell r="N4774" t="str">
            <v>13210.0592</v>
          </cell>
          <cell r="O4774" t="str">
            <v>275.0000</v>
          </cell>
          <cell r="P4774" t="str">
            <v>125.0000</v>
          </cell>
          <cell r="Q4774" t="str">
            <v>50.0000</v>
          </cell>
          <cell r="R4774" t="str">
            <v>6000.0000</v>
          </cell>
          <cell r="S4774" t="str">
            <v>7530.1172</v>
          </cell>
        </row>
        <row r="4775">
          <cell r="A4775" t="str">
            <v>ARW013085044400TotalTransfersOut</v>
          </cell>
          <cell r="B4775" t="str">
            <v>208.0000</v>
          </cell>
          <cell r="C4775" t="str">
            <v>27.0000</v>
          </cell>
          <cell r="D4775" t="str">
            <v>16.7000</v>
          </cell>
          <cell r="E4775" t="str">
            <v>33.0200</v>
          </cell>
          <cell r="F4775" t="str">
            <v>19.8600</v>
          </cell>
          <cell r="G4775" t="str">
            <v>175.0000</v>
          </cell>
          <cell r="H4775" t="str">
            <v>610.0000</v>
          </cell>
          <cell r="I4775" t="str">
            <v>690.0000</v>
          </cell>
          <cell r="J4775" t="str">
            <v>889.0000</v>
          </cell>
          <cell r="K4775" t="str">
            <v>847.0000</v>
          </cell>
          <cell r="L4775" t="str">
            <v>479.0000</v>
          </cell>
          <cell r="M4775" t="str">
            <v>143.0000</v>
          </cell>
          <cell r="N4775" t="str">
            <v>32.0000</v>
          </cell>
          <cell r="O4775" t="str">
            <v>7.0000</v>
          </cell>
          <cell r="P4775" t="str">
            <v>125.0000</v>
          </cell>
          <cell r="Q4775" t="str">
            <v>50.0000</v>
          </cell>
          <cell r="R4775" t="str">
            <v>70.0000</v>
          </cell>
          <cell r="S4775" t="str">
            <v>350.0000</v>
          </cell>
        </row>
        <row r="4776">
          <cell r="A4776" t="str">
            <v>ARW013085044400TotalUsage</v>
          </cell>
          <cell r="B4776" t="str">
            <v>1044.3000</v>
          </cell>
          <cell r="C4776" t="str">
            <v>748.2900</v>
          </cell>
          <cell r="D4776" t="str">
            <v>286.4300</v>
          </cell>
          <cell r="E4776" t="str">
            <v>189.8000</v>
          </cell>
          <cell r="F4776" t="str">
            <v>556.8600</v>
          </cell>
          <cell r="G4776" t="str">
            <v>2450.7100</v>
          </cell>
          <cell r="H4776" t="str">
            <v>2234.5500</v>
          </cell>
          <cell r="I4776" t="str">
            <v>4539.0000</v>
          </cell>
          <cell r="J4776" t="str">
            <v>4077.5000</v>
          </cell>
          <cell r="K4776" t="str">
            <v>5117.0601</v>
          </cell>
          <cell r="L4776" t="str">
            <v>4259.6802</v>
          </cell>
          <cell r="M4776" t="str">
            <v>1637.3600</v>
          </cell>
          <cell r="N4776" t="str">
            <v>840.7900</v>
          </cell>
          <cell r="O4776" t="str">
            <v>688.5900</v>
          </cell>
          <cell r="P4776" t="str">
            <v>370.8800</v>
          </cell>
          <cell r="Q4776" t="str">
            <v>212.5500</v>
          </cell>
          <cell r="R4776" t="str">
            <v>476.8900</v>
          </cell>
          <cell r="S4776" t="str">
            <v>6582.3301</v>
          </cell>
        </row>
        <row r="4777">
          <cell r="A4777" t="str">
            <v>ARW018122544400ClosingMatCost</v>
          </cell>
          <cell r="B4777" t="str">
            <v>3263.9652</v>
          </cell>
          <cell r="C4777" t="str">
            <v>643.4340</v>
          </cell>
          <cell r="D4777" t="str">
            <v>31.1968</v>
          </cell>
          <cell r="E4777" t="str">
            <v>214.4780</v>
          </cell>
          <cell r="F4777" t="str">
            <v>31.1968</v>
          </cell>
          <cell r="G4777" t="str">
            <v>347.0644</v>
          </cell>
          <cell r="H4777" t="str">
            <v>11.6988</v>
          </cell>
          <cell r="I4777" t="str">
            <v>214.4780</v>
          </cell>
          <cell r="J4777" t="str">
            <v>171.5824</v>
          </cell>
          <cell r="K4777" t="str">
            <v>218.3776</v>
          </cell>
          <cell r="L4777" t="str">
            <v>300.2692</v>
          </cell>
          <cell r="M4777" t="str">
            <v>191.0804</v>
          </cell>
          <cell r="N4777" t="str">
            <v>226.1768</v>
          </cell>
          <cell r="O4777" t="str">
            <v>42.8956</v>
          </cell>
          <cell r="P4777" t="str">
            <v>335.3656</v>
          </cell>
          <cell r="Q4777" t="str">
            <v>233.9760</v>
          </cell>
          <cell r="R4777" t="str">
            <v>288.5704</v>
          </cell>
          <cell r="S4777" t="str">
            <v>31.1968</v>
          </cell>
        </row>
        <row r="4778">
          <cell r="A4778" t="str">
            <v>ARW018122544400ClosingStocks</v>
          </cell>
          <cell r="B4778" t="str">
            <v>8.3700</v>
          </cell>
          <cell r="C4778" t="str">
            <v>1.6500</v>
          </cell>
          <cell r="D4778" t="str">
            <v>0.0800</v>
          </cell>
          <cell r="E4778" t="str">
            <v>0.5500</v>
          </cell>
          <cell r="F4778" t="str">
            <v>0.0800</v>
          </cell>
          <cell r="G4778" t="str">
            <v>0.8900</v>
          </cell>
          <cell r="H4778" t="str">
            <v>0.0300</v>
          </cell>
          <cell r="I4778" t="str">
            <v>0.5500</v>
          </cell>
          <cell r="J4778" t="str">
            <v>0.4400</v>
          </cell>
          <cell r="K4778" t="str">
            <v>0.5600</v>
          </cell>
          <cell r="L4778" t="str">
            <v>0.7700</v>
          </cell>
          <cell r="M4778" t="str">
            <v>0.4900</v>
          </cell>
          <cell r="N4778" t="str">
            <v>0.5800</v>
          </cell>
          <cell r="O4778" t="str">
            <v>0.1100</v>
          </cell>
          <cell r="P4778" t="str">
            <v>0.8600</v>
          </cell>
          <cell r="Q4778" t="str">
            <v>0.6000</v>
          </cell>
          <cell r="R4778" t="str">
            <v>0.7400</v>
          </cell>
          <cell r="S4778" t="str">
            <v>0.0800</v>
          </cell>
        </row>
        <row r="4779">
          <cell r="A4779" t="str">
            <v>ARW018122544400IncomingBODPL01RW01BR</v>
          </cell>
          <cell r="B4779" t="str">
            <v>26.5300</v>
          </cell>
          <cell r="C4779" t="str">
            <v>84.5500</v>
          </cell>
          <cell r="D4779" t="str">
            <v>13.0000</v>
          </cell>
          <cell r="E4779" t="str">
            <v>3.0000</v>
          </cell>
          <cell r="F4779" t="str">
            <v>6.0000</v>
          </cell>
          <cell r="G4779" t="str">
            <v>8.0000</v>
          </cell>
          <cell r="H4779" t="str">
            <v>15.0000</v>
          </cell>
          <cell r="I4779" t="str">
            <v>38.0000</v>
          </cell>
          <cell r="J4779" t="str">
            <v>62.0000</v>
          </cell>
          <cell r="K4779" t="str">
            <v>50.0000</v>
          </cell>
          <cell r="L4779" t="str">
            <v>91.0000</v>
          </cell>
          <cell r="M4779" t="str">
            <v>19.0000</v>
          </cell>
          <cell r="N4779" t="str">
            <v>27.0000</v>
          </cell>
          <cell r="O4779" t="str">
            <v>5.0000</v>
          </cell>
          <cell r="P4779" t="str">
            <v>12.0000</v>
          </cell>
          <cell r="Q4779" t="str">
            <v>2.0000</v>
          </cell>
          <cell r="R4779" t="str">
            <v>4.0000</v>
          </cell>
          <cell r="S4779" t="str">
            <v>12.0000</v>
          </cell>
        </row>
        <row r="4780">
          <cell r="A4780" t="str">
            <v>ARW018122544400LocalConsumption</v>
          </cell>
          <cell r="B4780" t="str">
            <v>43.6900</v>
          </cell>
          <cell r="C4780" t="str">
            <v>6.7200</v>
          </cell>
          <cell r="D4780" t="str">
            <v>14.5700</v>
          </cell>
          <cell r="E4780" t="str">
            <v>2.5300</v>
          </cell>
          <cell r="F4780" t="str">
            <v>6.4700</v>
          </cell>
          <cell r="G4780" t="str">
            <v>7.1800</v>
          </cell>
          <cell r="H4780" t="str">
            <v>15.8700</v>
          </cell>
          <cell r="I4780" t="str">
            <v>37.4800</v>
          </cell>
          <cell r="J4780" t="str">
            <v>62.1100</v>
          </cell>
          <cell r="K4780" t="str">
            <v>49.8800</v>
          </cell>
          <cell r="L4780" t="str">
            <v>90.7900</v>
          </cell>
          <cell r="M4780" t="str">
            <v>19.2900</v>
          </cell>
          <cell r="N4780" t="str">
            <v>26.9100</v>
          </cell>
          <cell r="O4780" t="str">
            <v>5.4600</v>
          </cell>
          <cell r="P4780" t="str">
            <v>11.2500</v>
          </cell>
          <cell r="Q4780" t="str">
            <v>2.2700</v>
          </cell>
          <cell r="R4780" t="str">
            <v>3.8600</v>
          </cell>
          <cell r="S4780" t="str">
            <v>12.6600</v>
          </cell>
        </row>
        <row r="4781">
          <cell r="A4781" t="str">
            <v>ARW018122544400OpeningStocks</v>
          </cell>
          <cell r="B4781" t="str">
            <v>52.0700</v>
          </cell>
          <cell r="C4781" t="str">
            <v>8.3700</v>
          </cell>
          <cell r="D4781" t="str">
            <v>1.6500</v>
          </cell>
          <cell r="E4781" t="str">
            <v>0.0800</v>
          </cell>
          <cell r="F4781" t="str">
            <v>0.5500</v>
          </cell>
          <cell r="G4781" t="str">
            <v>0.0800</v>
          </cell>
          <cell r="H4781" t="str">
            <v>0.8900</v>
          </cell>
          <cell r="I4781" t="str">
            <v>0.0300</v>
          </cell>
          <cell r="J4781" t="str">
            <v>0.5500</v>
          </cell>
          <cell r="K4781" t="str">
            <v>0.4400</v>
          </cell>
          <cell r="L4781" t="str">
            <v>0.5600</v>
          </cell>
          <cell r="M4781" t="str">
            <v>0.7700</v>
          </cell>
          <cell r="N4781" t="str">
            <v>0.4900</v>
          </cell>
          <cell r="O4781" t="str">
            <v>0.5800</v>
          </cell>
          <cell r="P4781" t="str">
            <v>0.1100</v>
          </cell>
          <cell r="Q4781" t="str">
            <v>0.8600</v>
          </cell>
          <cell r="R4781" t="str">
            <v>0.6000</v>
          </cell>
          <cell r="S4781" t="str">
            <v>0.7400</v>
          </cell>
        </row>
        <row r="4782">
          <cell r="A4782" t="str">
            <v>ARW018122544400PlannedSales</v>
          </cell>
          <cell r="B4782" t="str">
            <v>43.6900</v>
          </cell>
          <cell r="C4782" t="str">
            <v>6.7200</v>
          </cell>
          <cell r="D4782" t="str">
            <v>14.5700</v>
          </cell>
          <cell r="E4782" t="str">
            <v>2.5300</v>
          </cell>
          <cell r="F4782" t="str">
            <v>6.4700</v>
          </cell>
          <cell r="G4782" t="str">
            <v>7.1800</v>
          </cell>
          <cell r="H4782" t="str">
            <v>15.8700</v>
          </cell>
          <cell r="I4782" t="str">
            <v>37.4800</v>
          </cell>
          <cell r="J4782" t="str">
            <v>62.1100</v>
          </cell>
          <cell r="K4782" t="str">
            <v>49.8800</v>
          </cell>
          <cell r="L4782" t="str">
            <v>90.7900</v>
          </cell>
          <cell r="M4782" t="str">
            <v>19.2900</v>
          </cell>
          <cell r="N4782" t="str">
            <v>26.9100</v>
          </cell>
          <cell r="O4782" t="str">
            <v>5.4600</v>
          </cell>
          <cell r="P4782" t="str">
            <v>11.2500</v>
          </cell>
          <cell r="Q4782" t="str">
            <v>2.2700</v>
          </cell>
          <cell r="R4782" t="str">
            <v>3.8600</v>
          </cell>
          <cell r="S4782" t="str">
            <v>12.6600</v>
          </cell>
        </row>
        <row r="4783">
          <cell r="A4783" t="str">
            <v>ARW018122544400RequestedSales</v>
          </cell>
          <cell r="B4783" t="str">
            <v>43.6900</v>
          </cell>
          <cell r="C4783" t="str">
            <v>6.7200</v>
          </cell>
          <cell r="D4783" t="str">
            <v>14.5700</v>
          </cell>
          <cell r="E4783" t="str">
            <v>2.5300</v>
          </cell>
          <cell r="F4783" t="str">
            <v>6.4700</v>
          </cell>
          <cell r="G4783" t="str">
            <v>7.1800</v>
          </cell>
          <cell r="H4783" t="str">
            <v>15.8700</v>
          </cell>
          <cell r="I4783" t="str">
            <v>37.4800</v>
          </cell>
          <cell r="J4783" t="str">
            <v>62.1100</v>
          </cell>
          <cell r="K4783" t="str">
            <v>49.8800</v>
          </cell>
          <cell r="L4783" t="str">
            <v>90.7900</v>
          </cell>
          <cell r="M4783" t="str">
            <v>19.2900</v>
          </cell>
          <cell r="N4783" t="str">
            <v>26.9100</v>
          </cell>
          <cell r="O4783" t="str">
            <v>5.4600</v>
          </cell>
          <cell r="P4783" t="str">
            <v>11.2500</v>
          </cell>
          <cell r="Q4783" t="str">
            <v>2.2700</v>
          </cell>
          <cell r="R4783" t="str">
            <v>3.8600</v>
          </cell>
          <cell r="S4783" t="str">
            <v>12.6600</v>
          </cell>
        </row>
        <row r="4784">
          <cell r="A4784" t="str">
            <v>ARW018122544400TotalSupply</v>
          </cell>
          <cell r="B4784" t="str">
            <v>981.4662</v>
          </cell>
          <cell r="C4784" t="str">
            <v>9099.1758</v>
          </cell>
          <cell r="D4784" t="str">
            <v>13.0000</v>
          </cell>
          <cell r="E4784" t="str">
            <v>3.0000</v>
          </cell>
          <cell r="F4784" t="str">
            <v>6.0000</v>
          </cell>
          <cell r="G4784" t="str">
            <v>8.0000</v>
          </cell>
          <cell r="H4784" t="str">
            <v>15.0000</v>
          </cell>
          <cell r="I4784" t="str">
            <v>38.0000</v>
          </cell>
          <cell r="J4784" t="str">
            <v>62.0000</v>
          </cell>
          <cell r="K4784" t="str">
            <v>50.0000</v>
          </cell>
          <cell r="L4784" t="str">
            <v>91.0000</v>
          </cell>
          <cell r="M4784" t="str">
            <v>19.0000</v>
          </cell>
          <cell r="N4784" t="str">
            <v>27.0000</v>
          </cell>
          <cell r="O4784" t="str">
            <v>5.0000</v>
          </cell>
          <cell r="P4784" t="str">
            <v>12.0000</v>
          </cell>
          <cell r="Q4784" t="str">
            <v>2.0000</v>
          </cell>
          <cell r="R4784" t="str">
            <v>4.0000</v>
          </cell>
          <cell r="S4784" t="str">
            <v>12.0000</v>
          </cell>
        </row>
        <row r="4785">
          <cell r="A4785" t="str">
            <v>ARW018122544400TotalTransfersIn</v>
          </cell>
          <cell r="B4785" t="str">
            <v>3.6900</v>
          </cell>
          <cell r="C4785" t="str">
            <v>34.2100</v>
          </cell>
          <cell r="D4785" t="str">
            <v>13.0000</v>
          </cell>
          <cell r="E4785" t="str">
            <v>3.0000</v>
          </cell>
          <cell r="F4785" t="str">
            <v>6.0000</v>
          </cell>
          <cell r="G4785" t="str">
            <v>8.0000</v>
          </cell>
          <cell r="H4785" t="str">
            <v>15.0000</v>
          </cell>
          <cell r="I4785" t="str">
            <v>38.0000</v>
          </cell>
          <cell r="J4785" t="str">
            <v>62.0000</v>
          </cell>
          <cell r="K4785" t="str">
            <v>50.0000</v>
          </cell>
          <cell r="L4785" t="str">
            <v>91.0000</v>
          </cell>
          <cell r="M4785" t="str">
            <v>19.0000</v>
          </cell>
          <cell r="N4785" t="str">
            <v>27.0000</v>
          </cell>
          <cell r="O4785" t="str">
            <v>5.0000</v>
          </cell>
          <cell r="P4785" t="str">
            <v>12.0000</v>
          </cell>
          <cell r="Q4785" t="str">
            <v>2.0000</v>
          </cell>
          <cell r="R4785" t="str">
            <v>4.0000</v>
          </cell>
          <cell r="S4785" t="str">
            <v>12.0000</v>
          </cell>
        </row>
        <row r="4786">
          <cell r="A4786" t="str">
            <v>ARW018122544400TotalUsage</v>
          </cell>
          <cell r="B4786" t="str">
            <v>43.7000</v>
          </cell>
          <cell r="C4786" t="str">
            <v>6.7200</v>
          </cell>
          <cell r="D4786" t="str">
            <v>14.5800</v>
          </cell>
          <cell r="E4786" t="str">
            <v>2.5300</v>
          </cell>
          <cell r="F4786" t="str">
            <v>6.4700</v>
          </cell>
          <cell r="G4786" t="str">
            <v>7.1800</v>
          </cell>
          <cell r="H4786" t="str">
            <v>15.8700</v>
          </cell>
          <cell r="I4786" t="str">
            <v>37.4800</v>
          </cell>
          <cell r="J4786" t="str">
            <v>62.1100</v>
          </cell>
          <cell r="K4786" t="str">
            <v>49.8800</v>
          </cell>
          <cell r="L4786" t="str">
            <v>90.7900</v>
          </cell>
          <cell r="M4786" t="str">
            <v>19.2900</v>
          </cell>
          <cell r="N4786" t="str">
            <v>26.9100</v>
          </cell>
          <cell r="O4786" t="str">
            <v>5.4600</v>
          </cell>
          <cell r="P4786" t="str">
            <v>11.2500</v>
          </cell>
          <cell r="Q4786" t="str">
            <v>2.2700</v>
          </cell>
          <cell r="R4786" t="str">
            <v>3.8600</v>
          </cell>
          <cell r="S4786" t="str">
            <v>12.6600</v>
          </cell>
        </row>
        <row r="4787">
          <cell r="A4787" t="str">
            <v>ARW018122844400ClosingMatCost</v>
          </cell>
          <cell r="B4787" t="str">
            <v>10392.4179</v>
          </cell>
          <cell r="C4787" t="str">
            <v>9386.1765</v>
          </cell>
          <cell r="D4787" t="str">
            <v>7032.8700</v>
          </cell>
          <cell r="E4787" t="str">
            <v>6740.7354</v>
          </cell>
          <cell r="F4787" t="str">
            <v>5880.5613</v>
          </cell>
          <cell r="G4787" t="str">
            <v>5393.6703</v>
          </cell>
          <cell r="H4787" t="str">
            <v>4993.3377</v>
          </cell>
          <cell r="I4787" t="str">
            <v>2748.2292</v>
          </cell>
          <cell r="J4787" t="str">
            <v>37.8693</v>
          </cell>
          <cell r="K4787" t="str">
            <v>427.3821</v>
          </cell>
          <cell r="L4787" t="str">
            <v>270.4950</v>
          </cell>
          <cell r="M4787" t="str">
            <v>524.7603</v>
          </cell>
          <cell r="N4787" t="str">
            <v>238.0356</v>
          </cell>
          <cell r="O4787" t="str">
            <v>486.8910</v>
          </cell>
          <cell r="P4787" t="str">
            <v>308.3643</v>
          </cell>
          <cell r="Q4787" t="str">
            <v>259.6752</v>
          </cell>
          <cell r="R4787" t="str">
            <v>102.7881</v>
          </cell>
          <cell r="S4787" t="str">
            <v>438.2019</v>
          </cell>
        </row>
        <row r="4788">
          <cell r="A4788" t="str">
            <v>ARW018122844400ClosingStocks</v>
          </cell>
          <cell r="B4788" t="str">
            <v>19.2100</v>
          </cell>
          <cell r="C4788" t="str">
            <v>17.3500</v>
          </cell>
          <cell r="D4788" t="str">
            <v>13.0000</v>
          </cell>
          <cell r="E4788" t="str">
            <v>12.4600</v>
          </cell>
          <cell r="F4788" t="str">
            <v>10.8700</v>
          </cell>
          <cell r="G4788" t="str">
            <v>9.9700</v>
          </cell>
          <cell r="H4788" t="str">
            <v>9.2300</v>
          </cell>
          <cell r="I4788" t="str">
            <v>5.0800</v>
          </cell>
          <cell r="J4788" t="str">
            <v>0.0700</v>
          </cell>
          <cell r="K4788" t="str">
            <v>0.7900</v>
          </cell>
          <cell r="L4788" t="str">
            <v>0.5000</v>
          </cell>
          <cell r="M4788" t="str">
            <v>0.9700</v>
          </cell>
          <cell r="N4788" t="str">
            <v>0.4400</v>
          </cell>
          <cell r="O4788" t="str">
            <v>0.9000</v>
          </cell>
          <cell r="P4788" t="str">
            <v>0.5700</v>
          </cell>
          <cell r="Q4788" t="str">
            <v>0.4800</v>
          </cell>
          <cell r="R4788" t="str">
            <v>0.1900</v>
          </cell>
          <cell r="S4788" t="str">
            <v>0.8100</v>
          </cell>
        </row>
        <row r="4789">
          <cell r="A4789" t="str">
            <v>ARW018122844400IncomingBODPL01RW01BR</v>
          </cell>
          <cell r="B4789" t="str">
            <v>150.4900</v>
          </cell>
          <cell r="C4789" t="str">
            <v>394.4800</v>
          </cell>
          <cell r="D4789" t="str">
            <v>337.3500</v>
          </cell>
          <cell r="E4789" t="str">
            <v>126.6600</v>
          </cell>
          <cell r="F4789" t="str">
            <v>68.5100</v>
          </cell>
          <cell r="G4789" t="str">
            <v>72.6100</v>
          </cell>
          <cell r="H4789" t="str">
            <v>169.8700</v>
          </cell>
          <cell r="I4789" t="str">
            <v>22.9300</v>
          </cell>
          <cell r="J4789" t="str">
            <v>6.0000</v>
          </cell>
          <cell r="K4789" t="str">
            <v>8.0000</v>
          </cell>
          <cell r="L4789" t="str">
            <v>20.0000</v>
          </cell>
          <cell r="M4789" t="str">
            <v>5.0000</v>
          </cell>
          <cell r="N4789" t="str">
            <v>3.0000</v>
          </cell>
          <cell r="O4789" t="str">
            <v>1.0000</v>
          </cell>
          <cell r="P4789" t="str">
            <v>1.0000</v>
          </cell>
          <cell r="Q4789" t="str">
            <v>11.2300</v>
          </cell>
          <cell r="R4789" t="str">
            <v>20.6200</v>
          </cell>
          <cell r="S4789" t="str">
            <v>2.0000</v>
          </cell>
        </row>
        <row r="4790">
          <cell r="A4790" t="str">
            <v>ARW018122844400LocalConsumption</v>
          </cell>
          <cell r="B4790" t="str">
            <v>11.8800</v>
          </cell>
          <cell r="C4790" t="str">
            <v>1.8700</v>
          </cell>
          <cell r="D4790" t="str">
            <v>4.3500</v>
          </cell>
          <cell r="E4790" t="str">
            <v>0.5400</v>
          </cell>
          <cell r="F4790" t="str">
            <v>1.5900</v>
          </cell>
          <cell r="G4790" t="str">
            <v>0.9000</v>
          </cell>
          <cell r="H4790" t="str">
            <v>0.7400</v>
          </cell>
          <cell r="I4790" t="str">
            <v>4.1500</v>
          </cell>
          <cell r="J4790" t="str">
            <v>11.0100</v>
          </cell>
          <cell r="K4790" t="str">
            <v>7.2800</v>
          </cell>
          <cell r="L4790" t="str">
            <v>20.2900</v>
          </cell>
          <cell r="M4790" t="str">
            <v>4.5300</v>
          </cell>
          <cell r="N4790" t="str">
            <v>3.5300</v>
          </cell>
          <cell r="O4790" t="str">
            <v>0.5400</v>
          </cell>
          <cell r="P4790" t="str">
            <v>1.3400</v>
          </cell>
          <cell r="Q4790" t="str">
            <v>0.0900</v>
          </cell>
          <cell r="R4790" t="str">
            <v>0.2900</v>
          </cell>
          <cell r="S4790" t="str">
            <v>1.3800</v>
          </cell>
        </row>
        <row r="4791">
          <cell r="A4791" t="str">
            <v>ARW018122844400OpeningStocks</v>
          </cell>
          <cell r="B4791" t="str">
            <v>31.0900</v>
          </cell>
          <cell r="C4791" t="str">
            <v>19.2100</v>
          </cell>
          <cell r="D4791" t="str">
            <v>17.3500</v>
          </cell>
          <cell r="E4791" t="str">
            <v>13.0000</v>
          </cell>
          <cell r="F4791" t="str">
            <v>12.4600</v>
          </cell>
          <cell r="G4791" t="str">
            <v>10.8700</v>
          </cell>
          <cell r="H4791" t="str">
            <v>9.9700</v>
          </cell>
          <cell r="I4791" t="str">
            <v>9.2300</v>
          </cell>
          <cell r="J4791" t="str">
            <v>5.0800</v>
          </cell>
          <cell r="K4791" t="str">
            <v>0.0700</v>
          </cell>
          <cell r="L4791" t="str">
            <v>0.7900</v>
          </cell>
          <cell r="M4791" t="str">
            <v>0.5000</v>
          </cell>
          <cell r="N4791" t="str">
            <v>0.9700</v>
          </cell>
          <cell r="O4791" t="str">
            <v>0.4400</v>
          </cell>
          <cell r="P4791" t="str">
            <v>0.9000</v>
          </cell>
          <cell r="Q4791" t="str">
            <v>0.5700</v>
          </cell>
          <cell r="R4791" t="str">
            <v>0.4800</v>
          </cell>
          <cell r="S4791" t="str">
            <v>0.1900</v>
          </cell>
        </row>
        <row r="4792">
          <cell r="A4792" t="str">
            <v>ARW018122844400PlannedSales</v>
          </cell>
          <cell r="B4792" t="str">
            <v>11.8800</v>
          </cell>
          <cell r="C4792" t="str">
            <v>1.8700</v>
          </cell>
          <cell r="D4792" t="str">
            <v>4.3500</v>
          </cell>
          <cell r="E4792" t="str">
            <v>0.5400</v>
          </cell>
          <cell r="F4792" t="str">
            <v>1.5900</v>
          </cell>
          <cell r="G4792" t="str">
            <v>0.9000</v>
          </cell>
          <cell r="H4792" t="str">
            <v>0.7400</v>
          </cell>
          <cell r="I4792" t="str">
            <v>4.1500</v>
          </cell>
          <cell r="J4792" t="str">
            <v>11.0100</v>
          </cell>
          <cell r="K4792" t="str">
            <v>7.2800</v>
          </cell>
          <cell r="L4792" t="str">
            <v>20.2900</v>
          </cell>
          <cell r="M4792" t="str">
            <v>4.5300</v>
          </cell>
          <cell r="N4792" t="str">
            <v>3.5300</v>
          </cell>
          <cell r="O4792" t="str">
            <v>0.5400</v>
          </cell>
          <cell r="P4792" t="str">
            <v>1.3400</v>
          </cell>
          <cell r="Q4792" t="str">
            <v>0.0900</v>
          </cell>
          <cell r="R4792" t="str">
            <v>0.2900</v>
          </cell>
          <cell r="S4792" t="str">
            <v>1.3800</v>
          </cell>
        </row>
        <row r="4793">
          <cell r="A4793" t="str">
            <v>ARW018122844400RequestedSales</v>
          </cell>
          <cell r="B4793" t="str">
            <v>11.8800</v>
          </cell>
          <cell r="C4793" t="str">
            <v>1.8700</v>
          </cell>
          <cell r="D4793" t="str">
            <v>4.3500</v>
          </cell>
          <cell r="E4793" t="str">
            <v>0.5400</v>
          </cell>
          <cell r="F4793" t="str">
            <v>1.5900</v>
          </cell>
          <cell r="G4793" t="str">
            <v>0.9000</v>
          </cell>
          <cell r="H4793" t="str">
            <v>0.7400</v>
          </cell>
          <cell r="I4793" t="str">
            <v>4.1500</v>
          </cell>
          <cell r="J4793" t="str">
            <v>11.0100</v>
          </cell>
          <cell r="K4793" t="str">
            <v>7.2800</v>
          </cell>
          <cell r="L4793" t="str">
            <v>20.2900</v>
          </cell>
          <cell r="M4793" t="str">
            <v>4.5300</v>
          </cell>
          <cell r="N4793" t="str">
            <v>3.5300</v>
          </cell>
          <cell r="O4793" t="str">
            <v>0.5400</v>
          </cell>
          <cell r="P4793" t="str">
            <v>1.3400</v>
          </cell>
          <cell r="Q4793" t="str">
            <v>0.0900</v>
          </cell>
          <cell r="R4793" t="str">
            <v>0.2900</v>
          </cell>
          <cell r="S4793" t="str">
            <v>1.3800</v>
          </cell>
        </row>
        <row r="4794">
          <cell r="A4794" t="str">
            <v>ARW018122844400TotalSupply</v>
          </cell>
          <cell r="B4794" t="str">
            <v>90087.1626</v>
          </cell>
          <cell r="C4794" t="str">
            <v>85115.7942</v>
          </cell>
          <cell r="D4794" t="str">
            <v>15400.3926</v>
          </cell>
          <cell r="E4794" t="str">
            <v>43442.3202</v>
          </cell>
          <cell r="F4794" t="str">
            <v>70790.6586</v>
          </cell>
          <cell r="G4794" t="str">
            <v>156526.4208</v>
          </cell>
          <cell r="H4794" t="str">
            <v>314827.5000</v>
          </cell>
          <cell r="I4794" t="str">
            <v>2.0700</v>
          </cell>
          <cell r="J4794" t="str">
            <v>6.0000</v>
          </cell>
          <cell r="K4794" t="str">
            <v>8.0000</v>
          </cell>
          <cell r="L4794" t="str">
            <v>20.0000</v>
          </cell>
          <cell r="M4794" t="str">
            <v>5.0000</v>
          </cell>
          <cell r="N4794" t="str">
            <v>3.0000</v>
          </cell>
          <cell r="O4794" t="str">
            <v>1.0000</v>
          </cell>
          <cell r="P4794" t="str">
            <v>1.0000</v>
          </cell>
          <cell r="Q4794" t="str">
            <v>37139.9580</v>
          </cell>
          <cell r="R4794" t="str">
            <v>40.6100</v>
          </cell>
          <cell r="S4794" t="str">
            <v>2.0000</v>
          </cell>
        </row>
        <row r="4795">
          <cell r="A4795" t="str">
            <v>ARW018122844400TotalTransfersIn</v>
          </cell>
          <cell r="B4795" t="str">
            <v>464.9900</v>
          </cell>
          <cell r="C4795" t="str">
            <v>439.3300</v>
          </cell>
          <cell r="D4795" t="str">
            <v>79.4900</v>
          </cell>
          <cell r="E4795" t="str">
            <v>224.2300</v>
          </cell>
          <cell r="F4795" t="str">
            <v>365.3900</v>
          </cell>
          <cell r="G4795" t="str">
            <v>807.9200</v>
          </cell>
          <cell r="H4795" t="str">
            <v>1625.0000</v>
          </cell>
          <cell r="I4795" t="str">
            <v>25.0000</v>
          </cell>
          <cell r="J4795" t="str">
            <v>6.0000</v>
          </cell>
          <cell r="K4795" t="str">
            <v>8.0000</v>
          </cell>
          <cell r="L4795" t="str">
            <v>20.0000</v>
          </cell>
          <cell r="M4795" t="str">
            <v>5.0000</v>
          </cell>
          <cell r="N4795" t="str">
            <v>3.0000</v>
          </cell>
          <cell r="O4795" t="str">
            <v>1.0000</v>
          </cell>
          <cell r="P4795" t="str">
            <v>1.0000</v>
          </cell>
          <cell r="Q4795" t="str">
            <v>191.7000</v>
          </cell>
          <cell r="R4795" t="str">
            <v>50.0000</v>
          </cell>
          <cell r="S4795" t="str">
            <v>2.0000</v>
          </cell>
        </row>
        <row r="4796">
          <cell r="A4796" t="str">
            <v>ARW018122844400TotalUsage</v>
          </cell>
          <cell r="B4796" t="str">
            <v>11.8800</v>
          </cell>
          <cell r="C4796" t="str">
            <v>1.8600</v>
          </cell>
          <cell r="D4796" t="str">
            <v>4.3500</v>
          </cell>
          <cell r="E4796" t="str">
            <v>0.5400</v>
          </cell>
          <cell r="F4796" t="str">
            <v>1.5900</v>
          </cell>
          <cell r="G4796" t="str">
            <v>0.9000</v>
          </cell>
          <cell r="H4796" t="str">
            <v>0.7400</v>
          </cell>
          <cell r="I4796" t="str">
            <v>4.1500</v>
          </cell>
          <cell r="J4796" t="str">
            <v>11.0100</v>
          </cell>
          <cell r="K4796" t="str">
            <v>7.2800</v>
          </cell>
          <cell r="L4796" t="str">
            <v>20.2900</v>
          </cell>
          <cell r="M4796" t="str">
            <v>4.5300</v>
          </cell>
          <cell r="N4796" t="str">
            <v>3.5300</v>
          </cell>
          <cell r="O4796" t="str">
            <v>0.5400</v>
          </cell>
          <cell r="P4796" t="str">
            <v>1.3400</v>
          </cell>
          <cell r="Q4796" t="str">
            <v>0.0900</v>
          </cell>
          <cell r="R4796" t="str">
            <v>0.2900</v>
          </cell>
          <cell r="S4796" t="str">
            <v>1.3800</v>
          </cell>
        </row>
        <row r="4797">
          <cell r="A4797" t="str">
            <v>ARW018144544400ClosingMatCost</v>
          </cell>
          <cell r="B4797" t="str">
            <v>10481.2920</v>
          </cell>
          <cell r="C4797" t="str">
            <v>10192.3218</v>
          </cell>
          <cell r="D4797" t="str">
            <v>9327.8601</v>
          </cell>
          <cell r="E4797" t="str">
            <v>8789.1021</v>
          </cell>
          <cell r="F4797" t="str">
            <v>8370.3402</v>
          </cell>
          <cell r="G4797" t="str">
            <v>8316.4644</v>
          </cell>
          <cell r="H4797" t="str">
            <v>8247.8952</v>
          </cell>
          <cell r="I4797" t="str">
            <v>7425.0648</v>
          </cell>
          <cell r="J4797" t="str">
            <v>5847.9732</v>
          </cell>
          <cell r="K4797" t="str">
            <v>5125.5477</v>
          </cell>
          <cell r="L4797" t="str">
            <v>3678.2478</v>
          </cell>
          <cell r="M4797" t="str">
            <v>2140.3386</v>
          </cell>
          <cell r="N4797" t="str">
            <v>1508.5224</v>
          </cell>
          <cell r="O4797" t="str">
            <v>1469.3400</v>
          </cell>
          <cell r="P4797" t="str">
            <v>1212.2055</v>
          </cell>
          <cell r="Q4797" t="str">
            <v>1202.4099</v>
          </cell>
          <cell r="R4797" t="str">
            <v>1158.3297</v>
          </cell>
          <cell r="S4797" t="str">
            <v>817.9326</v>
          </cell>
        </row>
        <row r="4798">
          <cell r="A4798" t="str">
            <v>ARW018144544400ClosingStocks</v>
          </cell>
          <cell r="B4798" t="str">
            <v>42.8000</v>
          </cell>
          <cell r="C4798" t="str">
            <v>41.6200</v>
          </cell>
          <cell r="D4798" t="str">
            <v>38.0900</v>
          </cell>
          <cell r="E4798" t="str">
            <v>35.8900</v>
          </cell>
          <cell r="F4798" t="str">
            <v>34.1800</v>
          </cell>
          <cell r="G4798" t="str">
            <v>33.9600</v>
          </cell>
          <cell r="H4798" t="str">
            <v>33.6800</v>
          </cell>
          <cell r="I4798" t="str">
            <v>30.3200</v>
          </cell>
          <cell r="J4798" t="str">
            <v>23.8800</v>
          </cell>
          <cell r="K4798" t="str">
            <v>20.9300</v>
          </cell>
          <cell r="L4798" t="str">
            <v>15.0200</v>
          </cell>
          <cell r="M4798" t="str">
            <v>8.7400</v>
          </cell>
          <cell r="N4798" t="str">
            <v>6.1600</v>
          </cell>
          <cell r="O4798" t="str">
            <v>6.0000</v>
          </cell>
          <cell r="P4798" t="str">
            <v>4.9500</v>
          </cell>
          <cell r="Q4798" t="str">
            <v>4.9100</v>
          </cell>
          <cell r="R4798" t="str">
            <v>4.7300</v>
          </cell>
          <cell r="S4798" t="str">
            <v>3.3400</v>
          </cell>
        </row>
        <row r="4799">
          <cell r="A4799" t="str">
            <v>ARW018144544400LocalConsumption</v>
          </cell>
          <cell r="B4799" t="str">
            <v>18.4900</v>
          </cell>
          <cell r="C4799" t="str">
            <v>1.1800</v>
          </cell>
          <cell r="D4799" t="str">
            <v>3.5300</v>
          </cell>
          <cell r="E4799" t="str">
            <v>2.2000</v>
          </cell>
          <cell r="F4799" t="str">
            <v>1.7100</v>
          </cell>
          <cell r="G4799" t="str">
            <v>0.2200</v>
          </cell>
          <cell r="H4799" t="str">
            <v>0.2900</v>
          </cell>
          <cell r="I4799" t="str">
            <v>3.3600</v>
          </cell>
          <cell r="J4799" t="str">
            <v>6.4300</v>
          </cell>
          <cell r="K4799" t="str">
            <v>2.9500</v>
          </cell>
          <cell r="L4799" t="str">
            <v>5.9100</v>
          </cell>
          <cell r="M4799" t="str">
            <v>6.2800</v>
          </cell>
          <cell r="N4799" t="str">
            <v>2.5800</v>
          </cell>
          <cell r="O4799" t="str">
            <v>0.1600</v>
          </cell>
          <cell r="P4799" t="str">
            <v>1.0500</v>
          </cell>
          <cell r="Q4799" t="str">
            <v>0.0400</v>
          </cell>
          <cell r="R4799" t="str">
            <v>0.1800</v>
          </cell>
          <cell r="S4799" t="str">
            <v>1.3900</v>
          </cell>
        </row>
        <row r="4800">
          <cell r="A4800" t="str">
            <v>ARW018144544400OpeningStocks</v>
          </cell>
          <cell r="B4800" t="str">
            <v>61.2900</v>
          </cell>
          <cell r="C4800" t="str">
            <v>42.8000</v>
          </cell>
          <cell r="D4800" t="str">
            <v>41.6200</v>
          </cell>
          <cell r="E4800" t="str">
            <v>38.0900</v>
          </cell>
          <cell r="F4800" t="str">
            <v>35.8900</v>
          </cell>
          <cell r="G4800" t="str">
            <v>34.1800</v>
          </cell>
          <cell r="H4800" t="str">
            <v>33.9600</v>
          </cell>
          <cell r="I4800" t="str">
            <v>33.6800</v>
          </cell>
          <cell r="J4800" t="str">
            <v>30.3200</v>
          </cell>
          <cell r="K4800" t="str">
            <v>23.8800</v>
          </cell>
          <cell r="L4800" t="str">
            <v>20.9300</v>
          </cell>
          <cell r="M4800" t="str">
            <v>15.0200</v>
          </cell>
          <cell r="N4800" t="str">
            <v>8.7400</v>
          </cell>
          <cell r="O4800" t="str">
            <v>6.1600</v>
          </cell>
          <cell r="P4800" t="str">
            <v>6.0000</v>
          </cell>
          <cell r="Q4800" t="str">
            <v>4.9500</v>
          </cell>
          <cell r="R4800" t="str">
            <v>4.9100</v>
          </cell>
          <cell r="S4800" t="str">
            <v>4.7300</v>
          </cell>
        </row>
        <row r="4801">
          <cell r="A4801" t="str">
            <v>ARW018144544400PlannedSales</v>
          </cell>
          <cell r="B4801" t="str">
            <v>18.4900</v>
          </cell>
          <cell r="C4801" t="str">
            <v>1.1800</v>
          </cell>
          <cell r="D4801" t="str">
            <v>3.5300</v>
          </cell>
          <cell r="E4801" t="str">
            <v>2.2000</v>
          </cell>
          <cell r="F4801" t="str">
            <v>1.7100</v>
          </cell>
          <cell r="G4801" t="str">
            <v>0.2200</v>
          </cell>
          <cell r="H4801" t="str">
            <v>0.2900</v>
          </cell>
          <cell r="I4801" t="str">
            <v>3.3600</v>
          </cell>
          <cell r="J4801" t="str">
            <v>6.4300</v>
          </cell>
          <cell r="K4801" t="str">
            <v>2.9500</v>
          </cell>
          <cell r="L4801" t="str">
            <v>5.9100</v>
          </cell>
          <cell r="M4801" t="str">
            <v>6.2800</v>
          </cell>
          <cell r="N4801" t="str">
            <v>2.5800</v>
          </cell>
          <cell r="O4801" t="str">
            <v>0.1600</v>
          </cell>
          <cell r="P4801" t="str">
            <v>1.0500</v>
          </cell>
          <cell r="Q4801" t="str">
            <v>0.0400</v>
          </cell>
          <cell r="R4801" t="str">
            <v>0.1800</v>
          </cell>
          <cell r="S4801" t="str">
            <v>1.3900</v>
          </cell>
        </row>
        <row r="4802">
          <cell r="A4802" t="str">
            <v>ARW018144544400RequestedSales</v>
          </cell>
          <cell r="B4802" t="str">
            <v>18.4900</v>
          </cell>
          <cell r="C4802" t="str">
            <v>1.1800</v>
          </cell>
          <cell r="D4802" t="str">
            <v>3.5300</v>
          </cell>
          <cell r="E4802" t="str">
            <v>2.2000</v>
          </cell>
          <cell r="F4802" t="str">
            <v>1.7100</v>
          </cell>
          <cell r="G4802" t="str">
            <v>0.2200</v>
          </cell>
          <cell r="H4802" t="str">
            <v>0.2900</v>
          </cell>
          <cell r="I4802" t="str">
            <v>3.3600</v>
          </cell>
          <cell r="J4802" t="str">
            <v>6.4300</v>
          </cell>
          <cell r="K4802" t="str">
            <v>2.9500</v>
          </cell>
          <cell r="L4802" t="str">
            <v>5.9100</v>
          </cell>
          <cell r="M4802" t="str">
            <v>6.2800</v>
          </cell>
          <cell r="N4802" t="str">
            <v>2.5800</v>
          </cell>
          <cell r="O4802" t="str">
            <v>0.1600</v>
          </cell>
          <cell r="P4802" t="str">
            <v>1.0500</v>
          </cell>
          <cell r="Q4802" t="str">
            <v>0.0400</v>
          </cell>
          <cell r="R4802" t="str">
            <v>0.1800</v>
          </cell>
          <cell r="S4802" t="str">
            <v>1.3900</v>
          </cell>
        </row>
        <row r="4803">
          <cell r="A4803" t="str">
            <v>ARW018144544400TotalUsage</v>
          </cell>
          <cell r="B4803" t="str">
            <v>18.4900</v>
          </cell>
          <cell r="C4803" t="str">
            <v>1.1800</v>
          </cell>
          <cell r="D4803" t="str">
            <v>3.5400</v>
          </cell>
          <cell r="E4803" t="str">
            <v>2.2000</v>
          </cell>
          <cell r="F4803" t="str">
            <v>1.7100</v>
          </cell>
          <cell r="G4803" t="str">
            <v>0.2200</v>
          </cell>
          <cell r="H4803" t="str">
            <v>0.2900</v>
          </cell>
          <cell r="I4803" t="str">
            <v>3.3600</v>
          </cell>
          <cell r="J4803" t="str">
            <v>6.4300</v>
          </cell>
          <cell r="K4803" t="str">
            <v>2.9500</v>
          </cell>
          <cell r="L4803" t="str">
            <v>5.9100</v>
          </cell>
          <cell r="M4803" t="str">
            <v>6.2800</v>
          </cell>
          <cell r="N4803" t="str">
            <v>2.5800</v>
          </cell>
          <cell r="O4803" t="str">
            <v>0.1600</v>
          </cell>
          <cell r="P4803" t="str">
            <v>1.0500</v>
          </cell>
          <cell r="Q4803" t="str">
            <v>0.0400</v>
          </cell>
          <cell r="R4803" t="str">
            <v>0.1800</v>
          </cell>
          <cell r="S4803" t="str">
            <v>1.3900</v>
          </cell>
        </row>
        <row r="4804">
          <cell r="A4804" t="str">
            <v>ASC011143044400ClosingMatCost</v>
          </cell>
          <cell r="B4804" t="str">
            <v>12836.2686</v>
          </cell>
          <cell r="C4804" t="str">
            <v>9663.1710</v>
          </cell>
          <cell r="D4804" t="str">
            <v>6890.5992</v>
          </cell>
          <cell r="E4804" t="str">
            <v>2959.2246</v>
          </cell>
          <cell r="F4804" t="str">
            <v>6093.4362</v>
          </cell>
          <cell r="G4804" t="str">
            <v>1870.4166</v>
          </cell>
          <cell r="H4804" t="str">
            <v>7606.1016</v>
          </cell>
          <cell r="I4804" t="str">
            <v>1909.3026</v>
          </cell>
          <cell r="J4804" t="str">
            <v>1217.1318</v>
          </cell>
          <cell r="K4804" t="str">
            <v>960.4842</v>
          </cell>
          <cell r="L4804" t="str">
            <v>696.0594</v>
          </cell>
          <cell r="M4804" t="str">
            <v>521.0724</v>
          </cell>
          <cell r="N4804" t="str">
            <v>8395.4874</v>
          </cell>
          <cell r="O4804" t="str">
            <v>1248.2406</v>
          </cell>
          <cell r="P4804" t="str">
            <v>8317.7154</v>
          </cell>
          <cell r="Q4804" t="str">
            <v>6050.6616</v>
          </cell>
          <cell r="R4804" t="str">
            <v>5708.4648</v>
          </cell>
          <cell r="S4804" t="str">
            <v>4005.2580</v>
          </cell>
        </row>
        <row r="4805">
          <cell r="A4805" t="str">
            <v>ASC011143044400ClosingStocks</v>
          </cell>
          <cell r="B4805" t="str">
            <v>33.0100</v>
          </cell>
          <cell r="C4805" t="str">
            <v>24.8500</v>
          </cell>
          <cell r="D4805" t="str">
            <v>17.7200</v>
          </cell>
          <cell r="E4805" t="str">
            <v>7.6100</v>
          </cell>
          <cell r="F4805" t="str">
            <v>15.6700</v>
          </cell>
          <cell r="G4805" t="str">
            <v>4.8100</v>
          </cell>
          <cell r="H4805" t="str">
            <v>19.5600</v>
          </cell>
          <cell r="I4805" t="str">
            <v>4.9100</v>
          </cell>
          <cell r="J4805" t="str">
            <v>3.1300</v>
          </cell>
          <cell r="K4805" t="str">
            <v>2.4700</v>
          </cell>
          <cell r="L4805" t="str">
            <v>1.7900</v>
          </cell>
          <cell r="M4805" t="str">
            <v>1.3400</v>
          </cell>
          <cell r="N4805" t="str">
            <v>21.5900</v>
          </cell>
          <cell r="O4805" t="str">
            <v>3.2100</v>
          </cell>
          <cell r="P4805" t="str">
            <v>21.3900</v>
          </cell>
          <cell r="Q4805" t="str">
            <v>15.5600</v>
          </cell>
          <cell r="R4805" t="str">
            <v>14.6800</v>
          </cell>
          <cell r="S4805" t="str">
            <v>10.3000</v>
          </cell>
        </row>
        <row r="4806">
          <cell r="A4806" t="str">
            <v>ASC011143044400IncomingBODDP01SC01BR</v>
          </cell>
          <cell r="B4806" t="str">
            <v>50.0000</v>
          </cell>
          <cell r="C4806" t="str">
            <v>50.0000</v>
          </cell>
          <cell r="D4806" t="str">
            <v>125.0000</v>
          </cell>
          <cell r="E4806" t="str">
            <v>100.0000</v>
          </cell>
          <cell r="F4806" t="str">
            <v>25.0000</v>
          </cell>
          <cell r="G4806" t="str">
            <v>50.0000</v>
          </cell>
          <cell r="H4806" t="str">
            <v>50.0000</v>
          </cell>
          <cell r="I4806" t="str">
            <v>25.0000</v>
          </cell>
          <cell r="J4806" t="str">
            <v>25.0000</v>
          </cell>
          <cell r="K4806" t="str">
            <v>25.0000</v>
          </cell>
          <cell r="L4806" t="str">
            <v>75.0000</v>
          </cell>
          <cell r="M4806" t="str">
            <v>100.0000</v>
          </cell>
          <cell r="N4806" t="str">
            <v>25.0000</v>
          </cell>
          <cell r="O4806" t="str">
            <v>175.0000</v>
          </cell>
          <cell r="P4806" t="str">
            <v>25.0000</v>
          </cell>
          <cell r="Q4806" t="str">
            <v>25.0000</v>
          </cell>
          <cell r="R4806" t="str">
            <v>25.0000</v>
          </cell>
          <cell r="S4806" t="str">
            <v>9.8600</v>
          </cell>
        </row>
        <row r="4807">
          <cell r="A4807" t="str">
            <v>ASC011143044400LocalConsumption</v>
          </cell>
          <cell r="B4807" t="str">
            <v>27.2800</v>
          </cell>
          <cell r="C4807" t="str">
            <v>58.1700</v>
          </cell>
          <cell r="D4807" t="str">
            <v>132.1300</v>
          </cell>
          <cell r="E4807" t="str">
            <v>110.1100</v>
          </cell>
          <cell r="F4807" t="str">
            <v>16.9400</v>
          </cell>
          <cell r="G4807" t="str">
            <v>10.8600</v>
          </cell>
          <cell r="H4807" t="str">
            <v>35.2500</v>
          </cell>
          <cell r="I4807" t="str">
            <v>39.6500</v>
          </cell>
          <cell r="J4807" t="str">
            <v>1.7800</v>
          </cell>
          <cell r="K4807" t="str">
            <v>0.6700</v>
          </cell>
          <cell r="L4807" t="str">
            <v>0.6700</v>
          </cell>
          <cell r="M4807" t="str">
            <v>0.4500</v>
          </cell>
          <cell r="N4807" t="str">
            <v>4.7500</v>
          </cell>
          <cell r="O4807" t="str">
            <v>18.3800</v>
          </cell>
          <cell r="P4807" t="str">
            <v>6.8200</v>
          </cell>
          <cell r="Q4807" t="str">
            <v>5.8200</v>
          </cell>
          <cell r="R4807" t="str">
            <v>0.8900</v>
          </cell>
          <cell r="S4807" t="str">
            <v>4.3800</v>
          </cell>
        </row>
        <row r="4808">
          <cell r="A4808" t="str">
            <v>ASC011143044400OpeningStocks</v>
          </cell>
          <cell r="B4808" t="str">
            <v>60.2800</v>
          </cell>
          <cell r="C4808" t="str">
            <v>33.0100</v>
          </cell>
          <cell r="D4808" t="str">
            <v>24.8500</v>
          </cell>
          <cell r="E4808" t="str">
            <v>17.7200</v>
          </cell>
          <cell r="F4808" t="str">
            <v>7.6100</v>
          </cell>
          <cell r="G4808" t="str">
            <v>15.6700</v>
          </cell>
          <cell r="H4808" t="str">
            <v>4.8100</v>
          </cell>
          <cell r="I4808" t="str">
            <v>19.5600</v>
          </cell>
          <cell r="J4808" t="str">
            <v>4.9100</v>
          </cell>
          <cell r="K4808" t="str">
            <v>3.1300</v>
          </cell>
          <cell r="L4808" t="str">
            <v>2.4700</v>
          </cell>
          <cell r="M4808" t="str">
            <v>1.7900</v>
          </cell>
          <cell r="N4808" t="str">
            <v>1.3400</v>
          </cell>
          <cell r="O4808" t="str">
            <v>21.5900</v>
          </cell>
          <cell r="P4808" t="str">
            <v>3.2100</v>
          </cell>
          <cell r="Q4808" t="str">
            <v>21.3900</v>
          </cell>
          <cell r="R4808" t="str">
            <v>15.5600</v>
          </cell>
          <cell r="S4808" t="str">
            <v>14.6800</v>
          </cell>
        </row>
        <row r="4809">
          <cell r="A4809" t="str">
            <v>ASC011143044400PlannedSales</v>
          </cell>
          <cell r="B4809" t="str">
            <v>27.2800</v>
          </cell>
          <cell r="C4809" t="str">
            <v>58.1700</v>
          </cell>
          <cell r="D4809" t="str">
            <v>132.1300</v>
          </cell>
          <cell r="E4809" t="str">
            <v>110.1100</v>
          </cell>
          <cell r="F4809" t="str">
            <v>16.9400</v>
          </cell>
          <cell r="G4809" t="str">
            <v>10.8600</v>
          </cell>
          <cell r="H4809" t="str">
            <v>35.2500</v>
          </cell>
          <cell r="I4809" t="str">
            <v>39.6500</v>
          </cell>
          <cell r="J4809" t="str">
            <v>1.7800</v>
          </cell>
          <cell r="K4809" t="str">
            <v>0.6700</v>
          </cell>
          <cell r="L4809" t="str">
            <v>0.6700</v>
          </cell>
          <cell r="M4809" t="str">
            <v>0.4500</v>
          </cell>
          <cell r="N4809" t="str">
            <v>4.7500</v>
          </cell>
          <cell r="O4809" t="str">
            <v>18.3800</v>
          </cell>
          <cell r="P4809" t="str">
            <v>6.8200</v>
          </cell>
          <cell r="Q4809" t="str">
            <v>5.8200</v>
          </cell>
          <cell r="R4809" t="str">
            <v>0.8900</v>
          </cell>
          <cell r="S4809" t="str">
            <v>4.3800</v>
          </cell>
        </row>
        <row r="4810">
          <cell r="A4810" t="str">
            <v>ASC011143044400RequestedSales</v>
          </cell>
          <cell r="B4810" t="str">
            <v>27.2800</v>
          </cell>
          <cell r="C4810" t="str">
            <v>58.1700</v>
          </cell>
          <cell r="D4810" t="str">
            <v>157.0800</v>
          </cell>
          <cell r="E4810" t="str">
            <v>110.1100</v>
          </cell>
          <cell r="F4810" t="str">
            <v>16.9400</v>
          </cell>
          <cell r="G4810" t="str">
            <v>10.8600</v>
          </cell>
          <cell r="H4810" t="str">
            <v>35.2500</v>
          </cell>
          <cell r="I4810" t="str">
            <v>39.6500</v>
          </cell>
          <cell r="J4810" t="str">
            <v>1.7800</v>
          </cell>
          <cell r="K4810" t="str">
            <v>0.6700</v>
          </cell>
          <cell r="L4810" t="str">
            <v>0.6700</v>
          </cell>
          <cell r="M4810" t="str">
            <v>0.4500</v>
          </cell>
          <cell r="N4810" t="str">
            <v>4.7500</v>
          </cell>
          <cell r="O4810" t="str">
            <v>18.3800</v>
          </cell>
          <cell r="P4810" t="str">
            <v>6.8200</v>
          </cell>
          <cell r="Q4810" t="str">
            <v>5.8200</v>
          </cell>
          <cell r="R4810" t="str">
            <v>0.8900</v>
          </cell>
          <cell r="S4810" t="str">
            <v>4.3800</v>
          </cell>
        </row>
        <row r="4811">
          <cell r="A4811" t="str">
            <v>ASC011143044400TotalSupply</v>
          </cell>
          <cell r="B4811" t="str">
            <v>208.5200</v>
          </cell>
          <cell r="C4811" t="str">
            <v>50.0000</v>
          </cell>
          <cell r="D4811" t="str">
            <v>125.0000</v>
          </cell>
          <cell r="E4811" t="str">
            <v>100.0000</v>
          </cell>
          <cell r="F4811" t="str">
            <v>25.0000</v>
          </cell>
          <cell r="G4811" t="str">
            <v>54.1400</v>
          </cell>
          <cell r="H4811" t="str">
            <v>50.0000</v>
          </cell>
          <cell r="I4811" t="str">
            <v>25.0000</v>
          </cell>
          <cell r="J4811" t="str">
            <v>44.7400</v>
          </cell>
          <cell r="K4811" t="str">
            <v>44.6300</v>
          </cell>
          <cell r="L4811" t="str">
            <v>57.3200</v>
          </cell>
          <cell r="M4811" t="str">
            <v>13.8800</v>
          </cell>
          <cell r="N4811" t="str">
            <v>25.0000</v>
          </cell>
          <cell r="O4811" t="str">
            <v>260.8000</v>
          </cell>
          <cell r="P4811" t="str">
            <v>25.0000</v>
          </cell>
          <cell r="Q4811" t="str">
            <v>187.6500</v>
          </cell>
          <cell r="R4811" t="str">
            <v>86.4300</v>
          </cell>
          <cell r="S4811" t="str">
            <v>25.0000</v>
          </cell>
        </row>
        <row r="4812">
          <cell r="A4812" t="str">
            <v>ASC011143044400TotalTransfersIn</v>
          </cell>
          <cell r="B4812" t="str">
            <v>67.6500</v>
          </cell>
          <cell r="C4812" t="str">
            <v>50.0000</v>
          </cell>
          <cell r="D4812" t="str">
            <v>125.0000</v>
          </cell>
          <cell r="E4812" t="str">
            <v>100.0000</v>
          </cell>
          <cell r="F4812" t="str">
            <v>25.0000</v>
          </cell>
          <cell r="G4812" t="str">
            <v>9.0900</v>
          </cell>
          <cell r="H4812" t="str">
            <v>50.0000</v>
          </cell>
          <cell r="I4812" t="str">
            <v>25.0000</v>
          </cell>
          <cell r="J4812" t="str">
            <v>22.0700</v>
          </cell>
          <cell r="K4812" t="str">
            <v>2.3300</v>
          </cell>
          <cell r="L4812" t="str">
            <v>7.7000</v>
          </cell>
          <cell r="M4812" t="str">
            <v>0.3800</v>
          </cell>
          <cell r="N4812" t="str">
            <v>25.0000</v>
          </cell>
          <cell r="O4812" t="str">
            <v>17.4300</v>
          </cell>
          <cell r="P4812" t="str">
            <v>25.0000</v>
          </cell>
          <cell r="Q4812" t="str">
            <v>0.6800</v>
          </cell>
          <cell r="R4812" t="str">
            <v>13.0300</v>
          </cell>
          <cell r="S4812" t="str">
            <v>25.0000</v>
          </cell>
        </row>
        <row r="4813">
          <cell r="A4813" t="str">
            <v>ASC011143044400TotalUsage</v>
          </cell>
          <cell r="B4813" t="str">
            <v>27.2700</v>
          </cell>
          <cell r="C4813" t="str">
            <v>58.1700</v>
          </cell>
          <cell r="D4813" t="str">
            <v>132.1300</v>
          </cell>
          <cell r="E4813" t="str">
            <v>110.1100</v>
          </cell>
          <cell r="F4813" t="str">
            <v>16.9400</v>
          </cell>
          <cell r="G4813" t="str">
            <v>10.8600</v>
          </cell>
          <cell r="H4813" t="str">
            <v>35.2500</v>
          </cell>
          <cell r="I4813" t="str">
            <v>39.6500</v>
          </cell>
          <cell r="J4813" t="str">
            <v>1.7800</v>
          </cell>
          <cell r="K4813" t="str">
            <v>0.6700</v>
          </cell>
          <cell r="L4813" t="str">
            <v>0.6700</v>
          </cell>
          <cell r="M4813" t="str">
            <v>0.4500</v>
          </cell>
          <cell r="N4813" t="str">
            <v>4.7500</v>
          </cell>
          <cell r="O4813" t="str">
            <v>18.3800</v>
          </cell>
          <cell r="P4813" t="str">
            <v>6.8200</v>
          </cell>
          <cell r="Q4813" t="str">
            <v>5.8200</v>
          </cell>
          <cell r="R4813" t="str">
            <v>0.8900</v>
          </cell>
          <cell r="S4813" t="str">
            <v>4.3800</v>
          </cell>
        </row>
        <row r="4814">
          <cell r="A4814" t="str">
            <v>ASC011156544400ClosingMatCost</v>
          </cell>
          <cell r="B4814" t="str">
            <v>14085.9720</v>
          </cell>
          <cell r="C4814" t="str">
            <v>7994.5692</v>
          </cell>
          <cell r="D4814" t="str">
            <v>9780.0600</v>
          </cell>
          <cell r="E4814" t="str">
            <v>11109.4320</v>
          </cell>
          <cell r="F4814" t="str">
            <v>17246.0280</v>
          </cell>
          <cell r="G4814" t="str">
            <v>7994.1360</v>
          </cell>
          <cell r="H4814" t="str">
            <v>3115.2960</v>
          </cell>
          <cell r="I4814" t="str">
            <v>10369.7388</v>
          </cell>
          <cell r="J4814" t="str">
            <v>13594.3068</v>
          </cell>
          <cell r="K4814" t="str">
            <v>12158.9808</v>
          </cell>
          <cell r="L4814" t="str">
            <v>7746.8280</v>
          </cell>
          <cell r="M4814" t="str">
            <v>13149.9456</v>
          </cell>
          <cell r="N4814" t="str">
            <v>6091.2876</v>
          </cell>
          <cell r="O4814" t="str">
            <v>13358.3628</v>
          </cell>
          <cell r="P4814" t="str">
            <v>4601.3280</v>
          </cell>
          <cell r="Q4814" t="str">
            <v>10142.6160</v>
          </cell>
          <cell r="R4814" t="str">
            <v>8638.6800</v>
          </cell>
          <cell r="S4814" t="str">
            <v>232.7520</v>
          </cell>
        </row>
        <row r="4815">
          <cell r="A4815" t="str">
            <v>ASC011156544400ClosingStocks</v>
          </cell>
          <cell r="B4815" t="str">
            <v>31.4700</v>
          </cell>
          <cell r="C4815" t="str">
            <v>20.3300</v>
          </cell>
          <cell r="D4815" t="str">
            <v>21.8500</v>
          </cell>
          <cell r="E4815" t="str">
            <v>24.8200</v>
          </cell>
          <cell r="F4815" t="str">
            <v>38.5300</v>
          </cell>
          <cell r="G4815" t="str">
            <v>17.8600</v>
          </cell>
          <cell r="H4815" t="str">
            <v>6.9600</v>
          </cell>
          <cell r="I4815" t="str">
            <v>26.3700</v>
          </cell>
          <cell r="J4815" t="str">
            <v>34.5700</v>
          </cell>
          <cell r="K4815" t="str">
            <v>30.9200</v>
          </cell>
          <cell r="L4815" t="str">
            <v>19.7000</v>
          </cell>
          <cell r="M4815" t="str">
            <v>33.4400</v>
          </cell>
          <cell r="N4815" t="str">
            <v>15.4900</v>
          </cell>
          <cell r="O4815" t="str">
            <v>33.9700</v>
          </cell>
          <cell r="P4815" t="str">
            <v>10.2800</v>
          </cell>
          <cell r="Q4815" t="str">
            <v>22.6600</v>
          </cell>
          <cell r="R4815" t="str">
            <v>19.3000</v>
          </cell>
          <cell r="S4815" t="str">
            <v>0.5200</v>
          </cell>
        </row>
        <row r="4816">
          <cell r="A4816" t="str">
            <v>ASC011156544400IncomingBODDP01SC01BR</v>
          </cell>
          <cell r="B4816" t="str">
            <v>12.5000</v>
          </cell>
          <cell r="C4816" t="str">
            <v>25.0000</v>
          </cell>
          <cell r="D4816" t="str">
            <v>100.0000</v>
          </cell>
          <cell r="E4816" t="str">
            <v>75.0000</v>
          </cell>
          <cell r="F4816" t="str">
            <v>25.0000</v>
          </cell>
          <cell r="G4816" t="str">
            <v>50.0000</v>
          </cell>
          <cell r="H4816" t="str">
            <v>50.0000</v>
          </cell>
          <cell r="I4816" t="str">
            <v>75.0000</v>
          </cell>
          <cell r="J4816" t="str">
            <v>50.0000</v>
          </cell>
          <cell r="K4816" t="str">
            <v>25.0000</v>
          </cell>
          <cell r="L4816" t="str">
            <v>25.0000</v>
          </cell>
          <cell r="M4816" t="str">
            <v>75.0000</v>
          </cell>
          <cell r="N4816" t="str">
            <v>75.0000</v>
          </cell>
          <cell r="O4816" t="str">
            <v>325.0000</v>
          </cell>
          <cell r="P4816" t="str">
            <v>25.0000</v>
          </cell>
          <cell r="Q4816" t="str">
            <v>25.0000</v>
          </cell>
          <cell r="R4816" t="str">
            <v>25.0000</v>
          </cell>
          <cell r="S4816" t="str">
            <v>25.0000</v>
          </cell>
        </row>
        <row r="4817">
          <cell r="A4817" t="str">
            <v>ASC011156544400LocalConsumption</v>
          </cell>
          <cell r="B4817" t="str">
            <v>25.1200</v>
          </cell>
          <cell r="C4817" t="str">
            <v>56.4800</v>
          </cell>
          <cell r="D4817" t="str">
            <v>78.1500</v>
          </cell>
          <cell r="E4817" t="str">
            <v>72.0200</v>
          </cell>
          <cell r="F4817" t="str">
            <v>11.3000</v>
          </cell>
          <cell r="G4817" t="str">
            <v>20.6700</v>
          </cell>
          <cell r="H4817" t="str">
            <v>10.9000</v>
          </cell>
          <cell r="I4817" t="str">
            <v>6.9600</v>
          </cell>
          <cell r="J4817" t="str">
            <v>41.7900</v>
          </cell>
          <cell r="K4817" t="str">
            <v>28.6500</v>
          </cell>
          <cell r="L4817" t="str">
            <v>36.2200</v>
          </cell>
          <cell r="M4817" t="str">
            <v>61.2600</v>
          </cell>
          <cell r="N4817" t="str">
            <v>92.9500</v>
          </cell>
          <cell r="O4817" t="str">
            <v>306.5200</v>
          </cell>
          <cell r="P4817" t="str">
            <v>14.7200</v>
          </cell>
          <cell r="Q4817" t="str">
            <v>12.6200</v>
          </cell>
          <cell r="R4817" t="str">
            <v>3.3500</v>
          </cell>
          <cell r="S4817" t="str">
            <v>18.7800</v>
          </cell>
        </row>
        <row r="4818">
          <cell r="A4818" t="str">
            <v>ASC011156544400OpeningStocks</v>
          </cell>
          <cell r="B4818" t="str">
            <v>56.6000</v>
          </cell>
          <cell r="C4818" t="str">
            <v>31.4700</v>
          </cell>
          <cell r="D4818" t="str">
            <v>20.3300</v>
          </cell>
          <cell r="E4818" t="str">
            <v>21.8500</v>
          </cell>
          <cell r="F4818" t="str">
            <v>24.8200</v>
          </cell>
          <cell r="G4818" t="str">
            <v>38.5300</v>
          </cell>
          <cell r="H4818" t="str">
            <v>17.8600</v>
          </cell>
          <cell r="I4818" t="str">
            <v>6.9600</v>
          </cell>
          <cell r="J4818" t="str">
            <v>3634.1760</v>
          </cell>
          <cell r="K4818" t="str">
            <v>5273.8816</v>
          </cell>
          <cell r="L4818" t="str">
            <v>30.9200</v>
          </cell>
          <cell r="M4818" t="str">
            <v>19.7000</v>
          </cell>
          <cell r="N4818" t="str">
            <v>3828.8640</v>
          </cell>
          <cell r="O4818" t="str">
            <v>8895.0784</v>
          </cell>
          <cell r="P4818" t="str">
            <v>1271.9616</v>
          </cell>
          <cell r="Q4818" t="str">
            <v>10.2800</v>
          </cell>
          <cell r="R4818" t="str">
            <v>22.6600</v>
          </cell>
          <cell r="S4818" t="str">
            <v>19.3000</v>
          </cell>
        </row>
        <row r="4819">
          <cell r="A4819" t="str">
            <v>ASC011156544400PlannedSales</v>
          </cell>
          <cell r="B4819" t="str">
            <v>25.1200</v>
          </cell>
          <cell r="C4819" t="str">
            <v>56.4800</v>
          </cell>
          <cell r="D4819" t="str">
            <v>78.1500</v>
          </cell>
          <cell r="E4819" t="str">
            <v>72.0200</v>
          </cell>
          <cell r="F4819" t="str">
            <v>11.3000</v>
          </cell>
          <cell r="G4819" t="str">
            <v>20.6700</v>
          </cell>
          <cell r="H4819" t="str">
            <v>10.9000</v>
          </cell>
          <cell r="I4819" t="str">
            <v>6.9600</v>
          </cell>
          <cell r="J4819" t="str">
            <v>8.4000</v>
          </cell>
          <cell r="K4819" t="str">
            <v>12.1900</v>
          </cell>
          <cell r="L4819" t="str">
            <v>36.2200</v>
          </cell>
          <cell r="M4819" t="str">
            <v>61.2600</v>
          </cell>
          <cell r="N4819" t="str">
            <v>8.8500</v>
          </cell>
          <cell r="O4819" t="str">
            <v>20.5600</v>
          </cell>
          <cell r="P4819" t="str">
            <v>14.7200</v>
          </cell>
          <cell r="Q4819" t="str">
            <v>12.6200</v>
          </cell>
          <cell r="R4819" t="str">
            <v>3.3500</v>
          </cell>
          <cell r="S4819" t="str">
            <v>18.7800</v>
          </cell>
        </row>
        <row r="4820">
          <cell r="A4820" t="str">
            <v>ASC011156544400RequestedSales</v>
          </cell>
          <cell r="B4820" t="str">
            <v>25.1200</v>
          </cell>
          <cell r="C4820" t="str">
            <v>57.9000</v>
          </cell>
          <cell r="D4820" t="str">
            <v>98.5300</v>
          </cell>
          <cell r="E4820" t="str">
            <v>72.0200</v>
          </cell>
          <cell r="F4820" t="str">
            <v>11.3000</v>
          </cell>
          <cell r="G4820" t="str">
            <v>20.6700</v>
          </cell>
          <cell r="H4820" t="str">
            <v>10.9000</v>
          </cell>
          <cell r="I4820" t="str">
            <v>21.1300</v>
          </cell>
          <cell r="J4820" t="str">
            <v>3.6500</v>
          </cell>
          <cell r="K4820" t="str">
            <v>3.6500</v>
          </cell>
          <cell r="L4820" t="str">
            <v>3.3000</v>
          </cell>
          <cell r="M4820" t="str">
            <v>6.8800</v>
          </cell>
          <cell r="N4820" t="str">
            <v>3.3200</v>
          </cell>
          <cell r="O4820" t="str">
            <v>3.9700</v>
          </cell>
          <cell r="P4820" t="str">
            <v>14.7200</v>
          </cell>
          <cell r="Q4820" t="str">
            <v>12.6200</v>
          </cell>
          <cell r="R4820" t="str">
            <v>3.3500</v>
          </cell>
          <cell r="S4820" t="str">
            <v>18.7800</v>
          </cell>
        </row>
        <row r="4821">
          <cell r="A4821" t="str">
            <v>ASC011156544400TotalSupply</v>
          </cell>
          <cell r="B4821" t="str">
            <v>12.5000</v>
          </cell>
          <cell r="C4821" t="str">
            <v>25.0000</v>
          </cell>
          <cell r="D4821" t="str">
            <v>100.0000</v>
          </cell>
          <cell r="E4821" t="str">
            <v>75.0000</v>
          </cell>
          <cell r="F4821" t="str">
            <v>25.0000</v>
          </cell>
          <cell r="G4821" t="str">
            <v>50.0000</v>
          </cell>
          <cell r="H4821" t="str">
            <v>50.0000</v>
          </cell>
          <cell r="I4821" t="str">
            <v>75.0000</v>
          </cell>
          <cell r="J4821" t="str">
            <v>50.0000</v>
          </cell>
          <cell r="K4821" t="str">
            <v>25.0000</v>
          </cell>
          <cell r="L4821" t="str">
            <v>25.0000</v>
          </cell>
          <cell r="M4821" t="str">
            <v>75.0000</v>
          </cell>
          <cell r="N4821" t="str">
            <v>75.0000</v>
          </cell>
          <cell r="O4821" t="str">
            <v>325.0000</v>
          </cell>
          <cell r="P4821" t="str">
            <v>25.0000</v>
          </cell>
          <cell r="Q4821" t="str">
            <v>25.0000</v>
          </cell>
          <cell r="R4821" t="str">
            <v>25.0000</v>
          </cell>
          <cell r="S4821" t="str">
            <v>25.0000</v>
          </cell>
        </row>
        <row r="4822">
          <cell r="A4822" t="str">
            <v>ASC011156544400TotalTransfersIn</v>
          </cell>
          <cell r="B4822" t="str">
            <v>12.5000</v>
          </cell>
          <cell r="C4822" t="str">
            <v>25.0000</v>
          </cell>
          <cell r="D4822" t="str">
            <v>100.0000</v>
          </cell>
          <cell r="E4822" t="str">
            <v>75.0000</v>
          </cell>
          <cell r="F4822" t="str">
            <v>25.0000</v>
          </cell>
          <cell r="G4822" t="str">
            <v>2.8600</v>
          </cell>
          <cell r="H4822" t="str">
            <v>50.0000</v>
          </cell>
          <cell r="I4822" t="str">
            <v>17.0700</v>
          </cell>
          <cell r="J4822" t="str">
            <v>2.5100</v>
          </cell>
          <cell r="K4822" t="str">
            <v>8.4000</v>
          </cell>
          <cell r="L4822" t="str">
            <v>12.1900</v>
          </cell>
          <cell r="M4822" t="str">
            <v>75.0000</v>
          </cell>
          <cell r="N4822" t="str">
            <v>75.0000</v>
          </cell>
          <cell r="O4822" t="str">
            <v>8.8500</v>
          </cell>
          <cell r="P4822" t="str">
            <v>25.0000</v>
          </cell>
          <cell r="Q4822" t="str">
            <v>25.0000</v>
          </cell>
          <cell r="R4822" t="str">
            <v>25.0000</v>
          </cell>
          <cell r="S4822" t="str">
            <v>0.7000</v>
          </cell>
        </row>
        <row r="4823">
          <cell r="A4823" t="str">
            <v>ASC011156544400TotalUsage</v>
          </cell>
          <cell r="B4823" t="str">
            <v>25.1300</v>
          </cell>
          <cell r="C4823" t="str">
            <v>56.4700</v>
          </cell>
          <cell r="D4823" t="str">
            <v>78.1500</v>
          </cell>
          <cell r="E4823" t="str">
            <v>72.0200</v>
          </cell>
          <cell r="F4823" t="str">
            <v>11.3000</v>
          </cell>
          <cell r="G4823" t="str">
            <v>20.6700</v>
          </cell>
          <cell r="H4823" t="str">
            <v>10.9000</v>
          </cell>
          <cell r="I4823" t="str">
            <v>6.9600</v>
          </cell>
          <cell r="J4823" t="str">
            <v>41.7900</v>
          </cell>
          <cell r="K4823" t="str">
            <v>28.6500</v>
          </cell>
          <cell r="L4823" t="str">
            <v>36.2200</v>
          </cell>
          <cell r="M4823" t="str">
            <v>61.2600</v>
          </cell>
          <cell r="N4823" t="str">
            <v>92.9500</v>
          </cell>
          <cell r="O4823" t="str">
            <v>306.5200</v>
          </cell>
          <cell r="P4823" t="str">
            <v>14.7200</v>
          </cell>
          <cell r="Q4823" t="str">
            <v>12.6200</v>
          </cell>
          <cell r="R4823" t="str">
            <v>3.3500</v>
          </cell>
          <cell r="S4823" t="str">
            <v>18.7800</v>
          </cell>
        </row>
        <row r="4824">
          <cell r="A4824" t="str">
            <v>ASC011162544400ClosingMatCost</v>
          </cell>
          <cell r="B4824" t="str">
            <v>14049.0636</v>
          </cell>
          <cell r="C4824" t="str">
            <v>4367.3916</v>
          </cell>
          <cell r="D4824" t="str">
            <v>441.5268</v>
          </cell>
          <cell r="E4824" t="str">
            <v>4902.0114</v>
          </cell>
          <cell r="F4824" t="str">
            <v>2322.0054</v>
          </cell>
          <cell r="G4824" t="str">
            <v>2611.9236</v>
          </cell>
          <cell r="H4824" t="str">
            <v>3247.6158</v>
          </cell>
          <cell r="I4824" t="str">
            <v>4612.0932</v>
          </cell>
          <cell r="J4824" t="str">
            <v>1659.7152</v>
          </cell>
          <cell r="K4824" t="str">
            <v>1135.7346</v>
          </cell>
          <cell r="L4824" t="str">
            <v>5399.3940</v>
          </cell>
          <cell r="M4824" t="str">
            <v>1992.1902</v>
          </cell>
          <cell r="N4824" t="str">
            <v>4066.8342</v>
          </cell>
          <cell r="O4824" t="str">
            <v>1923.0354</v>
          </cell>
          <cell r="P4824" t="str">
            <v>4375.3710</v>
          </cell>
          <cell r="Q4824" t="str">
            <v>3143.8836</v>
          </cell>
          <cell r="R4824" t="str">
            <v>654.3108</v>
          </cell>
          <cell r="S4824" t="str">
            <v>1407.0342</v>
          </cell>
        </row>
        <row r="4825">
          <cell r="A4825" t="str">
            <v>ASC011162544400ClosingStocks</v>
          </cell>
          <cell r="B4825" t="str">
            <v>52.8200</v>
          </cell>
          <cell r="C4825" t="str">
            <v>16.4200</v>
          </cell>
          <cell r="D4825" t="str">
            <v>1.6600</v>
          </cell>
          <cell r="E4825" t="str">
            <v>18.4300</v>
          </cell>
          <cell r="F4825" t="str">
            <v>8.7300</v>
          </cell>
          <cell r="G4825" t="str">
            <v>9.8200</v>
          </cell>
          <cell r="H4825" t="str">
            <v>12.2100</v>
          </cell>
          <cell r="I4825" t="str">
            <v>17.3400</v>
          </cell>
          <cell r="J4825" t="str">
            <v>6.2400</v>
          </cell>
          <cell r="K4825" t="str">
            <v>4.2700</v>
          </cell>
          <cell r="L4825" t="str">
            <v>20.3000</v>
          </cell>
          <cell r="M4825" t="str">
            <v>7.4900</v>
          </cell>
          <cell r="N4825" t="str">
            <v>15.2900</v>
          </cell>
          <cell r="O4825" t="str">
            <v>7.2300</v>
          </cell>
          <cell r="P4825" t="str">
            <v>16.4500</v>
          </cell>
          <cell r="Q4825" t="str">
            <v>11.8200</v>
          </cell>
          <cell r="R4825" t="str">
            <v>2.4600</v>
          </cell>
          <cell r="S4825" t="str">
            <v>5.2900</v>
          </cell>
        </row>
        <row r="4826">
          <cell r="A4826" t="str">
            <v>ASC011162544400IncomingBODDP01SC01BR</v>
          </cell>
          <cell r="B4826" t="str">
            <v>25.0000</v>
          </cell>
          <cell r="C4826" t="str">
            <v>150.0000</v>
          </cell>
          <cell r="D4826" t="str">
            <v>450.0000</v>
          </cell>
          <cell r="E4826" t="str">
            <v>375.0000</v>
          </cell>
          <cell r="F4826" t="str">
            <v>125.0000</v>
          </cell>
          <cell r="G4826" t="str">
            <v>75.0000</v>
          </cell>
          <cell r="H4826" t="str">
            <v>75.0000</v>
          </cell>
          <cell r="I4826" t="str">
            <v>175.0000</v>
          </cell>
          <cell r="J4826" t="str">
            <v>125.0000</v>
          </cell>
          <cell r="K4826" t="str">
            <v>125.0000</v>
          </cell>
          <cell r="L4826" t="str">
            <v>125.0000</v>
          </cell>
          <cell r="M4826" t="str">
            <v>25.0000</v>
          </cell>
          <cell r="N4826" t="str">
            <v>125.0000</v>
          </cell>
          <cell r="O4826" t="str">
            <v>175.0000</v>
          </cell>
          <cell r="P4826" t="str">
            <v>475.0000</v>
          </cell>
          <cell r="Q4826" t="str">
            <v>350.0000</v>
          </cell>
          <cell r="R4826" t="str">
            <v>75.0000</v>
          </cell>
          <cell r="S4826" t="str">
            <v>100.0000</v>
          </cell>
        </row>
        <row r="4827">
          <cell r="A4827" t="str">
            <v>ASC011162544400LocalConsumption</v>
          </cell>
          <cell r="B4827" t="str">
            <v>75.3200</v>
          </cell>
          <cell r="C4827" t="str">
            <v>186.3900</v>
          </cell>
          <cell r="D4827" t="str">
            <v>464.7700</v>
          </cell>
          <cell r="E4827" t="str">
            <v>358.2300</v>
          </cell>
          <cell r="F4827" t="str">
            <v>134.7000</v>
          </cell>
          <cell r="G4827" t="str">
            <v>73.9100</v>
          </cell>
          <cell r="H4827" t="str">
            <v>72.6100</v>
          </cell>
          <cell r="I4827" t="str">
            <v>169.8700</v>
          </cell>
          <cell r="J4827" t="str">
            <v>136.1100</v>
          </cell>
          <cell r="K4827" t="str">
            <v>126.9700</v>
          </cell>
          <cell r="L4827" t="str">
            <v>108.9600</v>
          </cell>
          <cell r="M4827" t="str">
            <v>37.8100</v>
          </cell>
          <cell r="N4827" t="str">
            <v>117.2000</v>
          </cell>
          <cell r="O4827" t="str">
            <v>183.0600</v>
          </cell>
          <cell r="P4827" t="str">
            <v>465.7900</v>
          </cell>
          <cell r="Q4827" t="str">
            <v>354.6200</v>
          </cell>
          <cell r="R4827" t="str">
            <v>84.3600</v>
          </cell>
          <cell r="S4827" t="str">
            <v>97.1700</v>
          </cell>
        </row>
        <row r="4828">
          <cell r="A4828" t="str">
            <v>ASC011162544400OpeningStocks</v>
          </cell>
          <cell r="B4828" t="str">
            <v>128.1400</v>
          </cell>
          <cell r="C4828" t="str">
            <v>52.8200</v>
          </cell>
          <cell r="D4828" t="str">
            <v>16.4200</v>
          </cell>
          <cell r="E4828" t="str">
            <v>1.6600</v>
          </cell>
          <cell r="F4828" t="str">
            <v>18.4300</v>
          </cell>
          <cell r="G4828" t="str">
            <v>8.7300</v>
          </cell>
          <cell r="H4828" t="str">
            <v>9.8200</v>
          </cell>
          <cell r="I4828" t="str">
            <v>12.2100</v>
          </cell>
          <cell r="J4828" t="str">
            <v>17.3400</v>
          </cell>
          <cell r="K4828" t="str">
            <v>6.2400</v>
          </cell>
          <cell r="L4828" t="str">
            <v>4.2700</v>
          </cell>
          <cell r="M4828" t="str">
            <v>20.3000</v>
          </cell>
          <cell r="N4828" t="str">
            <v>7.4900</v>
          </cell>
          <cell r="O4828" t="str">
            <v>15.2900</v>
          </cell>
          <cell r="P4828" t="str">
            <v>7.2300</v>
          </cell>
          <cell r="Q4828" t="str">
            <v>16.4500</v>
          </cell>
          <cell r="R4828" t="str">
            <v>11.8200</v>
          </cell>
          <cell r="S4828" t="str">
            <v>2.4600</v>
          </cell>
        </row>
        <row r="4829">
          <cell r="A4829" t="str">
            <v>ASC011162544400PlannedSales</v>
          </cell>
          <cell r="B4829" t="str">
            <v>75.3200</v>
          </cell>
          <cell r="C4829" t="str">
            <v>186.3900</v>
          </cell>
          <cell r="D4829" t="str">
            <v>464.7700</v>
          </cell>
          <cell r="E4829" t="str">
            <v>358.2300</v>
          </cell>
          <cell r="F4829" t="str">
            <v>134.7000</v>
          </cell>
          <cell r="G4829" t="str">
            <v>73.9100</v>
          </cell>
          <cell r="H4829" t="str">
            <v>72.6100</v>
          </cell>
          <cell r="I4829" t="str">
            <v>169.8700</v>
          </cell>
          <cell r="J4829" t="str">
            <v>136.1100</v>
          </cell>
          <cell r="K4829" t="str">
            <v>126.9700</v>
          </cell>
          <cell r="L4829" t="str">
            <v>108.9600</v>
          </cell>
          <cell r="M4829" t="str">
            <v>37.8100</v>
          </cell>
          <cell r="N4829" t="str">
            <v>117.2000</v>
          </cell>
          <cell r="O4829" t="str">
            <v>183.0600</v>
          </cell>
          <cell r="P4829" t="str">
            <v>465.7900</v>
          </cell>
          <cell r="Q4829" t="str">
            <v>354.6200</v>
          </cell>
          <cell r="R4829" t="str">
            <v>84.3600</v>
          </cell>
          <cell r="S4829" t="str">
            <v>97.1700</v>
          </cell>
        </row>
        <row r="4830">
          <cell r="A4830" t="str">
            <v>ASC011162544400RequestedSales</v>
          </cell>
          <cell r="B4830" t="str">
            <v>75.3200</v>
          </cell>
          <cell r="C4830" t="str">
            <v>186.3900</v>
          </cell>
          <cell r="D4830" t="str">
            <v>464.7700</v>
          </cell>
          <cell r="E4830" t="str">
            <v>358.2300</v>
          </cell>
          <cell r="F4830" t="str">
            <v>134.7000</v>
          </cell>
          <cell r="G4830" t="str">
            <v>73.9100</v>
          </cell>
          <cell r="H4830" t="str">
            <v>72.6100</v>
          </cell>
          <cell r="I4830" t="str">
            <v>169.8700</v>
          </cell>
          <cell r="J4830" t="str">
            <v>136.1100</v>
          </cell>
          <cell r="K4830" t="str">
            <v>126.9700</v>
          </cell>
          <cell r="L4830" t="str">
            <v>108.9600</v>
          </cell>
          <cell r="M4830" t="str">
            <v>37.8100</v>
          </cell>
          <cell r="N4830" t="str">
            <v>117.2000</v>
          </cell>
          <cell r="O4830" t="str">
            <v>183.0600</v>
          </cell>
          <cell r="P4830" t="str">
            <v>465.7900</v>
          </cell>
          <cell r="Q4830" t="str">
            <v>354.6200</v>
          </cell>
          <cell r="R4830" t="str">
            <v>84.3600</v>
          </cell>
          <cell r="S4830" t="str">
            <v>97.1700</v>
          </cell>
        </row>
        <row r="4831">
          <cell r="A4831" t="str">
            <v>ASC011162544400TotalSupply</v>
          </cell>
          <cell r="B4831" t="str">
            <v>25.0000</v>
          </cell>
          <cell r="C4831" t="str">
            <v>150.0000</v>
          </cell>
          <cell r="D4831" t="str">
            <v>450.0000</v>
          </cell>
          <cell r="E4831" t="str">
            <v>375.0000</v>
          </cell>
          <cell r="F4831" t="str">
            <v>125.0000</v>
          </cell>
          <cell r="G4831" t="str">
            <v>75.0000</v>
          </cell>
          <cell r="H4831" t="str">
            <v>75.0000</v>
          </cell>
          <cell r="I4831" t="str">
            <v>175.0000</v>
          </cell>
          <cell r="J4831" t="str">
            <v>125.0000</v>
          </cell>
          <cell r="K4831" t="str">
            <v>125.0000</v>
          </cell>
          <cell r="L4831" t="str">
            <v>125.0000</v>
          </cell>
          <cell r="M4831" t="str">
            <v>25.0000</v>
          </cell>
          <cell r="N4831" t="str">
            <v>125.0000</v>
          </cell>
          <cell r="O4831" t="str">
            <v>175.0000</v>
          </cell>
          <cell r="P4831" t="str">
            <v>475.0000</v>
          </cell>
          <cell r="Q4831" t="str">
            <v>350.0000</v>
          </cell>
          <cell r="R4831" t="str">
            <v>75.0000</v>
          </cell>
          <cell r="S4831" t="str">
            <v>100.0000</v>
          </cell>
        </row>
        <row r="4832">
          <cell r="A4832" t="str">
            <v>ASC011162544400TotalTransfersIn</v>
          </cell>
          <cell r="B4832" t="str">
            <v>25.0000</v>
          </cell>
          <cell r="C4832" t="str">
            <v>150.0000</v>
          </cell>
          <cell r="D4832" t="str">
            <v>450.0000</v>
          </cell>
          <cell r="E4832" t="str">
            <v>375.0000</v>
          </cell>
          <cell r="F4832" t="str">
            <v>125.0000</v>
          </cell>
          <cell r="G4832" t="str">
            <v>75.0000</v>
          </cell>
          <cell r="H4832" t="str">
            <v>75.0000</v>
          </cell>
          <cell r="I4832" t="str">
            <v>175.0000</v>
          </cell>
          <cell r="J4832" t="str">
            <v>125.0000</v>
          </cell>
          <cell r="K4832" t="str">
            <v>125.0000</v>
          </cell>
          <cell r="L4832" t="str">
            <v>125.0000</v>
          </cell>
          <cell r="M4832" t="str">
            <v>25.0000</v>
          </cell>
          <cell r="N4832" t="str">
            <v>125.0000</v>
          </cell>
          <cell r="O4832" t="str">
            <v>175.0000</v>
          </cell>
          <cell r="P4832" t="str">
            <v>475.0000</v>
          </cell>
          <cell r="Q4832" t="str">
            <v>350.0000</v>
          </cell>
          <cell r="R4832" t="str">
            <v>75.0000</v>
          </cell>
          <cell r="S4832" t="str">
            <v>100.0000</v>
          </cell>
        </row>
        <row r="4833">
          <cell r="A4833" t="str">
            <v>ASC011162544400TotalUsage</v>
          </cell>
          <cell r="B4833" t="str">
            <v>75.3200</v>
          </cell>
          <cell r="C4833" t="str">
            <v>186.4000</v>
          </cell>
          <cell r="D4833" t="str">
            <v>464.7600</v>
          </cell>
          <cell r="E4833" t="str">
            <v>358.2300</v>
          </cell>
          <cell r="F4833" t="str">
            <v>134.7000</v>
          </cell>
          <cell r="G4833" t="str">
            <v>73.9100</v>
          </cell>
          <cell r="H4833" t="str">
            <v>72.6100</v>
          </cell>
          <cell r="I4833" t="str">
            <v>169.8700</v>
          </cell>
          <cell r="J4833" t="str">
            <v>136.1100</v>
          </cell>
          <cell r="K4833" t="str">
            <v>126.9700</v>
          </cell>
          <cell r="L4833" t="str">
            <v>108.9600</v>
          </cell>
          <cell r="M4833" t="str">
            <v>37.8100</v>
          </cell>
          <cell r="N4833" t="str">
            <v>117.2000</v>
          </cell>
          <cell r="O4833" t="str">
            <v>183.0600</v>
          </cell>
          <cell r="P4833" t="str">
            <v>465.7900</v>
          </cell>
          <cell r="Q4833" t="str">
            <v>354.6200</v>
          </cell>
          <cell r="R4833" t="str">
            <v>84.3600</v>
          </cell>
          <cell r="S4833" t="str">
            <v>97.1700</v>
          </cell>
        </row>
        <row r="4834">
          <cell r="A4834" t="str">
            <v>ASC011165044400ClosingMatCost</v>
          </cell>
          <cell r="B4834" t="str">
            <v>129955.5631</v>
          </cell>
          <cell r="C4834" t="str">
            <v>122179.1902</v>
          </cell>
          <cell r="D4834" t="str">
            <v>46559.8023</v>
          </cell>
          <cell r="E4834" t="str">
            <v>14946.6944</v>
          </cell>
          <cell r="F4834" t="str">
            <v>42512.3826</v>
          </cell>
          <cell r="G4834" t="str">
            <v>69506.7612</v>
          </cell>
          <cell r="H4834" t="str">
            <v>158393.6565</v>
          </cell>
          <cell r="I4834" t="str">
            <v>299165.5000</v>
          </cell>
          <cell r="J4834" t="str">
            <v>121370.4783</v>
          </cell>
          <cell r="K4834" t="str">
            <v>87153.6655</v>
          </cell>
          <cell r="L4834" t="str">
            <v>17009.9713</v>
          </cell>
          <cell r="M4834" t="str">
            <v>34066.2650</v>
          </cell>
          <cell r="N4834" t="str">
            <v>56822.1440</v>
          </cell>
          <cell r="O4834" t="str">
            <v>137154.8361</v>
          </cell>
          <cell r="P4834" t="str">
            <v>66654.0734</v>
          </cell>
          <cell r="Q4834" t="str">
            <v>19333.8117</v>
          </cell>
          <cell r="R4834" t="str">
            <v>37532.7246</v>
          </cell>
          <cell r="S4834" t="str">
            <v>8549.6500</v>
          </cell>
        </row>
        <row r="4835">
          <cell r="A4835" t="str">
            <v>ASC011165044400ClosingStocks</v>
          </cell>
          <cell r="B4835" t="str">
            <v>673.3100</v>
          </cell>
          <cell r="C4835" t="str">
            <v>633.0200</v>
          </cell>
          <cell r="D4835" t="str">
            <v>241.2300</v>
          </cell>
          <cell r="E4835" t="str">
            <v>77.4400</v>
          </cell>
          <cell r="F4835" t="str">
            <v>220.2600</v>
          </cell>
          <cell r="G4835" t="str">
            <v>360.1200</v>
          </cell>
          <cell r="H4835" t="str">
            <v>820.6500</v>
          </cell>
          <cell r="I4835" t="str">
            <v>1550.0000</v>
          </cell>
          <cell r="J4835" t="str">
            <v>628.8300</v>
          </cell>
          <cell r="K4835" t="str">
            <v>451.5500</v>
          </cell>
          <cell r="L4835" t="str">
            <v>88.1300</v>
          </cell>
          <cell r="M4835" t="str">
            <v>176.5000</v>
          </cell>
          <cell r="N4835" t="str">
            <v>294.4000</v>
          </cell>
          <cell r="O4835" t="str">
            <v>710.6100</v>
          </cell>
          <cell r="P4835" t="str">
            <v>345.3400</v>
          </cell>
          <cell r="Q4835" t="str">
            <v>100.1700</v>
          </cell>
          <cell r="R4835" t="str">
            <v>194.4600</v>
          </cell>
          <cell r="S4835" t="str">
            <v>222.0000</v>
          </cell>
        </row>
        <row r="4836">
          <cell r="A4836" t="str">
            <v>ASC011165044400DomPurchaseFrom0000037172</v>
          </cell>
          <cell r="B4836" t="str">
            <v>300.0000</v>
          </cell>
          <cell r="C4836" t="str">
            <v>525.0000</v>
          </cell>
          <cell r="D4836" t="str">
            <v>75.0000</v>
          </cell>
          <cell r="E4836" t="str">
            <v>2.0000</v>
          </cell>
          <cell r="F4836" t="str">
            <v>77.0000</v>
          </cell>
          <cell r="G4836" t="str">
            <v>105.0000</v>
          </cell>
          <cell r="H4836" t="str">
            <v>392.0000</v>
          </cell>
          <cell r="I4836" t="str">
            <v>2.0000</v>
          </cell>
          <cell r="J4836" t="str">
            <v>2.0000</v>
          </cell>
          <cell r="K4836" t="str">
            <v>2.0000</v>
          </cell>
          <cell r="L4836" t="str">
            <v>2.0000</v>
          </cell>
          <cell r="M4836" t="str">
            <v>2.0000</v>
          </cell>
          <cell r="N4836" t="str">
            <v>2.0000</v>
          </cell>
          <cell r="O4836" t="str">
            <v>102.0000</v>
          </cell>
          <cell r="P4836" t="str">
            <v>24.0000</v>
          </cell>
          <cell r="Q4836" t="str">
            <v>22.0000</v>
          </cell>
          <cell r="R4836" t="str">
            <v>22.0000</v>
          </cell>
          <cell r="S4836" t="str">
            <v>222.0000</v>
          </cell>
        </row>
        <row r="4837">
          <cell r="A4837" t="str">
            <v>ASC011165044400InventoryLimit</v>
          </cell>
          <cell r="B4837" t="str">
            <v>800.0000</v>
          </cell>
          <cell r="C4837" t="str">
            <v>800.0000</v>
          </cell>
          <cell r="D4837" t="str">
            <v>800.0000</v>
          </cell>
          <cell r="E4837" t="str">
            <v>800.0000</v>
          </cell>
          <cell r="F4837" t="str">
            <v>800.0000</v>
          </cell>
          <cell r="G4837" t="str">
            <v>800.0000</v>
          </cell>
          <cell r="H4837" t="str">
            <v>800.0000</v>
          </cell>
          <cell r="I4837" t="str">
            <v>800.0000</v>
          </cell>
          <cell r="J4837" t="str">
            <v>800.0000</v>
          </cell>
          <cell r="K4837" t="str">
            <v>800.0000</v>
          </cell>
          <cell r="L4837" t="str">
            <v>800.0000</v>
          </cell>
          <cell r="M4837" t="str">
            <v>800.0000</v>
          </cell>
          <cell r="N4837" t="str">
            <v>800.0000</v>
          </cell>
          <cell r="O4837" t="str">
            <v>800.0000</v>
          </cell>
          <cell r="P4837" t="str">
            <v>800.0000</v>
          </cell>
          <cell r="Q4837" t="str">
            <v>800.0000</v>
          </cell>
          <cell r="R4837" t="str">
            <v>800.0000</v>
          </cell>
          <cell r="S4837" t="str">
            <v>800.0000</v>
          </cell>
        </row>
        <row r="4838">
          <cell r="A4838" t="str">
            <v>ASC011165044400LocalConsumption</v>
          </cell>
          <cell r="B4838" t="str">
            <v>208.4700</v>
          </cell>
          <cell r="C4838" t="str">
            <v>565.2800</v>
          </cell>
          <cell r="D4838" t="str">
            <v>1091.7900</v>
          </cell>
          <cell r="E4838" t="str">
            <v>488.7900</v>
          </cell>
          <cell r="F4838" t="str">
            <v>157.1800</v>
          </cell>
          <cell r="G4838" t="str">
            <v>435.1400</v>
          </cell>
          <cell r="H4838" t="str">
            <v>689.4700</v>
          </cell>
          <cell r="I4838" t="str">
            <v>820.6600</v>
          </cell>
          <cell r="J4838" t="str">
            <v>921.1700</v>
          </cell>
          <cell r="K4838" t="str">
            <v>1427.2800</v>
          </cell>
          <cell r="L4838" t="str">
            <v>963.4200</v>
          </cell>
          <cell r="M4838" t="str">
            <v>236.6300</v>
          </cell>
          <cell r="N4838" t="str">
            <v>432.1000</v>
          </cell>
          <cell r="O4838" t="str">
            <v>633.7900</v>
          </cell>
          <cell r="P4838" t="str">
            <v>1565.2700</v>
          </cell>
          <cell r="Q4838" t="str">
            <v>770.1700</v>
          </cell>
          <cell r="R4838" t="str">
            <v>255.7100</v>
          </cell>
          <cell r="S4838" t="str">
            <v>444.4600</v>
          </cell>
        </row>
        <row r="4839">
          <cell r="A4839" t="str">
            <v>ASC011165044400OpeningStocks</v>
          </cell>
          <cell r="B4839" t="str">
            <v>581.7800</v>
          </cell>
          <cell r="C4839" t="str">
            <v>673.3100</v>
          </cell>
          <cell r="D4839" t="str">
            <v>633.0200</v>
          </cell>
          <cell r="E4839" t="str">
            <v>241.2300</v>
          </cell>
          <cell r="F4839" t="str">
            <v>77.4400</v>
          </cell>
          <cell r="G4839" t="str">
            <v>220.2600</v>
          </cell>
          <cell r="H4839" t="str">
            <v>360.1200</v>
          </cell>
          <cell r="I4839" t="str">
            <v>820.6500</v>
          </cell>
          <cell r="J4839" t="str">
            <v>1550.0000</v>
          </cell>
          <cell r="K4839" t="str">
            <v>628.8300</v>
          </cell>
          <cell r="L4839" t="str">
            <v>451.5500</v>
          </cell>
          <cell r="M4839" t="str">
            <v>88.1300</v>
          </cell>
          <cell r="N4839" t="str">
            <v>176.5000</v>
          </cell>
          <cell r="O4839" t="str">
            <v>294.4000</v>
          </cell>
          <cell r="P4839" t="str">
            <v>710.6100</v>
          </cell>
          <cell r="Q4839" t="str">
            <v>345.3400</v>
          </cell>
          <cell r="R4839" t="str">
            <v>100.1700</v>
          </cell>
          <cell r="S4839" t="str">
            <v>194.4600</v>
          </cell>
        </row>
        <row r="4840">
          <cell r="A4840" t="str">
            <v>ASC011165044400PlannedSales</v>
          </cell>
          <cell r="B4840" t="str">
            <v>208.4700</v>
          </cell>
          <cell r="C4840" t="str">
            <v>565.2800</v>
          </cell>
          <cell r="D4840" t="str">
            <v>1091.7900</v>
          </cell>
          <cell r="E4840" t="str">
            <v>488.7900</v>
          </cell>
          <cell r="F4840" t="str">
            <v>157.1800</v>
          </cell>
          <cell r="G4840" t="str">
            <v>435.1400</v>
          </cell>
          <cell r="H4840" t="str">
            <v>689.4700</v>
          </cell>
          <cell r="I4840" t="str">
            <v>820.6600</v>
          </cell>
          <cell r="J4840" t="str">
            <v>921.1700</v>
          </cell>
          <cell r="K4840" t="str">
            <v>1427.2800</v>
          </cell>
          <cell r="L4840" t="str">
            <v>963.4200</v>
          </cell>
          <cell r="M4840" t="str">
            <v>236.6300</v>
          </cell>
          <cell r="N4840" t="str">
            <v>432.1000</v>
          </cell>
          <cell r="O4840" t="str">
            <v>633.7900</v>
          </cell>
          <cell r="P4840" t="str">
            <v>1565.2700</v>
          </cell>
          <cell r="Q4840" t="str">
            <v>770.1700</v>
          </cell>
          <cell r="R4840" t="str">
            <v>255.7100</v>
          </cell>
          <cell r="S4840" t="str">
            <v>444.4600</v>
          </cell>
        </row>
        <row r="4841">
          <cell r="A4841" t="str">
            <v>ASC011165044400RequestedSales</v>
          </cell>
          <cell r="B4841" t="str">
            <v>208.4700</v>
          </cell>
          <cell r="C4841" t="str">
            <v>565.2800</v>
          </cell>
          <cell r="D4841" t="str">
            <v>1091.7900</v>
          </cell>
          <cell r="E4841" t="str">
            <v>488.7900</v>
          </cell>
          <cell r="F4841" t="str">
            <v>157.1800</v>
          </cell>
          <cell r="G4841" t="str">
            <v>435.1400</v>
          </cell>
          <cell r="H4841" t="str">
            <v>689.4700</v>
          </cell>
          <cell r="I4841" t="str">
            <v>1176.0900</v>
          </cell>
          <cell r="J4841" t="str">
            <v>921.1700</v>
          </cell>
          <cell r="K4841" t="str">
            <v>1427.2800</v>
          </cell>
          <cell r="L4841" t="str">
            <v>963.4200</v>
          </cell>
          <cell r="M4841" t="str">
            <v>236.6300</v>
          </cell>
          <cell r="N4841" t="str">
            <v>432.1000</v>
          </cell>
          <cell r="O4841" t="str">
            <v>633.7900</v>
          </cell>
          <cell r="P4841" t="str">
            <v>1565.2700</v>
          </cell>
          <cell r="Q4841" t="str">
            <v>770.1700</v>
          </cell>
          <cell r="R4841" t="str">
            <v>255.7100</v>
          </cell>
          <cell r="S4841" t="str">
            <v>464.6000</v>
          </cell>
        </row>
        <row r="4842">
          <cell r="A4842" t="str">
            <v>ASC011165044400TotalDomPurchase</v>
          </cell>
          <cell r="B4842" t="str">
            <v>500.0000</v>
          </cell>
          <cell r="C4842" t="str">
            <v>350.0000</v>
          </cell>
          <cell r="D4842" t="str">
            <v>700.0000</v>
          </cell>
          <cell r="E4842" t="str">
            <v>325.0000</v>
          </cell>
          <cell r="F4842" t="str">
            <v>300.0000</v>
          </cell>
          <cell r="G4842" t="str">
            <v>575.0000</v>
          </cell>
          <cell r="H4842" t="str">
            <v>1150.0000</v>
          </cell>
          <cell r="I4842" t="str">
            <v>1550.0000</v>
          </cell>
          <cell r="J4842" t="str">
            <v>50.0000</v>
          </cell>
          <cell r="K4842" t="str">
            <v>1250.0000</v>
          </cell>
          <cell r="L4842" t="str">
            <v>600.0000</v>
          </cell>
          <cell r="M4842" t="str">
            <v>325.0000</v>
          </cell>
          <cell r="N4842" t="str">
            <v>550.0000</v>
          </cell>
          <cell r="O4842" t="str">
            <v>1050.0000</v>
          </cell>
          <cell r="P4842" t="str">
            <v>1200.0000</v>
          </cell>
          <cell r="Q4842" t="str">
            <v>525.0000</v>
          </cell>
          <cell r="R4842" t="str">
            <v>350.0000</v>
          </cell>
          <cell r="S4842" t="str">
            <v>250.0000</v>
          </cell>
        </row>
        <row r="4843">
          <cell r="A4843" t="str">
            <v>ASC011165044400TotalSupply</v>
          </cell>
          <cell r="B4843" t="str">
            <v>300.0000</v>
          </cell>
          <cell r="C4843" t="str">
            <v>525.0000</v>
          </cell>
          <cell r="D4843" t="str">
            <v>700.0000</v>
          </cell>
          <cell r="E4843" t="str">
            <v>325.0000</v>
          </cell>
          <cell r="F4843" t="str">
            <v>300.0000</v>
          </cell>
          <cell r="G4843" t="str">
            <v>575.0000</v>
          </cell>
          <cell r="H4843" t="str">
            <v>1150.0000</v>
          </cell>
          <cell r="I4843" t="str">
            <v>1550.0000</v>
          </cell>
          <cell r="J4843" t="str">
            <v>64.5600</v>
          </cell>
          <cell r="K4843" t="str">
            <v>1250.0000</v>
          </cell>
          <cell r="L4843" t="str">
            <v>600.0000</v>
          </cell>
          <cell r="M4843" t="str">
            <v>325.0000</v>
          </cell>
          <cell r="N4843" t="str">
            <v>550.0000</v>
          </cell>
          <cell r="O4843" t="str">
            <v>1050.0000</v>
          </cell>
          <cell r="P4843" t="str">
            <v>1200.0000</v>
          </cell>
          <cell r="Q4843" t="str">
            <v>525.0000</v>
          </cell>
          <cell r="R4843" t="str">
            <v>350.0000</v>
          </cell>
          <cell r="S4843" t="str">
            <v>250.0000</v>
          </cell>
        </row>
        <row r="4844">
          <cell r="A4844" t="str">
            <v>ASC011165044400TotalUsage</v>
          </cell>
          <cell r="B4844" t="str">
            <v>208.4700</v>
          </cell>
          <cell r="C4844" t="str">
            <v>565.2800</v>
          </cell>
          <cell r="D4844" t="str">
            <v>1091.8000</v>
          </cell>
          <cell r="E4844" t="str">
            <v>488.7900</v>
          </cell>
          <cell r="F4844" t="str">
            <v>157.1800</v>
          </cell>
          <cell r="G4844" t="str">
            <v>435.1400</v>
          </cell>
          <cell r="H4844" t="str">
            <v>689.4700</v>
          </cell>
          <cell r="I4844" t="str">
            <v>820.6600</v>
          </cell>
          <cell r="J4844" t="str">
            <v>921.1700</v>
          </cell>
          <cell r="K4844" t="str">
            <v>1427.2800</v>
          </cell>
          <cell r="L4844" t="str">
            <v>963.4200</v>
          </cell>
          <cell r="M4844" t="str">
            <v>236.6300</v>
          </cell>
          <cell r="N4844" t="str">
            <v>432.1000</v>
          </cell>
          <cell r="O4844" t="str">
            <v>633.7900</v>
          </cell>
          <cell r="P4844" t="str">
            <v>1565.2700</v>
          </cell>
          <cell r="Q4844" t="str">
            <v>770.1700</v>
          </cell>
          <cell r="R4844" t="str">
            <v>255.7100</v>
          </cell>
          <cell r="S4844" t="str">
            <v>444.4600</v>
          </cell>
        </row>
        <row r="4845">
          <cell r="A4845" t="str">
            <v>ASC011224544400ClosingMatCost</v>
          </cell>
          <cell r="B4845" t="str">
            <v>10.1600</v>
          </cell>
          <cell r="C4845" t="str">
            <v>10.1600</v>
          </cell>
          <cell r="D4845" t="str">
            <v>10.1600</v>
          </cell>
          <cell r="E4845" t="str">
            <v>10.1600</v>
          </cell>
          <cell r="F4845" t="str">
            <v>10.1600</v>
          </cell>
          <cell r="G4845" t="str">
            <v>10.1600</v>
          </cell>
          <cell r="H4845" t="str">
            <v>10.1600</v>
          </cell>
          <cell r="I4845" t="str">
            <v>10.1600</v>
          </cell>
          <cell r="J4845" t="str">
            <v>10.1600</v>
          </cell>
          <cell r="K4845" t="str">
            <v>10.1600</v>
          </cell>
          <cell r="L4845" t="str">
            <v>10.1600</v>
          </cell>
          <cell r="M4845" t="str">
            <v>10.1600</v>
          </cell>
          <cell r="N4845" t="str">
            <v>10.1600</v>
          </cell>
          <cell r="O4845" t="str">
            <v>10.1600</v>
          </cell>
          <cell r="P4845" t="str">
            <v>10.1600</v>
          </cell>
          <cell r="Q4845" t="str">
            <v>10.1600</v>
          </cell>
          <cell r="R4845" t="str">
            <v>10.1600</v>
          </cell>
          <cell r="S4845" t="str">
            <v>3921.1770</v>
          </cell>
        </row>
        <row r="4846">
          <cell r="A4846" t="str">
            <v>ASC011224544400ClosingStocks</v>
          </cell>
          <cell r="B4846" t="str">
            <v>10.1600</v>
          </cell>
          <cell r="C4846" t="str">
            <v>10.1600</v>
          </cell>
          <cell r="D4846" t="str">
            <v>10.1600</v>
          </cell>
          <cell r="E4846" t="str">
            <v>10.1600</v>
          </cell>
          <cell r="F4846" t="str">
            <v>10.1600</v>
          </cell>
          <cell r="G4846" t="str">
            <v>10.1600</v>
          </cell>
          <cell r="H4846" t="str">
            <v>10.1600</v>
          </cell>
          <cell r="I4846" t="str">
            <v>10.1600</v>
          </cell>
          <cell r="J4846" t="str">
            <v>10.1600</v>
          </cell>
          <cell r="K4846" t="str">
            <v>10.1600</v>
          </cell>
          <cell r="L4846" t="str">
            <v>10.1600</v>
          </cell>
          <cell r="M4846" t="str">
            <v>10.1600</v>
          </cell>
          <cell r="N4846" t="str">
            <v>10.1600</v>
          </cell>
          <cell r="O4846" t="str">
            <v>10.1600</v>
          </cell>
          <cell r="P4846" t="str">
            <v>10.1600</v>
          </cell>
          <cell r="Q4846" t="str">
            <v>10.1600</v>
          </cell>
          <cell r="R4846" t="str">
            <v>10.1600</v>
          </cell>
          <cell r="S4846" t="str">
            <v>8.7000</v>
          </cell>
        </row>
        <row r="4847">
          <cell r="A4847" t="str">
            <v>ASC011224544400IncomingBODDP01SC0106</v>
          </cell>
          <cell r="B4847" t="str">
            <v>123.4600</v>
          </cell>
          <cell r="C4847" t="str">
            <v>16235.0000</v>
          </cell>
          <cell r="D4847" t="str">
            <v>8117.5000</v>
          </cell>
          <cell r="E4847" t="str">
            <v>324.7000</v>
          </cell>
          <cell r="F4847" t="str">
            <v>12500.9500</v>
          </cell>
          <cell r="G4847" t="str">
            <v>33281.7500</v>
          </cell>
          <cell r="H4847" t="str">
            <v>63641.2000</v>
          </cell>
          <cell r="I4847" t="str">
            <v>324.7000</v>
          </cell>
          <cell r="J4847" t="str">
            <v>324.7000</v>
          </cell>
          <cell r="K4847" t="str">
            <v>324.7000</v>
          </cell>
          <cell r="L4847" t="str">
            <v>324.7000</v>
          </cell>
          <cell r="M4847" t="str">
            <v>324.7000</v>
          </cell>
          <cell r="N4847" t="str">
            <v>324.7000</v>
          </cell>
          <cell r="O4847" t="str">
            <v>16559.7000</v>
          </cell>
          <cell r="P4847" t="str">
            <v>3896.4000</v>
          </cell>
          <cell r="Q4847" t="str">
            <v>3571.7000</v>
          </cell>
          <cell r="R4847" t="str">
            <v>3571.7000</v>
          </cell>
          <cell r="S4847" t="str">
            <v>50.0000</v>
          </cell>
        </row>
        <row r="4848">
          <cell r="A4848" t="str">
            <v>ASC011224544400LocalConsumption</v>
          </cell>
          <cell r="B4848" t="str">
            <v>123.4600</v>
          </cell>
          <cell r="C4848" t="str">
            <v>100.0000</v>
          </cell>
          <cell r="D4848" t="str">
            <v>50.0000</v>
          </cell>
          <cell r="E4848" t="str">
            <v>2.0000</v>
          </cell>
          <cell r="F4848" t="str">
            <v>77.0000</v>
          </cell>
          <cell r="G4848" t="str">
            <v>205.0000</v>
          </cell>
          <cell r="H4848" t="str">
            <v>392.0000</v>
          </cell>
          <cell r="I4848" t="str">
            <v>2.0000</v>
          </cell>
          <cell r="J4848" t="str">
            <v>2.0000</v>
          </cell>
          <cell r="K4848" t="str">
            <v>2.0000</v>
          </cell>
          <cell r="L4848" t="str">
            <v>2.0000</v>
          </cell>
          <cell r="M4848" t="str">
            <v>2.0000</v>
          </cell>
          <cell r="N4848" t="str">
            <v>2.0000</v>
          </cell>
          <cell r="O4848" t="str">
            <v>102.0000</v>
          </cell>
          <cell r="P4848" t="str">
            <v>24.0000</v>
          </cell>
          <cell r="Q4848" t="str">
            <v>22.0000</v>
          </cell>
          <cell r="R4848" t="str">
            <v>22.0000</v>
          </cell>
          <cell r="S4848" t="str">
            <v>41.3000</v>
          </cell>
        </row>
        <row r="4849">
          <cell r="A4849" t="str">
            <v>ASC011224544400PlannedSales</v>
          </cell>
          <cell r="C4849" t="str">
            <v>100.0000</v>
          </cell>
          <cell r="D4849" t="str">
            <v>50.0000</v>
          </cell>
          <cell r="E4849" t="str">
            <v>25.0000</v>
          </cell>
          <cell r="F4849" t="str">
            <v>25.0000</v>
          </cell>
          <cell r="G4849" t="str">
            <v>50.0000</v>
          </cell>
          <cell r="H4849" t="str">
            <v>25.0000</v>
          </cell>
          <cell r="I4849" t="str">
            <v>50.0000</v>
          </cell>
          <cell r="J4849" t="str">
            <v>25.0000</v>
          </cell>
          <cell r="K4849" t="str">
            <v>50.0000</v>
          </cell>
          <cell r="L4849" t="str">
            <v>100.0000</v>
          </cell>
          <cell r="M4849" t="str">
            <v>125.0000</v>
          </cell>
          <cell r="N4849" t="str">
            <v>75.0000</v>
          </cell>
          <cell r="O4849" t="str">
            <v>75.0000</v>
          </cell>
          <cell r="P4849" t="str">
            <v>50.0000</v>
          </cell>
          <cell r="Q4849" t="str">
            <v>-2011.1000</v>
          </cell>
          <cell r="R4849" t="str">
            <v>25.0000</v>
          </cell>
          <cell r="S4849" t="str">
            <v>41.3000</v>
          </cell>
        </row>
        <row r="4850">
          <cell r="A4850" t="str">
            <v>ASC011224544400RequestedSales</v>
          </cell>
          <cell r="B4850" t="str">
            <v>200.0000</v>
          </cell>
          <cell r="C4850" t="str">
            <v>0.7000</v>
          </cell>
          <cell r="D4850" t="str">
            <v>0.6700</v>
          </cell>
          <cell r="E4850" t="str">
            <v>25.0000</v>
          </cell>
          <cell r="F4850" t="str">
            <v>25.0000</v>
          </cell>
          <cell r="G4850" t="str">
            <v>50.0000</v>
          </cell>
          <cell r="H4850" t="str">
            <v>25.0000</v>
          </cell>
          <cell r="I4850" t="str">
            <v>50.0000</v>
          </cell>
          <cell r="J4850" t="str">
            <v>25.0000</v>
          </cell>
          <cell r="K4850" t="str">
            <v>1.3800</v>
          </cell>
          <cell r="L4850" t="str">
            <v>2.7500</v>
          </cell>
          <cell r="M4850" t="str">
            <v>2.7500</v>
          </cell>
          <cell r="N4850" t="str">
            <v>75.0000</v>
          </cell>
          <cell r="O4850" t="str">
            <v>3.4400</v>
          </cell>
          <cell r="P4850" t="str">
            <v>50.0000</v>
          </cell>
          <cell r="Q4850" t="str">
            <v>1.3800</v>
          </cell>
          <cell r="R4850" t="str">
            <v>4.1300</v>
          </cell>
          <cell r="S4850" t="str">
            <v>41.3000</v>
          </cell>
        </row>
        <row r="4851">
          <cell r="A4851" t="str">
            <v>ASC011224544400TotalSupply</v>
          </cell>
          <cell r="B4851" t="str">
            <v>123.4600</v>
          </cell>
          <cell r="C4851" t="str">
            <v>63.5900</v>
          </cell>
          <cell r="D4851" t="str">
            <v>125.0100</v>
          </cell>
          <cell r="E4851" t="str">
            <v>98.0000</v>
          </cell>
          <cell r="F4851" t="str">
            <v>16.8900</v>
          </cell>
          <cell r="G4851" t="str">
            <v>147.0000</v>
          </cell>
          <cell r="H4851" t="str">
            <v>188.0000</v>
          </cell>
          <cell r="I4851" t="str">
            <v>390.0000</v>
          </cell>
          <cell r="J4851" t="str">
            <v>28.4300</v>
          </cell>
          <cell r="K4851" t="str">
            <v>51.6200</v>
          </cell>
          <cell r="L4851" t="str">
            <v>90.4200</v>
          </cell>
          <cell r="M4851" t="str">
            <v>131.7500</v>
          </cell>
          <cell r="N4851" t="str">
            <v>79.6600</v>
          </cell>
          <cell r="O4851" t="str">
            <v>66.7500</v>
          </cell>
          <cell r="P4851" t="str">
            <v>178.0000</v>
          </cell>
          <cell r="Q4851" t="str">
            <v>52.0000</v>
          </cell>
          <cell r="R4851" t="str">
            <v>10.8800</v>
          </cell>
          <cell r="S4851" t="str">
            <v>50.0000</v>
          </cell>
        </row>
        <row r="4852">
          <cell r="A4852" t="str">
            <v>ASC011224544400TotalTransfersIn</v>
          </cell>
          <cell r="B4852" t="str">
            <v>8061.1650</v>
          </cell>
          <cell r="C4852" t="str">
            <v>2741.8230</v>
          </cell>
          <cell r="D4852" t="str">
            <v>100.0000</v>
          </cell>
          <cell r="E4852" t="str">
            <v>50.0000</v>
          </cell>
          <cell r="F4852" t="str">
            <v>2.0000</v>
          </cell>
          <cell r="G4852" t="str">
            <v>77.0000</v>
          </cell>
          <cell r="H4852" t="str">
            <v>205.0000</v>
          </cell>
          <cell r="I4852" t="str">
            <v>392.0000</v>
          </cell>
          <cell r="J4852" t="str">
            <v>2.0000</v>
          </cell>
          <cell r="K4852" t="str">
            <v>2.0000</v>
          </cell>
          <cell r="L4852" t="str">
            <v>2.0000</v>
          </cell>
          <cell r="M4852" t="str">
            <v>2.0000</v>
          </cell>
          <cell r="N4852" t="str">
            <v>2.0000</v>
          </cell>
          <cell r="O4852" t="str">
            <v>2.0000</v>
          </cell>
          <cell r="P4852" t="str">
            <v>102.0000</v>
          </cell>
          <cell r="Q4852" t="str">
            <v>24.0000</v>
          </cell>
          <cell r="R4852" t="str">
            <v>22.0000</v>
          </cell>
          <cell r="S4852" t="str">
            <v>50.0000</v>
          </cell>
        </row>
        <row r="4853">
          <cell r="A4853" t="str">
            <v>ASC011224544400TotalUsage</v>
          </cell>
          <cell r="B4853" t="str">
            <v>23.5500</v>
          </cell>
          <cell r="C4853" t="str">
            <v>8.0100</v>
          </cell>
          <cell r="D4853" t="str">
            <v>125.0100</v>
          </cell>
          <cell r="E4853" t="str">
            <v>98.0000</v>
          </cell>
          <cell r="F4853" t="str">
            <v>21.1400</v>
          </cell>
          <cell r="G4853" t="str">
            <v>147.0000</v>
          </cell>
          <cell r="H4853" t="str">
            <v>188.0000</v>
          </cell>
          <cell r="I4853" t="str">
            <v>390.0000</v>
          </cell>
          <cell r="J4853" t="str">
            <v>20.6200</v>
          </cell>
          <cell r="K4853" t="str">
            <v>15.7400</v>
          </cell>
          <cell r="L4853" t="str">
            <v>15.7300</v>
          </cell>
          <cell r="M4853" t="str">
            <v>0.7700</v>
          </cell>
          <cell r="N4853" t="str">
            <v>7.4500</v>
          </cell>
          <cell r="O4853" t="str">
            <v>13.4500</v>
          </cell>
          <cell r="P4853" t="str">
            <v>178.0000</v>
          </cell>
          <cell r="Q4853" t="str">
            <v>52.0000</v>
          </cell>
          <cell r="S4853" t="str">
            <v>41.3000</v>
          </cell>
        </row>
        <row r="4854">
          <cell r="A4854" t="str">
            <v>ASC011307544400ClosingMatCost</v>
          </cell>
          <cell r="B4854" t="str">
            <v>25.0000</v>
          </cell>
          <cell r="C4854" t="str">
            <v>8124.3384</v>
          </cell>
          <cell r="D4854" t="str">
            <v>6283.9752</v>
          </cell>
          <cell r="E4854" t="str">
            <v>13169.6076</v>
          </cell>
          <cell r="F4854" t="str">
            <v>9760.2168</v>
          </cell>
          <cell r="G4854" t="str">
            <v>8985.5340</v>
          </cell>
          <cell r="H4854" t="str">
            <v>5222.2272</v>
          </cell>
          <cell r="I4854" t="str">
            <v>6189.5976</v>
          </cell>
          <cell r="J4854" t="str">
            <v>7695.7068</v>
          </cell>
          <cell r="K4854" t="str">
            <v>11435.4192</v>
          </cell>
          <cell r="L4854" t="str">
            <v>9563.5968</v>
          </cell>
          <cell r="M4854" t="str">
            <v>5462.1036</v>
          </cell>
          <cell r="N4854" t="str">
            <v>6657.5532</v>
          </cell>
          <cell r="O4854" t="str">
            <v>9264.7344</v>
          </cell>
          <cell r="P4854" t="str">
            <v>4667.7588</v>
          </cell>
          <cell r="Q4854" t="str">
            <v>6413.7444</v>
          </cell>
          <cell r="R4854" t="str">
            <v>5595.8052</v>
          </cell>
          <cell r="S4854" t="str">
            <v>7133.3736</v>
          </cell>
        </row>
        <row r="4855">
          <cell r="A4855" t="str">
            <v>ASC011307544400ClosingStocks</v>
          </cell>
          <cell r="B4855" t="str">
            <v>71.8200</v>
          </cell>
          <cell r="C4855" t="str">
            <v>20.6600</v>
          </cell>
          <cell r="D4855" t="str">
            <v>15.9800</v>
          </cell>
          <cell r="E4855" t="str">
            <v>33.4900</v>
          </cell>
          <cell r="F4855" t="str">
            <v>24.8200</v>
          </cell>
          <cell r="G4855" t="str">
            <v>22.8500</v>
          </cell>
          <cell r="H4855" t="str">
            <v>13.2800</v>
          </cell>
          <cell r="I4855" t="str">
            <v>15.7400</v>
          </cell>
          <cell r="J4855" t="str">
            <v>19.5700</v>
          </cell>
          <cell r="K4855" t="str">
            <v>29.0800</v>
          </cell>
          <cell r="L4855" t="str">
            <v>24.3200</v>
          </cell>
          <cell r="M4855" t="str">
            <v>13.8900</v>
          </cell>
          <cell r="N4855" t="str">
            <v>16.9300</v>
          </cell>
          <cell r="O4855" t="str">
            <v>23.5600</v>
          </cell>
          <cell r="P4855" t="str">
            <v>11.8700</v>
          </cell>
          <cell r="Q4855" t="str">
            <v>16.3100</v>
          </cell>
          <cell r="R4855" t="str">
            <v>14.2300</v>
          </cell>
          <cell r="S4855" t="str">
            <v>18.1400</v>
          </cell>
        </row>
        <row r="4856">
          <cell r="A4856" t="str">
            <v>ASC011307544400IncomingBODDP01SC01BR</v>
          </cell>
          <cell r="B4856" t="str">
            <v>70.3800</v>
          </cell>
          <cell r="C4856" t="str">
            <v>75.0000</v>
          </cell>
          <cell r="D4856" t="str">
            <v>75.0000</v>
          </cell>
          <cell r="E4856" t="str">
            <v>75.0000</v>
          </cell>
          <cell r="F4856" t="str">
            <v>75.0000</v>
          </cell>
          <cell r="G4856" t="str">
            <v>50.0000</v>
          </cell>
          <cell r="H4856" t="str">
            <v>50.0000</v>
          </cell>
          <cell r="I4856" t="str">
            <v>50.0000</v>
          </cell>
          <cell r="J4856" t="str">
            <v>75.0000</v>
          </cell>
          <cell r="K4856" t="str">
            <v>50.0000</v>
          </cell>
          <cell r="L4856" t="str">
            <v>25.0000</v>
          </cell>
          <cell r="M4856" t="str">
            <v>25.0000</v>
          </cell>
          <cell r="N4856" t="str">
            <v>75.0000</v>
          </cell>
          <cell r="O4856" t="str">
            <v>100.0000</v>
          </cell>
          <cell r="P4856" t="str">
            <v>250.0000</v>
          </cell>
          <cell r="Q4856" t="str">
            <v>225.0000</v>
          </cell>
          <cell r="R4856" t="str">
            <v>25.0000</v>
          </cell>
          <cell r="S4856" t="str">
            <v>75.0000</v>
          </cell>
        </row>
        <row r="4857">
          <cell r="A4857" t="str">
            <v>ASC011307544400LocalConsumption</v>
          </cell>
          <cell r="B4857" t="str">
            <v>16.3100</v>
          </cell>
          <cell r="C4857" t="str">
            <v>54.3400</v>
          </cell>
          <cell r="D4857" t="str">
            <v>79.6800</v>
          </cell>
          <cell r="E4857" t="str">
            <v>57.4900</v>
          </cell>
          <cell r="F4857" t="str">
            <v>8.6700</v>
          </cell>
          <cell r="G4857" t="str">
            <v>51.9700</v>
          </cell>
          <cell r="H4857" t="str">
            <v>59.5700</v>
          </cell>
          <cell r="I4857" t="str">
            <v>47.5400</v>
          </cell>
          <cell r="J4857" t="str">
            <v>71.1700</v>
          </cell>
          <cell r="K4857" t="str">
            <v>40.4900</v>
          </cell>
          <cell r="L4857" t="str">
            <v>29.7600</v>
          </cell>
          <cell r="M4857" t="str">
            <v>35.4300</v>
          </cell>
          <cell r="N4857" t="str">
            <v>71.9600</v>
          </cell>
          <cell r="O4857" t="str">
            <v>93.3700</v>
          </cell>
          <cell r="P4857" t="str">
            <v>261.6900</v>
          </cell>
          <cell r="Q4857" t="str">
            <v>220.5600</v>
          </cell>
          <cell r="R4857" t="str">
            <v>27.0800</v>
          </cell>
          <cell r="S4857" t="str">
            <v>71.1000</v>
          </cell>
        </row>
        <row r="4858">
          <cell r="A4858" t="str">
            <v>ASC011307544400OpeningStocks</v>
          </cell>
          <cell r="B4858" t="str">
            <v>16.3100</v>
          </cell>
          <cell r="C4858" t="str">
            <v>1548.1809</v>
          </cell>
          <cell r="D4858" t="str">
            <v>20.6600</v>
          </cell>
          <cell r="E4858" t="str">
            <v>15.9800</v>
          </cell>
          <cell r="F4858" t="str">
            <v>33.4900</v>
          </cell>
          <cell r="G4858" t="str">
            <v>24.8200</v>
          </cell>
          <cell r="H4858" t="str">
            <v>22.8500</v>
          </cell>
          <cell r="I4858" t="str">
            <v>13.2800</v>
          </cell>
          <cell r="J4858" t="str">
            <v>15.7400</v>
          </cell>
          <cell r="K4858" t="str">
            <v>19.5700</v>
          </cell>
          <cell r="L4858" t="str">
            <v>29.0800</v>
          </cell>
          <cell r="M4858" t="str">
            <v>24.3200</v>
          </cell>
          <cell r="N4858" t="str">
            <v>13.8900</v>
          </cell>
          <cell r="O4858" t="str">
            <v>16.9300</v>
          </cell>
          <cell r="P4858" t="str">
            <v>23.5600</v>
          </cell>
          <cell r="Q4858" t="str">
            <v>11.8700</v>
          </cell>
          <cell r="R4858" t="str">
            <v>16.3100</v>
          </cell>
          <cell r="S4858" t="str">
            <v>14.2300</v>
          </cell>
        </row>
        <row r="4859">
          <cell r="A4859" t="str">
            <v>ASC011307544400PlannedSales</v>
          </cell>
          <cell r="B4859" t="str">
            <v>16.3100</v>
          </cell>
          <cell r="C4859" t="str">
            <v>54.3400</v>
          </cell>
          <cell r="D4859" t="str">
            <v>79.6800</v>
          </cell>
          <cell r="E4859" t="str">
            <v>57.4900</v>
          </cell>
          <cell r="F4859" t="str">
            <v>8.6700</v>
          </cell>
          <cell r="G4859" t="str">
            <v>51.9700</v>
          </cell>
          <cell r="H4859" t="str">
            <v>59.5700</v>
          </cell>
          <cell r="I4859" t="str">
            <v>47.5400</v>
          </cell>
          <cell r="J4859" t="str">
            <v>71.1700</v>
          </cell>
          <cell r="K4859" t="str">
            <v>40.4900</v>
          </cell>
          <cell r="L4859" t="str">
            <v>29.7600</v>
          </cell>
          <cell r="M4859" t="str">
            <v>35.4300</v>
          </cell>
          <cell r="N4859" t="str">
            <v>71.9600</v>
          </cell>
          <cell r="O4859" t="str">
            <v>93.3700</v>
          </cell>
          <cell r="P4859" t="str">
            <v>261.6900</v>
          </cell>
          <cell r="Q4859" t="str">
            <v>220.5600</v>
          </cell>
          <cell r="R4859" t="str">
            <v>27.0800</v>
          </cell>
          <cell r="S4859" t="str">
            <v>71.1000</v>
          </cell>
        </row>
        <row r="4860">
          <cell r="A4860" t="str">
            <v>ASC011307544400RequestedSales</v>
          </cell>
          <cell r="B4860" t="str">
            <v>27.9700</v>
          </cell>
          <cell r="C4860" t="str">
            <v>54.3400</v>
          </cell>
          <cell r="D4860" t="str">
            <v>79.6800</v>
          </cell>
          <cell r="E4860" t="str">
            <v>57.4900</v>
          </cell>
          <cell r="F4860" t="str">
            <v>8.6700</v>
          </cell>
          <cell r="G4860" t="str">
            <v>51.9700</v>
          </cell>
          <cell r="H4860" t="str">
            <v>59.5700</v>
          </cell>
          <cell r="I4860" t="str">
            <v>47.5400</v>
          </cell>
          <cell r="J4860" t="str">
            <v>71.1700</v>
          </cell>
          <cell r="K4860" t="str">
            <v>40.4900</v>
          </cell>
          <cell r="L4860" t="str">
            <v>29.7600</v>
          </cell>
          <cell r="M4860" t="str">
            <v>35.4300</v>
          </cell>
          <cell r="N4860" t="str">
            <v>71.9600</v>
          </cell>
          <cell r="O4860" t="str">
            <v>93.3700</v>
          </cell>
          <cell r="P4860" t="str">
            <v>261.6900</v>
          </cell>
          <cell r="Q4860" t="str">
            <v>220.5600</v>
          </cell>
          <cell r="R4860" t="str">
            <v>27.0800</v>
          </cell>
          <cell r="S4860" t="str">
            <v>71.1000</v>
          </cell>
        </row>
        <row r="4861">
          <cell r="A4861" t="str">
            <v>ASC011307544400TotalSupply</v>
          </cell>
          <cell r="B4861" t="str">
            <v>107.9700</v>
          </cell>
          <cell r="C4861" t="str">
            <v>75.0000</v>
          </cell>
          <cell r="D4861" t="str">
            <v>75.0000</v>
          </cell>
          <cell r="E4861" t="str">
            <v>75.0000</v>
          </cell>
          <cell r="F4861" t="str">
            <v>27.1400</v>
          </cell>
          <cell r="G4861" t="str">
            <v>50.0000</v>
          </cell>
          <cell r="H4861" t="str">
            <v>50.0000</v>
          </cell>
          <cell r="I4861" t="str">
            <v>50.0000</v>
          </cell>
          <cell r="J4861" t="str">
            <v>75.0000</v>
          </cell>
          <cell r="K4861" t="str">
            <v>50.0000</v>
          </cell>
          <cell r="L4861" t="str">
            <v>25.0000</v>
          </cell>
          <cell r="M4861" t="str">
            <v>25.0000</v>
          </cell>
          <cell r="N4861" t="str">
            <v>75.0000</v>
          </cell>
          <cell r="O4861" t="str">
            <v>100.0000</v>
          </cell>
          <cell r="P4861" t="str">
            <v>250.0000</v>
          </cell>
          <cell r="Q4861" t="str">
            <v>225.0000</v>
          </cell>
          <cell r="R4861" t="str">
            <v>25.0000</v>
          </cell>
          <cell r="S4861" t="str">
            <v>75.0000</v>
          </cell>
        </row>
        <row r="4862">
          <cell r="A4862" t="str">
            <v>ASC011307544400TotalTransfersIn</v>
          </cell>
          <cell r="B4862" t="str">
            <v>115.2500</v>
          </cell>
          <cell r="C4862" t="str">
            <v>75.0000</v>
          </cell>
          <cell r="D4862" t="str">
            <v>75.0000</v>
          </cell>
          <cell r="E4862" t="str">
            <v>75.0000</v>
          </cell>
          <cell r="F4862" t="str">
            <v>22.9100</v>
          </cell>
          <cell r="G4862" t="str">
            <v>50.0000</v>
          </cell>
          <cell r="H4862" t="str">
            <v>50.0000</v>
          </cell>
          <cell r="I4862" t="str">
            <v>50.0000</v>
          </cell>
          <cell r="J4862" t="str">
            <v>75.0000</v>
          </cell>
          <cell r="K4862" t="str">
            <v>50.0000</v>
          </cell>
          <cell r="L4862" t="str">
            <v>25.0000</v>
          </cell>
          <cell r="M4862" t="str">
            <v>25.0000</v>
          </cell>
          <cell r="N4862" t="str">
            <v>75.0000</v>
          </cell>
          <cell r="O4862" t="str">
            <v>100.0000</v>
          </cell>
          <cell r="P4862" t="str">
            <v>250.0000</v>
          </cell>
          <cell r="Q4862" t="str">
            <v>225.0000</v>
          </cell>
          <cell r="R4862" t="str">
            <v>25.0000</v>
          </cell>
          <cell r="S4862" t="str">
            <v>75.0000</v>
          </cell>
        </row>
        <row r="4863">
          <cell r="A4863" t="str">
            <v>ASC011307544400TotalUsage</v>
          </cell>
          <cell r="B4863" t="str">
            <v>16.3100</v>
          </cell>
          <cell r="C4863" t="str">
            <v>54.3400</v>
          </cell>
          <cell r="D4863" t="str">
            <v>79.6800</v>
          </cell>
          <cell r="E4863" t="str">
            <v>57.4900</v>
          </cell>
          <cell r="F4863" t="str">
            <v>8.6700</v>
          </cell>
          <cell r="G4863" t="str">
            <v>51.9700</v>
          </cell>
          <cell r="H4863" t="str">
            <v>59.5700</v>
          </cell>
          <cell r="I4863" t="str">
            <v>47.5400</v>
          </cell>
          <cell r="J4863" t="str">
            <v>71.1700</v>
          </cell>
          <cell r="K4863" t="str">
            <v>40.4900</v>
          </cell>
          <cell r="L4863" t="str">
            <v>29.7600</v>
          </cell>
          <cell r="M4863" t="str">
            <v>35.4300</v>
          </cell>
          <cell r="N4863" t="str">
            <v>71.9600</v>
          </cell>
          <cell r="O4863" t="str">
            <v>93.3700</v>
          </cell>
          <cell r="P4863" t="str">
            <v>261.6900</v>
          </cell>
          <cell r="Q4863" t="str">
            <v>220.5600</v>
          </cell>
          <cell r="R4863" t="str">
            <v>27.0800</v>
          </cell>
          <cell r="S4863" t="str">
            <v>71.1000</v>
          </cell>
        </row>
        <row r="4864">
          <cell r="A4864" t="str">
            <v>ASC012006544400ClosingMatCost</v>
          </cell>
          <cell r="B4864" t="str">
            <v>3604.1445</v>
          </cell>
          <cell r="C4864" t="str">
            <v>805.6323</v>
          </cell>
          <cell r="D4864" t="str">
            <v>8187.3828</v>
          </cell>
          <cell r="E4864" t="str">
            <v>555.0768</v>
          </cell>
          <cell r="F4864" t="str">
            <v>1322.1621</v>
          </cell>
          <cell r="G4864" t="str">
            <v>1167.9741</v>
          </cell>
          <cell r="H4864" t="str">
            <v>1025.3502</v>
          </cell>
          <cell r="I4864" t="str">
            <v>3284.2044</v>
          </cell>
          <cell r="J4864" t="str">
            <v>6510.5883</v>
          </cell>
          <cell r="K4864" t="str">
            <v>6699.4686</v>
          </cell>
          <cell r="L4864" t="str">
            <v>3781.4607</v>
          </cell>
          <cell r="M4864" t="str">
            <v>312.2307</v>
          </cell>
          <cell r="N4864" t="str">
            <v>1345.2903</v>
          </cell>
          <cell r="O4864" t="str">
            <v>5631.7167</v>
          </cell>
          <cell r="P4864" t="str">
            <v>9278.2629</v>
          </cell>
          <cell r="Q4864" t="str">
            <v>7867.4427</v>
          </cell>
          <cell r="R4864" t="str">
            <v>9567.3654</v>
          </cell>
          <cell r="S4864" t="str">
            <v>1148.7006</v>
          </cell>
        </row>
        <row r="4865">
          <cell r="A4865" t="str">
            <v>ASC012006544400ClosingStocks</v>
          </cell>
          <cell r="B4865" t="str">
            <v>9.3500</v>
          </cell>
          <cell r="C4865" t="str">
            <v>2.0900</v>
          </cell>
          <cell r="D4865" t="str">
            <v>21.2400</v>
          </cell>
          <cell r="E4865" t="str">
            <v>1.4400</v>
          </cell>
          <cell r="F4865" t="str">
            <v>3.4300</v>
          </cell>
          <cell r="G4865" t="str">
            <v>3.0300</v>
          </cell>
          <cell r="H4865" t="str">
            <v>2.6600</v>
          </cell>
          <cell r="I4865" t="str">
            <v>8.5200</v>
          </cell>
          <cell r="J4865" t="str">
            <v>16.8900</v>
          </cell>
          <cell r="K4865" t="str">
            <v>17.3800</v>
          </cell>
          <cell r="L4865" t="str">
            <v>9.8100</v>
          </cell>
          <cell r="M4865" t="str">
            <v>0.8100</v>
          </cell>
          <cell r="N4865" t="str">
            <v>3.4900</v>
          </cell>
          <cell r="O4865" t="str">
            <v>14.6100</v>
          </cell>
          <cell r="P4865" t="str">
            <v>24.0700</v>
          </cell>
          <cell r="Q4865" t="str">
            <v>20.4100</v>
          </cell>
          <cell r="R4865" t="str">
            <v>24.8200</v>
          </cell>
          <cell r="S4865" t="str">
            <v>2.9800</v>
          </cell>
        </row>
        <row r="4866">
          <cell r="A4866" t="str">
            <v>ASC012006544400IncomingBODDP01SC01BR</v>
          </cell>
          <cell r="B4866" t="str">
            <v>100.0000</v>
          </cell>
          <cell r="C4866" t="str">
            <v>50.0000</v>
          </cell>
          <cell r="D4866" t="str">
            <v>250.0000</v>
          </cell>
          <cell r="E4866" t="str">
            <v>300.0000</v>
          </cell>
          <cell r="F4866" t="str">
            <v>400.0000</v>
          </cell>
          <cell r="G4866" t="str">
            <v>175.0000</v>
          </cell>
          <cell r="H4866" t="str">
            <v>50.0000</v>
          </cell>
          <cell r="I4866" t="str">
            <v>50.0000</v>
          </cell>
          <cell r="J4866" t="str">
            <v>100.0000</v>
          </cell>
          <cell r="K4866" t="str">
            <v>100.0000</v>
          </cell>
          <cell r="L4866" t="str">
            <v>25.0000</v>
          </cell>
          <cell r="M4866" t="str">
            <v>25.0000</v>
          </cell>
          <cell r="N4866" t="str">
            <v>50.0000</v>
          </cell>
          <cell r="O4866" t="str">
            <v>25.0000</v>
          </cell>
          <cell r="P4866" t="str">
            <v>150.0000</v>
          </cell>
          <cell r="Q4866" t="str">
            <v>250.0000</v>
          </cell>
          <cell r="R4866" t="str">
            <v>200.0000</v>
          </cell>
          <cell r="S4866" t="str">
            <v>150.0000</v>
          </cell>
        </row>
        <row r="4867">
          <cell r="A4867" t="str">
            <v>ASC012006544400LocalConsumption</v>
          </cell>
          <cell r="B4867" t="str">
            <v>156.3600</v>
          </cell>
          <cell r="C4867" t="str">
            <v>57.2700</v>
          </cell>
          <cell r="D4867" t="str">
            <v>230.8400</v>
          </cell>
          <cell r="E4867" t="str">
            <v>319.8000</v>
          </cell>
          <cell r="F4867" t="str">
            <v>398.0200</v>
          </cell>
          <cell r="G4867" t="str">
            <v>175.4000</v>
          </cell>
          <cell r="H4867" t="str">
            <v>50.3700</v>
          </cell>
          <cell r="I4867" t="str">
            <v>44.1400</v>
          </cell>
          <cell r="J4867" t="str">
            <v>91.6300</v>
          </cell>
          <cell r="K4867" t="str">
            <v>99.5100</v>
          </cell>
          <cell r="L4867" t="str">
            <v>32.5700</v>
          </cell>
          <cell r="M4867" t="str">
            <v>34.0000</v>
          </cell>
          <cell r="N4867" t="str">
            <v>47.3200</v>
          </cell>
          <cell r="O4867" t="str">
            <v>13.8800</v>
          </cell>
          <cell r="P4867" t="str">
            <v>140.5400</v>
          </cell>
          <cell r="Q4867" t="str">
            <v>253.6600</v>
          </cell>
          <cell r="R4867" t="str">
            <v>195.5900</v>
          </cell>
          <cell r="S4867" t="str">
            <v>171.8400</v>
          </cell>
        </row>
        <row r="4868">
          <cell r="A4868" t="str">
            <v>ASC012006544400OpeningStocks</v>
          </cell>
          <cell r="B4868" t="str">
            <v>65.7200</v>
          </cell>
          <cell r="C4868" t="str">
            <v>9.3500</v>
          </cell>
          <cell r="D4868" t="str">
            <v>2.0900</v>
          </cell>
          <cell r="E4868" t="str">
            <v>21.2400</v>
          </cell>
          <cell r="F4868" t="str">
            <v>1.4400</v>
          </cell>
          <cell r="G4868" t="str">
            <v>3.4300</v>
          </cell>
          <cell r="H4868" t="str">
            <v>3.0300</v>
          </cell>
          <cell r="I4868" t="str">
            <v>2.6600</v>
          </cell>
          <cell r="J4868" t="str">
            <v>8.5200</v>
          </cell>
          <cell r="K4868" t="str">
            <v>16.8900</v>
          </cell>
          <cell r="L4868" t="str">
            <v>17.3800</v>
          </cell>
          <cell r="M4868" t="str">
            <v>9.8100</v>
          </cell>
          <cell r="N4868" t="str">
            <v>0.8100</v>
          </cell>
          <cell r="O4868" t="str">
            <v>3.4900</v>
          </cell>
          <cell r="P4868" t="str">
            <v>14.6100</v>
          </cell>
          <cell r="Q4868" t="str">
            <v>24.0700</v>
          </cell>
          <cell r="R4868" t="str">
            <v>20.4100</v>
          </cell>
          <cell r="S4868" t="str">
            <v>24.8200</v>
          </cell>
        </row>
        <row r="4869">
          <cell r="A4869" t="str">
            <v>ASC012006544400PlannedSales</v>
          </cell>
          <cell r="B4869" t="str">
            <v>156.3600</v>
          </cell>
          <cell r="C4869" t="str">
            <v>57.2700</v>
          </cell>
          <cell r="D4869" t="str">
            <v>230.8400</v>
          </cell>
          <cell r="E4869" t="str">
            <v>319.8000</v>
          </cell>
          <cell r="F4869" t="str">
            <v>398.0200</v>
          </cell>
          <cell r="G4869" t="str">
            <v>175.4000</v>
          </cell>
          <cell r="H4869" t="str">
            <v>50.3700</v>
          </cell>
          <cell r="I4869" t="str">
            <v>44.1400</v>
          </cell>
          <cell r="J4869" t="str">
            <v>91.6300</v>
          </cell>
          <cell r="K4869" t="str">
            <v>99.5100</v>
          </cell>
          <cell r="L4869" t="str">
            <v>32.5700</v>
          </cell>
          <cell r="M4869" t="str">
            <v>34.0000</v>
          </cell>
          <cell r="N4869" t="str">
            <v>47.3200</v>
          </cell>
          <cell r="O4869" t="str">
            <v>13.8800</v>
          </cell>
          <cell r="P4869" t="str">
            <v>140.5400</v>
          </cell>
          <cell r="Q4869" t="str">
            <v>253.6600</v>
          </cell>
          <cell r="R4869" t="str">
            <v>195.5900</v>
          </cell>
          <cell r="S4869" t="str">
            <v>171.8400</v>
          </cell>
        </row>
        <row r="4870">
          <cell r="A4870" t="str">
            <v>ASC012006544400RequestedSales</v>
          </cell>
          <cell r="B4870" t="str">
            <v>156.3600</v>
          </cell>
          <cell r="C4870" t="str">
            <v>57.2700</v>
          </cell>
          <cell r="D4870" t="str">
            <v>230.8400</v>
          </cell>
          <cell r="E4870" t="str">
            <v>319.8000</v>
          </cell>
          <cell r="F4870" t="str">
            <v>398.0200</v>
          </cell>
          <cell r="G4870" t="str">
            <v>175.4000</v>
          </cell>
          <cell r="H4870" t="str">
            <v>50.3700</v>
          </cell>
          <cell r="I4870" t="str">
            <v>44.1400</v>
          </cell>
          <cell r="J4870" t="str">
            <v>91.6300</v>
          </cell>
          <cell r="K4870" t="str">
            <v>99.5100</v>
          </cell>
          <cell r="L4870" t="str">
            <v>32.5700</v>
          </cell>
          <cell r="M4870" t="str">
            <v>34.0000</v>
          </cell>
          <cell r="N4870" t="str">
            <v>47.3200</v>
          </cell>
          <cell r="O4870" t="str">
            <v>13.8800</v>
          </cell>
          <cell r="P4870" t="str">
            <v>140.5400</v>
          </cell>
          <cell r="Q4870" t="str">
            <v>253.6600</v>
          </cell>
          <cell r="R4870" t="str">
            <v>195.5900</v>
          </cell>
          <cell r="S4870" t="str">
            <v>171.8400</v>
          </cell>
        </row>
        <row r="4871">
          <cell r="A4871" t="str">
            <v>ASC012006544400TotalSupply</v>
          </cell>
          <cell r="B4871" t="str">
            <v>100.0000</v>
          </cell>
          <cell r="C4871" t="str">
            <v>50.0000</v>
          </cell>
          <cell r="D4871" t="str">
            <v>250.0000</v>
          </cell>
          <cell r="E4871" t="str">
            <v>300.0000</v>
          </cell>
          <cell r="F4871" t="str">
            <v>400.0000</v>
          </cell>
          <cell r="G4871" t="str">
            <v>175.0000</v>
          </cell>
          <cell r="H4871" t="str">
            <v>50.0000</v>
          </cell>
          <cell r="I4871" t="str">
            <v>50.0000</v>
          </cell>
          <cell r="J4871" t="str">
            <v>100.0000</v>
          </cell>
          <cell r="K4871" t="str">
            <v>100.0000</v>
          </cell>
          <cell r="L4871" t="str">
            <v>25.0000</v>
          </cell>
          <cell r="M4871" t="str">
            <v>25.0000</v>
          </cell>
          <cell r="N4871" t="str">
            <v>50.0000</v>
          </cell>
          <cell r="O4871" t="str">
            <v>25.0000</v>
          </cell>
          <cell r="P4871" t="str">
            <v>150.0000</v>
          </cell>
          <cell r="Q4871" t="str">
            <v>250.0000</v>
          </cell>
          <cell r="R4871" t="str">
            <v>200.0000</v>
          </cell>
          <cell r="S4871" t="str">
            <v>150.0000</v>
          </cell>
        </row>
        <row r="4872">
          <cell r="A4872" t="str">
            <v>ASC012006544400TotalTransfersIn</v>
          </cell>
          <cell r="B4872" t="str">
            <v>100.0000</v>
          </cell>
          <cell r="C4872" t="str">
            <v>50.0000</v>
          </cell>
          <cell r="D4872" t="str">
            <v>250.0000</v>
          </cell>
          <cell r="E4872" t="str">
            <v>300.0000</v>
          </cell>
          <cell r="F4872" t="str">
            <v>400.0000</v>
          </cell>
          <cell r="G4872" t="str">
            <v>175.0000</v>
          </cell>
          <cell r="H4872" t="str">
            <v>50.0000</v>
          </cell>
          <cell r="I4872" t="str">
            <v>50.0000</v>
          </cell>
          <cell r="J4872" t="str">
            <v>100.0000</v>
          </cell>
          <cell r="K4872" t="str">
            <v>100.0000</v>
          </cell>
          <cell r="L4872" t="str">
            <v>25.0000</v>
          </cell>
          <cell r="M4872" t="str">
            <v>25.0000</v>
          </cell>
          <cell r="N4872" t="str">
            <v>50.0000</v>
          </cell>
          <cell r="O4872" t="str">
            <v>25.0000</v>
          </cell>
          <cell r="P4872" t="str">
            <v>150.0000</v>
          </cell>
          <cell r="Q4872" t="str">
            <v>250.0000</v>
          </cell>
          <cell r="R4872" t="str">
            <v>200.0000</v>
          </cell>
          <cell r="S4872" t="str">
            <v>150.0000</v>
          </cell>
        </row>
        <row r="4873">
          <cell r="A4873" t="str">
            <v>ASC012006544400TotalUsage</v>
          </cell>
          <cell r="B4873" t="str">
            <v>156.3700</v>
          </cell>
          <cell r="C4873" t="str">
            <v>57.2700</v>
          </cell>
          <cell r="D4873" t="str">
            <v>230.8500</v>
          </cell>
          <cell r="E4873" t="str">
            <v>319.8000</v>
          </cell>
          <cell r="F4873" t="str">
            <v>398.0200</v>
          </cell>
          <cell r="G4873" t="str">
            <v>175.4000</v>
          </cell>
          <cell r="H4873" t="str">
            <v>50.3700</v>
          </cell>
          <cell r="I4873" t="str">
            <v>44.1400</v>
          </cell>
          <cell r="J4873" t="str">
            <v>91.6300</v>
          </cell>
          <cell r="K4873" t="str">
            <v>99.5100</v>
          </cell>
          <cell r="L4873" t="str">
            <v>32.5700</v>
          </cell>
          <cell r="M4873" t="str">
            <v>34.0000</v>
          </cell>
          <cell r="N4873" t="str">
            <v>47.3200</v>
          </cell>
          <cell r="O4873" t="str">
            <v>13.8800</v>
          </cell>
          <cell r="P4873" t="str">
            <v>140.5400</v>
          </cell>
          <cell r="Q4873" t="str">
            <v>253.6600</v>
          </cell>
          <cell r="R4873" t="str">
            <v>195.5900</v>
          </cell>
          <cell r="S4873" t="str">
            <v>171.8400</v>
          </cell>
        </row>
        <row r="4874">
          <cell r="A4874" t="str">
            <v>ASC012083544400ClosingMatCost</v>
          </cell>
          <cell r="B4874" t="str">
            <v>1921.5550</v>
          </cell>
          <cell r="C4874" t="str">
            <v>6653.4900</v>
          </cell>
          <cell r="D4874" t="str">
            <v>668.7350</v>
          </cell>
          <cell r="E4874" t="str">
            <v>816.8725</v>
          </cell>
          <cell r="F4874" t="str">
            <v>8769.7400</v>
          </cell>
          <cell r="G4874" t="str">
            <v>795.7100</v>
          </cell>
          <cell r="H4874" t="str">
            <v>1451.7475</v>
          </cell>
          <cell r="I4874" t="str">
            <v>7368.7825</v>
          </cell>
          <cell r="J4874" t="str">
            <v>7876.6825</v>
          </cell>
          <cell r="K4874" t="str">
            <v>1193.5650</v>
          </cell>
          <cell r="L4874" t="str">
            <v>6141.3575</v>
          </cell>
          <cell r="M4874" t="str">
            <v>9214.1525</v>
          </cell>
          <cell r="N4874" t="str">
            <v>3987.0150</v>
          </cell>
          <cell r="O4874" t="str">
            <v>7080.9725</v>
          </cell>
          <cell r="P4874" t="str">
            <v>4956.2575</v>
          </cell>
          <cell r="Q4874" t="str">
            <v>1968.1125</v>
          </cell>
          <cell r="R4874" t="str">
            <v>9455.4050</v>
          </cell>
          <cell r="S4874" t="str">
            <v>6695.8150</v>
          </cell>
        </row>
        <row r="4875">
          <cell r="A4875" t="str">
            <v>ASC012083544400ClosingStocks</v>
          </cell>
          <cell r="B4875" t="str">
            <v>4.5400</v>
          </cell>
          <cell r="C4875" t="str">
            <v>15.7200</v>
          </cell>
          <cell r="D4875" t="str">
            <v>1.5800</v>
          </cell>
          <cell r="E4875" t="str">
            <v>1.9300</v>
          </cell>
          <cell r="F4875" t="str">
            <v>20.7200</v>
          </cell>
          <cell r="G4875" t="str">
            <v>1.8800</v>
          </cell>
          <cell r="H4875" t="str">
            <v>3.4300</v>
          </cell>
          <cell r="I4875" t="str">
            <v>17.4100</v>
          </cell>
          <cell r="J4875" t="str">
            <v>18.6100</v>
          </cell>
          <cell r="K4875" t="str">
            <v>2.8200</v>
          </cell>
          <cell r="L4875" t="str">
            <v>14.5100</v>
          </cell>
          <cell r="M4875" t="str">
            <v>21.7700</v>
          </cell>
          <cell r="N4875" t="str">
            <v>9.4200</v>
          </cell>
          <cell r="O4875" t="str">
            <v>16.7300</v>
          </cell>
          <cell r="P4875" t="str">
            <v>11.7100</v>
          </cell>
          <cell r="Q4875" t="str">
            <v>4.6500</v>
          </cell>
          <cell r="R4875" t="str">
            <v>22.3400</v>
          </cell>
          <cell r="S4875" t="str">
            <v>15.8200</v>
          </cell>
        </row>
        <row r="4876">
          <cell r="A4876" t="str">
            <v>ASC012083544400IncomingBODDP01SC01BR</v>
          </cell>
          <cell r="B4876" t="str">
            <v>25.0000</v>
          </cell>
          <cell r="C4876" t="str">
            <v>325.0000</v>
          </cell>
          <cell r="D4876" t="str">
            <v>625.0000</v>
          </cell>
          <cell r="E4876" t="str">
            <v>700.0000</v>
          </cell>
          <cell r="F4876" t="str">
            <v>75.0000</v>
          </cell>
          <cell r="G4876" t="str">
            <v>25.0000</v>
          </cell>
          <cell r="H4876" t="str">
            <v>50.0000</v>
          </cell>
          <cell r="I4876" t="str">
            <v>50.0000</v>
          </cell>
          <cell r="J4876" t="str">
            <v>50.0000</v>
          </cell>
          <cell r="K4876" t="str">
            <v>25.0000</v>
          </cell>
          <cell r="L4876" t="str">
            <v>50.0000</v>
          </cell>
          <cell r="M4876" t="str">
            <v>25.0000</v>
          </cell>
          <cell r="N4876" t="str">
            <v>225.0000</v>
          </cell>
          <cell r="O4876" t="str">
            <v>125.0000</v>
          </cell>
          <cell r="P4876" t="str">
            <v>400.0000</v>
          </cell>
          <cell r="Q4876" t="str">
            <v>275.0000</v>
          </cell>
          <cell r="R4876" t="str">
            <v>50.0000</v>
          </cell>
          <cell r="S4876" t="str">
            <v>50.0000</v>
          </cell>
        </row>
        <row r="4877">
          <cell r="A4877" t="str">
            <v>ASC012083544400LocalConsumption</v>
          </cell>
          <cell r="B4877" t="str">
            <v>116.4000</v>
          </cell>
          <cell r="C4877" t="str">
            <v>313.8200</v>
          </cell>
          <cell r="D4877" t="str">
            <v>639.1300</v>
          </cell>
          <cell r="E4877" t="str">
            <v>699.6500</v>
          </cell>
          <cell r="F4877" t="str">
            <v>56.2100</v>
          </cell>
          <cell r="G4877" t="str">
            <v>43.8400</v>
          </cell>
          <cell r="H4877" t="str">
            <v>48.4500</v>
          </cell>
          <cell r="I4877" t="str">
            <v>36.0200</v>
          </cell>
          <cell r="J4877" t="str">
            <v>48.8100</v>
          </cell>
          <cell r="K4877" t="str">
            <v>40.7800</v>
          </cell>
          <cell r="L4877" t="str">
            <v>38.3200</v>
          </cell>
          <cell r="M4877" t="str">
            <v>17.7400</v>
          </cell>
          <cell r="N4877" t="str">
            <v>237.3500</v>
          </cell>
          <cell r="O4877" t="str">
            <v>117.6900</v>
          </cell>
          <cell r="P4877" t="str">
            <v>405.0200</v>
          </cell>
          <cell r="Q4877" t="str">
            <v>282.0600</v>
          </cell>
          <cell r="R4877" t="str">
            <v>32.3100</v>
          </cell>
          <cell r="S4877" t="str">
            <v>56.5300</v>
          </cell>
        </row>
        <row r="4878">
          <cell r="A4878" t="str">
            <v>ASC012083544400OpeningStocks</v>
          </cell>
          <cell r="B4878" t="str">
            <v>120.9500</v>
          </cell>
          <cell r="C4878" t="str">
            <v>4.5400</v>
          </cell>
          <cell r="D4878" t="str">
            <v>15.7200</v>
          </cell>
          <cell r="E4878" t="str">
            <v>1.5800</v>
          </cell>
          <cell r="F4878" t="str">
            <v>1.9300</v>
          </cell>
          <cell r="G4878" t="str">
            <v>20.7200</v>
          </cell>
          <cell r="H4878" t="str">
            <v>1.8800</v>
          </cell>
          <cell r="I4878" t="str">
            <v>3.4300</v>
          </cell>
          <cell r="J4878" t="str">
            <v>17.4100</v>
          </cell>
          <cell r="K4878" t="str">
            <v>18.6100</v>
          </cell>
          <cell r="L4878" t="str">
            <v>2.8200</v>
          </cell>
          <cell r="M4878" t="str">
            <v>14.5100</v>
          </cell>
          <cell r="N4878" t="str">
            <v>21.7700</v>
          </cell>
          <cell r="O4878" t="str">
            <v>9.4200</v>
          </cell>
          <cell r="P4878" t="str">
            <v>16.7300</v>
          </cell>
          <cell r="Q4878" t="str">
            <v>11.7100</v>
          </cell>
          <cell r="R4878" t="str">
            <v>4.6500</v>
          </cell>
          <cell r="S4878" t="str">
            <v>22.3400</v>
          </cell>
        </row>
        <row r="4879">
          <cell r="A4879" t="str">
            <v>ASC012083544400PlannedSales</v>
          </cell>
          <cell r="B4879" t="str">
            <v>116.4000</v>
          </cell>
          <cell r="C4879" t="str">
            <v>313.8200</v>
          </cell>
          <cell r="D4879" t="str">
            <v>639.1300</v>
          </cell>
          <cell r="E4879" t="str">
            <v>699.6500</v>
          </cell>
          <cell r="F4879" t="str">
            <v>56.2100</v>
          </cell>
          <cell r="G4879" t="str">
            <v>43.8400</v>
          </cell>
          <cell r="H4879" t="str">
            <v>48.4500</v>
          </cell>
          <cell r="I4879" t="str">
            <v>36.0200</v>
          </cell>
          <cell r="J4879" t="str">
            <v>48.8100</v>
          </cell>
          <cell r="K4879" t="str">
            <v>40.7800</v>
          </cell>
          <cell r="L4879" t="str">
            <v>38.3200</v>
          </cell>
          <cell r="M4879" t="str">
            <v>17.7400</v>
          </cell>
          <cell r="N4879" t="str">
            <v>237.3500</v>
          </cell>
          <cell r="O4879" t="str">
            <v>117.6900</v>
          </cell>
          <cell r="P4879" t="str">
            <v>405.0200</v>
          </cell>
          <cell r="Q4879" t="str">
            <v>282.0600</v>
          </cell>
          <cell r="R4879" t="str">
            <v>32.3100</v>
          </cell>
          <cell r="S4879" t="str">
            <v>56.5300</v>
          </cell>
        </row>
        <row r="4880">
          <cell r="A4880" t="str">
            <v>ASC012083544400RequestedSales</v>
          </cell>
          <cell r="B4880" t="str">
            <v>116.4000</v>
          </cell>
          <cell r="C4880" t="str">
            <v>313.8200</v>
          </cell>
          <cell r="D4880" t="str">
            <v>639.1300</v>
          </cell>
          <cell r="E4880" t="str">
            <v>699.6500</v>
          </cell>
          <cell r="F4880" t="str">
            <v>56.2100</v>
          </cell>
          <cell r="G4880" t="str">
            <v>43.8400</v>
          </cell>
          <cell r="H4880" t="str">
            <v>48.4500</v>
          </cell>
          <cell r="I4880" t="str">
            <v>36.0200</v>
          </cell>
          <cell r="J4880" t="str">
            <v>48.8100</v>
          </cell>
          <cell r="K4880" t="str">
            <v>40.7800</v>
          </cell>
          <cell r="L4880" t="str">
            <v>38.3200</v>
          </cell>
          <cell r="M4880" t="str">
            <v>17.7400</v>
          </cell>
          <cell r="N4880" t="str">
            <v>237.3500</v>
          </cell>
          <cell r="O4880" t="str">
            <v>117.6900</v>
          </cell>
          <cell r="P4880" t="str">
            <v>405.0200</v>
          </cell>
          <cell r="Q4880" t="str">
            <v>282.0600</v>
          </cell>
          <cell r="R4880" t="str">
            <v>32.3100</v>
          </cell>
          <cell r="S4880" t="str">
            <v>56.5300</v>
          </cell>
        </row>
        <row r="4881">
          <cell r="A4881" t="str">
            <v>ASC012083544400TotalSupply</v>
          </cell>
          <cell r="B4881" t="str">
            <v>4.0200</v>
          </cell>
          <cell r="C4881" t="str">
            <v>325.0000</v>
          </cell>
          <cell r="D4881" t="str">
            <v>625.0000</v>
          </cell>
          <cell r="E4881" t="str">
            <v>700.0000</v>
          </cell>
          <cell r="F4881" t="str">
            <v>75.0000</v>
          </cell>
          <cell r="G4881" t="str">
            <v>25.0000</v>
          </cell>
          <cell r="H4881" t="str">
            <v>50.0000</v>
          </cell>
          <cell r="I4881" t="str">
            <v>50.0000</v>
          </cell>
          <cell r="J4881" t="str">
            <v>50.0000</v>
          </cell>
          <cell r="K4881" t="str">
            <v>25.0000</v>
          </cell>
          <cell r="L4881" t="str">
            <v>50.0000</v>
          </cell>
          <cell r="M4881" t="str">
            <v>25.0000</v>
          </cell>
          <cell r="N4881" t="str">
            <v>225.0000</v>
          </cell>
          <cell r="O4881" t="str">
            <v>125.0000</v>
          </cell>
          <cell r="P4881" t="str">
            <v>400.0000</v>
          </cell>
          <cell r="Q4881" t="str">
            <v>275.0000</v>
          </cell>
          <cell r="R4881" t="str">
            <v>50.0000</v>
          </cell>
          <cell r="S4881" t="str">
            <v>50.0000</v>
          </cell>
        </row>
        <row r="4882">
          <cell r="A4882" t="str">
            <v>ASC012083544400TotalTransfersIn</v>
          </cell>
          <cell r="B4882" t="str">
            <v>1.4800</v>
          </cell>
          <cell r="C4882" t="str">
            <v>325.0000</v>
          </cell>
          <cell r="D4882" t="str">
            <v>625.0000</v>
          </cell>
          <cell r="E4882" t="str">
            <v>700.0000</v>
          </cell>
          <cell r="F4882" t="str">
            <v>75.0000</v>
          </cell>
          <cell r="G4882" t="str">
            <v>25.0000</v>
          </cell>
          <cell r="H4882" t="str">
            <v>50.0000</v>
          </cell>
          <cell r="I4882" t="str">
            <v>50.0000</v>
          </cell>
          <cell r="J4882" t="str">
            <v>50.0000</v>
          </cell>
          <cell r="K4882" t="str">
            <v>25.0000</v>
          </cell>
          <cell r="L4882" t="str">
            <v>50.0000</v>
          </cell>
          <cell r="M4882" t="str">
            <v>25.0000</v>
          </cell>
          <cell r="N4882" t="str">
            <v>225.0000</v>
          </cell>
          <cell r="O4882" t="str">
            <v>125.0000</v>
          </cell>
          <cell r="P4882" t="str">
            <v>400.0000</v>
          </cell>
          <cell r="Q4882" t="str">
            <v>275.0000</v>
          </cell>
          <cell r="R4882" t="str">
            <v>50.0000</v>
          </cell>
          <cell r="S4882" t="str">
            <v>50.0000</v>
          </cell>
        </row>
        <row r="4883">
          <cell r="A4883" t="str">
            <v>ASC012083544400TotalUsage</v>
          </cell>
          <cell r="B4883" t="str">
            <v>116.4100</v>
          </cell>
          <cell r="C4883" t="str">
            <v>313.8200</v>
          </cell>
          <cell r="D4883" t="str">
            <v>639.1300</v>
          </cell>
          <cell r="E4883" t="str">
            <v>699.6500</v>
          </cell>
          <cell r="F4883" t="str">
            <v>56.2100</v>
          </cell>
          <cell r="G4883" t="str">
            <v>43.8400</v>
          </cell>
          <cell r="H4883" t="str">
            <v>48.4500</v>
          </cell>
          <cell r="I4883" t="str">
            <v>36.0200</v>
          </cell>
          <cell r="J4883" t="str">
            <v>48.8100</v>
          </cell>
          <cell r="K4883" t="str">
            <v>40.7800</v>
          </cell>
          <cell r="L4883" t="str">
            <v>38.3200</v>
          </cell>
          <cell r="M4883" t="str">
            <v>17.7400</v>
          </cell>
          <cell r="N4883" t="str">
            <v>237.3500</v>
          </cell>
          <cell r="O4883" t="str">
            <v>117.6900</v>
          </cell>
          <cell r="P4883" t="str">
            <v>405.0200</v>
          </cell>
          <cell r="Q4883" t="str">
            <v>282.0600</v>
          </cell>
          <cell r="R4883" t="str">
            <v>32.3100</v>
          </cell>
          <cell r="S4883" t="str">
            <v>56.5300</v>
          </cell>
        </row>
        <row r="4884">
          <cell r="A4884" t="str">
            <v>ASC013085044400RequestedSales</v>
          </cell>
          <cell r="B4884" t="str">
            <v>4.0200</v>
          </cell>
          <cell r="C4884" t="str">
            <v>3.3300</v>
          </cell>
          <cell r="D4884" t="str">
            <v>1.3000</v>
          </cell>
          <cell r="E4884" t="str">
            <v>0.5200</v>
          </cell>
          <cell r="G4884" t="str">
            <v>2.8600</v>
          </cell>
          <cell r="H4884" t="str">
            <v>3.7900</v>
          </cell>
          <cell r="I4884" t="str">
            <v>0.7300</v>
          </cell>
          <cell r="J4884" t="str">
            <v>25.0000</v>
          </cell>
          <cell r="K4884" t="str">
            <v>1.2300</v>
          </cell>
          <cell r="L4884" t="str">
            <v>0.1900</v>
          </cell>
          <cell r="M4884" t="str">
            <v>25.0000</v>
          </cell>
          <cell r="N4884" t="str">
            <v>8.0400</v>
          </cell>
          <cell r="O4884" t="str">
            <v>5.0800</v>
          </cell>
          <cell r="P4884" t="str">
            <v>1.8200</v>
          </cell>
          <cell r="Q4884" t="str">
            <v>0.2600</v>
          </cell>
          <cell r="R4884" t="str">
            <v>0.3000</v>
          </cell>
          <cell r="S4884" t="str">
            <v>0.5100</v>
          </cell>
        </row>
        <row r="4885">
          <cell r="A4885" t="str">
            <v>ASC018122444400ClosingMatCost</v>
          </cell>
          <cell r="B4885" t="str">
            <v>3027.6456</v>
          </cell>
          <cell r="C4885" t="str">
            <v>3027.6456</v>
          </cell>
          <cell r="D4885" t="str">
            <v>3027.6456</v>
          </cell>
          <cell r="E4885" t="str">
            <v>3027.6456</v>
          </cell>
          <cell r="F4885" t="str">
            <v>3027.6456</v>
          </cell>
          <cell r="G4885" t="str">
            <v>3027.6456</v>
          </cell>
          <cell r="H4885" t="str">
            <v>3027.6456</v>
          </cell>
          <cell r="I4885" t="str">
            <v>3027.6456</v>
          </cell>
          <cell r="J4885" t="str">
            <v>3027.6456</v>
          </cell>
          <cell r="K4885" t="str">
            <v>3027.6456</v>
          </cell>
          <cell r="L4885" t="str">
            <v>3027.6456</v>
          </cell>
          <cell r="M4885" t="str">
            <v>3027.6456</v>
          </cell>
          <cell r="N4885" t="str">
            <v>3027.6456</v>
          </cell>
          <cell r="O4885" t="str">
            <v>3027.6456</v>
          </cell>
          <cell r="P4885" t="str">
            <v>3027.6456</v>
          </cell>
          <cell r="Q4885" t="str">
            <v>3027.6456</v>
          </cell>
          <cell r="R4885" t="str">
            <v>3027.6456</v>
          </cell>
          <cell r="S4885" t="str">
            <v>3027.6456</v>
          </cell>
        </row>
        <row r="4886">
          <cell r="A4886" t="str">
            <v>ASC018122444400ClosingStocks</v>
          </cell>
          <cell r="B4886" t="str">
            <v>14.2800</v>
          </cell>
          <cell r="C4886" t="str">
            <v>14.2800</v>
          </cell>
          <cell r="D4886" t="str">
            <v>14.2800</v>
          </cell>
          <cell r="E4886" t="str">
            <v>14.2800</v>
          </cell>
          <cell r="F4886" t="str">
            <v>14.2800</v>
          </cell>
          <cell r="G4886" t="str">
            <v>14.2800</v>
          </cell>
          <cell r="H4886" t="str">
            <v>14.2800</v>
          </cell>
          <cell r="I4886" t="str">
            <v>14.2800</v>
          </cell>
          <cell r="J4886" t="str">
            <v>14.2800</v>
          </cell>
          <cell r="K4886" t="str">
            <v>14.2800</v>
          </cell>
          <cell r="L4886" t="str">
            <v>14.2800</v>
          </cell>
          <cell r="M4886" t="str">
            <v>14.2800</v>
          </cell>
          <cell r="N4886" t="str">
            <v>14.2800</v>
          </cell>
          <cell r="O4886" t="str">
            <v>14.2800</v>
          </cell>
          <cell r="P4886" t="str">
            <v>14.2800</v>
          </cell>
          <cell r="Q4886" t="str">
            <v>14.2800</v>
          </cell>
          <cell r="R4886" t="str">
            <v>14.2800</v>
          </cell>
          <cell r="S4886" t="str">
            <v>14.2800</v>
          </cell>
        </row>
        <row r="4887">
          <cell r="A4887" t="str">
            <v>ASC018122444400OpeningStocks</v>
          </cell>
          <cell r="B4887" t="str">
            <v>14.2800</v>
          </cell>
          <cell r="C4887" t="str">
            <v>14.2800</v>
          </cell>
          <cell r="D4887" t="str">
            <v>14.2800</v>
          </cell>
          <cell r="E4887" t="str">
            <v>14.2800</v>
          </cell>
          <cell r="F4887" t="str">
            <v>14.2800</v>
          </cell>
          <cell r="G4887" t="str">
            <v>14.2800</v>
          </cell>
          <cell r="H4887" t="str">
            <v>14.2800</v>
          </cell>
          <cell r="I4887" t="str">
            <v>14.2800</v>
          </cell>
          <cell r="J4887" t="str">
            <v>14.2800</v>
          </cell>
          <cell r="K4887" t="str">
            <v>14.2800</v>
          </cell>
          <cell r="L4887" t="str">
            <v>14.2800</v>
          </cell>
          <cell r="M4887" t="str">
            <v>14.2800</v>
          </cell>
          <cell r="N4887" t="str">
            <v>14.2800</v>
          </cell>
          <cell r="O4887" t="str">
            <v>14.2800</v>
          </cell>
          <cell r="P4887" t="str">
            <v>14.2800</v>
          </cell>
          <cell r="Q4887" t="str">
            <v>14.2800</v>
          </cell>
          <cell r="R4887" t="str">
            <v>14.2800</v>
          </cell>
          <cell r="S4887" t="str">
            <v>14.2800</v>
          </cell>
        </row>
        <row r="4888">
          <cell r="A4888" t="str">
            <v>ASC018136844400ClosingMatCost</v>
          </cell>
          <cell r="B4888" t="str">
            <v>5396.1810</v>
          </cell>
          <cell r="C4888" t="str">
            <v>5193.5940</v>
          </cell>
          <cell r="D4888" t="str">
            <v>16235.0000</v>
          </cell>
          <cell r="E4888" t="str">
            <v>8117.5000</v>
          </cell>
          <cell r="F4888" t="str">
            <v>324.7000</v>
          </cell>
          <cell r="G4888" t="str">
            <v>12500.9500</v>
          </cell>
          <cell r="H4888" t="str">
            <v>33281.7500</v>
          </cell>
          <cell r="I4888" t="str">
            <v>71758.7000</v>
          </cell>
          <cell r="J4888" t="str">
            <v>1298.8000</v>
          </cell>
          <cell r="K4888" t="str">
            <v>1298.8000</v>
          </cell>
          <cell r="L4888" t="str">
            <v>1298.8000</v>
          </cell>
          <cell r="M4888" t="str">
            <v>1298.8000</v>
          </cell>
          <cell r="N4888" t="str">
            <v>1298.8000</v>
          </cell>
          <cell r="O4888" t="str">
            <v>1298.8000</v>
          </cell>
          <cell r="P4888" t="str">
            <v>13475.0500</v>
          </cell>
          <cell r="Q4888" t="str">
            <v>9416.3000</v>
          </cell>
          <cell r="R4888" t="str">
            <v>5682.2500</v>
          </cell>
          <cell r="S4888" t="str">
            <v>1948.2000</v>
          </cell>
        </row>
        <row r="4889">
          <cell r="A4889" t="str">
            <v>ASC018136844400ClosingStocks</v>
          </cell>
          <cell r="B4889" t="str">
            <v>20.5100</v>
          </cell>
          <cell r="C4889" t="str">
            <v>19.7400</v>
          </cell>
          <cell r="D4889" t="str">
            <v>100.0000</v>
          </cell>
          <cell r="E4889" t="str">
            <v>50.0000</v>
          </cell>
          <cell r="F4889" t="str">
            <v>2.0000</v>
          </cell>
          <cell r="G4889" t="str">
            <v>77.0000</v>
          </cell>
          <cell r="H4889" t="str">
            <v>205.0000</v>
          </cell>
          <cell r="I4889" t="str">
            <v>442.0000</v>
          </cell>
          <cell r="J4889" t="str">
            <v>8.0000</v>
          </cell>
          <cell r="K4889" t="str">
            <v>8.0000</v>
          </cell>
          <cell r="L4889" t="str">
            <v>8.0000</v>
          </cell>
          <cell r="M4889" t="str">
            <v>8.0000</v>
          </cell>
          <cell r="N4889" t="str">
            <v>8.0000</v>
          </cell>
          <cell r="O4889" t="str">
            <v>8.0000</v>
          </cell>
          <cell r="P4889" t="str">
            <v>83.0000</v>
          </cell>
          <cell r="Q4889" t="str">
            <v>58.0000</v>
          </cell>
          <cell r="R4889" t="str">
            <v>35.0000</v>
          </cell>
          <cell r="S4889" t="str">
            <v>12.0000</v>
          </cell>
        </row>
        <row r="4890">
          <cell r="A4890" t="str">
            <v>ASC018136844400InventoryLimit</v>
          </cell>
          <cell r="B4890" t="str">
            <v>200.0000</v>
          </cell>
          <cell r="C4890" t="str">
            <v>200.0000</v>
          </cell>
          <cell r="D4890" t="str">
            <v>200.0000</v>
          </cell>
          <cell r="E4890" t="str">
            <v>200.0000</v>
          </cell>
          <cell r="F4890" t="str">
            <v>200.0000</v>
          </cell>
          <cell r="G4890" t="str">
            <v>200.0000</v>
          </cell>
          <cell r="H4890" t="str">
            <v>200.0000</v>
          </cell>
          <cell r="I4890" t="str">
            <v>200.0000</v>
          </cell>
          <cell r="J4890" t="str">
            <v>200.0000</v>
          </cell>
          <cell r="K4890" t="str">
            <v>200.0000</v>
          </cell>
          <cell r="L4890" t="str">
            <v>200.0000</v>
          </cell>
          <cell r="M4890" t="str">
            <v>200.0000</v>
          </cell>
          <cell r="N4890" t="str">
            <v>200.0000</v>
          </cell>
          <cell r="O4890" t="str">
            <v>200.0000</v>
          </cell>
          <cell r="P4890" t="str">
            <v>200.0000</v>
          </cell>
          <cell r="Q4890" t="str">
            <v>200.0000</v>
          </cell>
          <cell r="R4890" t="str">
            <v>200.0000</v>
          </cell>
          <cell r="S4890" t="str">
            <v>200.0000</v>
          </cell>
        </row>
        <row r="4891">
          <cell r="A4891" t="str">
            <v>ASC018136844400LocalConsumption</v>
          </cell>
          <cell r="B4891" t="str">
            <v>78.3000</v>
          </cell>
          <cell r="C4891" t="str">
            <v>75.7700</v>
          </cell>
          <cell r="D4891" t="str">
            <v>42.0200</v>
          </cell>
          <cell r="E4891" t="str">
            <v>175.0000</v>
          </cell>
          <cell r="F4891" t="str">
            <v>98.0000</v>
          </cell>
          <cell r="G4891" t="str">
            <v>30.3200</v>
          </cell>
          <cell r="H4891" t="str">
            <v>147.0000</v>
          </cell>
          <cell r="I4891" t="str">
            <v>188.0000</v>
          </cell>
          <cell r="J4891" t="str">
            <v>434.0000</v>
          </cell>
          <cell r="K4891" t="str">
            <v>6.2700</v>
          </cell>
          <cell r="L4891" t="str">
            <v>13.6400</v>
          </cell>
          <cell r="M4891" t="str">
            <v>5.7600</v>
          </cell>
          <cell r="N4891" t="str">
            <v>2.5600</v>
          </cell>
          <cell r="O4891" t="str">
            <v>105.6600</v>
          </cell>
          <cell r="P4891" t="str">
            <v>57.7800</v>
          </cell>
          <cell r="Q4891" t="str">
            <v>175.0000</v>
          </cell>
          <cell r="R4891" t="str">
            <v>98.0000</v>
          </cell>
          <cell r="S4891" t="str">
            <v>48.0000</v>
          </cell>
        </row>
        <row r="4892">
          <cell r="A4892" t="str">
            <v>ASC018136844400OpeningStocks</v>
          </cell>
          <cell r="B4892" t="str">
            <v>23.8100</v>
          </cell>
          <cell r="C4892" t="str">
            <v>20.5100</v>
          </cell>
          <cell r="D4892" t="str">
            <v>19.7400</v>
          </cell>
          <cell r="E4892" t="str">
            <v>100.0000</v>
          </cell>
          <cell r="F4892" t="str">
            <v>50.0000</v>
          </cell>
          <cell r="G4892" t="str">
            <v>2.0000</v>
          </cell>
          <cell r="H4892" t="str">
            <v>77.0000</v>
          </cell>
          <cell r="I4892" t="str">
            <v>205.0000</v>
          </cell>
          <cell r="J4892" t="str">
            <v>442.0000</v>
          </cell>
          <cell r="K4892" t="str">
            <v>8.0000</v>
          </cell>
          <cell r="L4892" t="str">
            <v>8.0000</v>
          </cell>
          <cell r="M4892" t="str">
            <v>8.0000</v>
          </cell>
          <cell r="N4892" t="str">
            <v>8.0000</v>
          </cell>
          <cell r="O4892" t="str">
            <v>8.0000</v>
          </cell>
          <cell r="P4892" t="str">
            <v>8.0000</v>
          </cell>
          <cell r="Q4892" t="str">
            <v>83.0000</v>
          </cell>
          <cell r="R4892" t="str">
            <v>58.0000</v>
          </cell>
          <cell r="S4892" t="str">
            <v>35.0000</v>
          </cell>
        </row>
        <row r="4893">
          <cell r="A4893" t="str">
            <v>ASC018136844400PlannedSales</v>
          </cell>
          <cell r="B4893" t="str">
            <v>78.3000</v>
          </cell>
          <cell r="C4893" t="str">
            <v>75.7700</v>
          </cell>
          <cell r="D4893" t="str">
            <v>42.0200</v>
          </cell>
          <cell r="E4893" t="str">
            <v>175.0000</v>
          </cell>
          <cell r="F4893" t="str">
            <v>98.0000</v>
          </cell>
          <cell r="G4893" t="str">
            <v>0.7600</v>
          </cell>
          <cell r="H4893" t="str">
            <v>147.0000</v>
          </cell>
          <cell r="I4893" t="str">
            <v>188.0000</v>
          </cell>
          <cell r="J4893" t="str">
            <v>434.0000</v>
          </cell>
          <cell r="K4893" t="str">
            <v>0.2700</v>
          </cell>
          <cell r="L4893" t="str">
            <v>0.5100</v>
          </cell>
          <cell r="M4893" t="str">
            <v>0.7900</v>
          </cell>
          <cell r="N4893" t="str">
            <v>0.8300</v>
          </cell>
          <cell r="O4893" t="str">
            <v>0.5000</v>
          </cell>
          <cell r="P4893" t="str">
            <v>0.1800</v>
          </cell>
          <cell r="Q4893" t="str">
            <v>175.0000</v>
          </cell>
          <cell r="R4893" t="str">
            <v>98.0000</v>
          </cell>
          <cell r="S4893" t="str">
            <v>48.0000</v>
          </cell>
        </row>
        <row r="4894">
          <cell r="A4894" t="str">
            <v>ASC018136844400RequestedSales</v>
          </cell>
          <cell r="B4894" t="str">
            <v>78.3000</v>
          </cell>
          <cell r="C4894" t="str">
            <v>75.7700</v>
          </cell>
          <cell r="D4894" t="str">
            <v>42.0200</v>
          </cell>
          <cell r="E4894" t="str">
            <v>175.0000</v>
          </cell>
          <cell r="F4894" t="str">
            <v>98.0000</v>
          </cell>
          <cell r="G4894" t="str">
            <v>30.3200</v>
          </cell>
          <cell r="H4894" t="str">
            <v>147.0000</v>
          </cell>
          <cell r="I4894" t="str">
            <v>188.0000</v>
          </cell>
          <cell r="J4894" t="str">
            <v>434.0000</v>
          </cell>
          <cell r="K4894" t="str">
            <v>19.4800</v>
          </cell>
          <cell r="L4894" t="str">
            <v>25.5300</v>
          </cell>
          <cell r="M4894" t="str">
            <v>58.8700</v>
          </cell>
          <cell r="N4894" t="str">
            <v>120.6500</v>
          </cell>
          <cell r="O4894" t="str">
            <v>105.6600</v>
          </cell>
          <cell r="P4894" t="str">
            <v>57.7800</v>
          </cell>
          <cell r="Q4894" t="str">
            <v>175.0000</v>
          </cell>
          <cell r="R4894" t="str">
            <v>98.0000</v>
          </cell>
          <cell r="S4894" t="str">
            <v>48.0000</v>
          </cell>
        </row>
        <row r="4895">
          <cell r="A4895" t="str">
            <v>ASC018136844400TotalDomPurchase</v>
          </cell>
          <cell r="B4895" t="str">
            <v>75.0000</v>
          </cell>
          <cell r="C4895" t="str">
            <v>75.0000</v>
          </cell>
          <cell r="D4895" t="str">
            <v>100.0000</v>
          </cell>
          <cell r="E4895" t="str">
            <v>125.0000</v>
          </cell>
          <cell r="F4895" t="str">
            <v>50.0000</v>
          </cell>
          <cell r="G4895" t="str">
            <v>75.0000</v>
          </cell>
          <cell r="H4895" t="str">
            <v>275.0000</v>
          </cell>
          <cell r="I4895" t="str">
            <v>425.0000</v>
          </cell>
          <cell r="J4895" t="str">
            <v>25.0000</v>
          </cell>
          <cell r="K4895" t="str">
            <v>25.0000</v>
          </cell>
          <cell r="L4895" t="str">
            <v>25.0000</v>
          </cell>
          <cell r="M4895" t="str">
            <v>50.0000</v>
          </cell>
          <cell r="N4895" t="str">
            <v>125.0000</v>
          </cell>
          <cell r="O4895" t="str">
            <v>100.0000</v>
          </cell>
          <cell r="P4895" t="str">
            <v>75.0000</v>
          </cell>
          <cell r="Q4895" t="str">
            <v>150.0000</v>
          </cell>
          <cell r="R4895" t="str">
            <v>75.0000</v>
          </cell>
          <cell r="S4895" t="str">
            <v>25.0000</v>
          </cell>
        </row>
        <row r="4896">
          <cell r="A4896" t="str">
            <v>ASC018136844400TotalSupply</v>
          </cell>
          <cell r="B4896" t="str">
            <v>75.0000</v>
          </cell>
          <cell r="C4896" t="str">
            <v>75.0000</v>
          </cell>
          <cell r="D4896" t="str">
            <v>100.0000</v>
          </cell>
          <cell r="E4896" t="str">
            <v>125.0000</v>
          </cell>
          <cell r="F4896" t="str">
            <v>50.0000</v>
          </cell>
          <cell r="G4896" t="str">
            <v>75.0000</v>
          </cell>
          <cell r="H4896" t="str">
            <v>275.0000</v>
          </cell>
          <cell r="I4896" t="str">
            <v>425.0000</v>
          </cell>
          <cell r="J4896" t="str">
            <v>0.1500</v>
          </cell>
          <cell r="K4896" t="str">
            <v>0.9100</v>
          </cell>
          <cell r="L4896" t="str">
            <v>0.2700</v>
          </cell>
          <cell r="M4896" t="str">
            <v>0.5100</v>
          </cell>
          <cell r="N4896" t="str">
            <v>0.7900</v>
          </cell>
          <cell r="O4896" t="str">
            <v>0.8300</v>
          </cell>
          <cell r="P4896" t="str">
            <v>75.0000</v>
          </cell>
          <cell r="Q4896" t="str">
            <v>150.0000</v>
          </cell>
          <cell r="R4896" t="str">
            <v>75.0000</v>
          </cell>
          <cell r="S4896" t="str">
            <v>25.0000</v>
          </cell>
        </row>
        <row r="4897">
          <cell r="A4897" t="str">
            <v>ASC018136844400TotalUsage</v>
          </cell>
          <cell r="B4897" t="str">
            <v>78.3000</v>
          </cell>
          <cell r="C4897" t="str">
            <v>75.7700</v>
          </cell>
          <cell r="D4897" t="str">
            <v>42.0200</v>
          </cell>
          <cell r="E4897" t="str">
            <v>175.0000</v>
          </cell>
          <cell r="F4897" t="str">
            <v>98.0000</v>
          </cell>
          <cell r="G4897" t="str">
            <v>30.3200</v>
          </cell>
          <cell r="H4897" t="str">
            <v>147.0000</v>
          </cell>
          <cell r="I4897" t="str">
            <v>188.0000</v>
          </cell>
          <cell r="J4897" t="str">
            <v>434.0000</v>
          </cell>
          <cell r="K4897" t="str">
            <v>19.4800</v>
          </cell>
          <cell r="L4897" t="str">
            <v>25.5300</v>
          </cell>
          <cell r="M4897" t="str">
            <v>58.8700</v>
          </cell>
          <cell r="N4897" t="str">
            <v>120.6500</v>
          </cell>
          <cell r="O4897" t="str">
            <v>105.6600</v>
          </cell>
          <cell r="P4897" t="str">
            <v>57.7800</v>
          </cell>
          <cell r="Q4897" t="str">
            <v>175.0000</v>
          </cell>
          <cell r="R4897" t="str">
            <v>98.0000</v>
          </cell>
          <cell r="S4897" t="str">
            <v>48.0000</v>
          </cell>
        </row>
        <row r="4898">
          <cell r="A4898" t="str">
            <v>ASH011111044400ClosingMatCost</v>
          </cell>
          <cell r="B4898" t="str">
            <v>4239.3645</v>
          </cell>
          <cell r="C4898" t="str">
            <v>4146.8238</v>
          </cell>
          <cell r="D4898" t="str">
            <v>165.0726</v>
          </cell>
          <cell r="E4898" t="str">
            <v>122.5539</v>
          </cell>
          <cell r="F4898" t="str">
            <v>3526.5510</v>
          </cell>
          <cell r="G4898" t="str">
            <v>947.9169</v>
          </cell>
          <cell r="H4898" t="str">
            <v>2986.3134</v>
          </cell>
          <cell r="I4898" t="str">
            <v>4772.0988</v>
          </cell>
          <cell r="J4898" t="str">
            <v>297.6309</v>
          </cell>
          <cell r="K4898" t="str">
            <v>2481.0912</v>
          </cell>
          <cell r="L4898" t="str">
            <v>2991.3156</v>
          </cell>
          <cell r="M4898" t="str">
            <v>3401.4960</v>
          </cell>
          <cell r="N4898" t="str">
            <v>2623.6539</v>
          </cell>
          <cell r="O4898" t="str">
            <v>1658.2293</v>
          </cell>
          <cell r="P4898" t="str">
            <v>592.7607</v>
          </cell>
          <cell r="Q4898" t="str">
            <v>4709.5713</v>
          </cell>
          <cell r="R4898" t="str">
            <v>5157.2682</v>
          </cell>
          <cell r="S4898" t="str">
            <v>260.1144</v>
          </cell>
        </row>
        <row r="4899">
          <cell r="A4899" t="str">
            <v>ASH011111044400ClosingStocks</v>
          </cell>
          <cell r="B4899" t="str">
            <v>16.9500</v>
          </cell>
          <cell r="C4899" t="str">
            <v>16.5800</v>
          </cell>
          <cell r="D4899" t="str">
            <v>0.6600</v>
          </cell>
          <cell r="E4899" t="str">
            <v>0.4900</v>
          </cell>
          <cell r="F4899" t="str">
            <v>14.1000</v>
          </cell>
          <cell r="G4899" t="str">
            <v>3.7900</v>
          </cell>
          <cell r="H4899" t="str">
            <v>11.9400</v>
          </cell>
          <cell r="I4899" t="str">
            <v>19.0800</v>
          </cell>
          <cell r="J4899" t="str">
            <v>1.1900</v>
          </cell>
          <cell r="K4899" t="str">
            <v>9.9200</v>
          </cell>
          <cell r="L4899" t="str">
            <v>11.9600</v>
          </cell>
          <cell r="M4899" t="str">
            <v>13.6000</v>
          </cell>
          <cell r="N4899" t="str">
            <v>10.4900</v>
          </cell>
          <cell r="O4899" t="str">
            <v>6.6300</v>
          </cell>
          <cell r="P4899" t="str">
            <v>2.3700</v>
          </cell>
          <cell r="Q4899" t="str">
            <v>18.8300</v>
          </cell>
          <cell r="R4899" t="str">
            <v>20.6200</v>
          </cell>
          <cell r="S4899" t="str">
            <v>1.0400</v>
          </cell>
        </row>
        <row r="4900">
          <cell r="A4900" t="str">
            <v>ASH011111044400IncomingBODGE03SH01RC</v>
          </cell>
          <cell r="B4900" t="str">
            <v>25.0000</v>
          </cell>
          <cell r="C4900" t="str">
            <v>125.0000</v>
          </cell>
          <cell r="D4900" t="str">
            <v>125.0000</v>
          </cell>
          <cell r="E4900" t="str">
            <v>75.0000</v>
          </cell>
          <cell r="F4900" t="str">
            <v>75.0000</v>
          </cell>
          <cell r="G4900" t="str">
            <v>75.0000</v>
          </cell>
          <cell r="H4900" t="str">
            <v>25.0000</v>
          </cell>
          <cell r="I4900" t="str">
            <v>50.0000</v>
          </cell>
          <cell r="J4900" t="str">
            <v>50.0000</v>
          </cell>
          <cell r="K4900" t="str">
            <v>50.0000</v>
          </cell>
          <cell r="L4900" t="str">
            <v>25.0000</v>
          </cell>
          <cell r="M4900" t="str">
            <v>50.0000</v>
          </cell>
          <cell r="N4900" t="str">
            <v>150.0000</v>
          </cell>
          <cell r="O4900" t="str">
            <v>125.0000</v>
          </cell>
          <cell r="P4900" t="str">
            <v>250.0000</v>
          </cell>
          <cell r="Q4900" t="str">
            <v>125.0000</v>
          </cell>
          <cell r="R4900" t="str">
            <v>100.0000</v>
          </cell>
          <cell r="S4900" t="str">
            <v>125.0000</v>
          </cell>
        </row>
        <row r="4901">
          <cell r="A4901" t="str">
            <v>ASH011111044400LocalConsumption</v>
          </cell>
          <cell r="B4901" t="str">
            <v>123.1300</v>
          </cell>
          <cell r="C4901" t="str">
            <v>125.3600</v>
          </cell>
          <cell r="D4901" t="str">
            <v>140.9300</v>
          </cell>
          <cell r="E4901" t="str">
            <v>75.1700</v>
          </cell>
          <cell r="F4901" t="str">
            <v>61.3900</v>
          </cell>
          <cell r="G4901" t="str">
            <v>85.3200</v>
          </cell>
          <cell r="H4901" t="str">
            <v>16.8400</v>
          </cell>
          <cell r="I4901" t="str">
            <v>42.8600</v>
          </cell>
          <cell r="J4901" t="str">
            <v>67.8900</v>
          </cell>
          <cell r="K4901" t="str">
            <v>41.2700</v>
          </cell>
          <cell r="L4901" t="str">
            <v>22.9700</v>
          </cell>
          <cell r="M4901" t="str">
            <v>48.3600</v>
          </cell>
          <cell r="N4901" t="str">
            <v>153.1100</v>
          </cell>
          <cell r="O4901" t="str">
            <v>128.8500</v>
          </cell>
          <cell r="P4901" t="str">
            <v>254.2600</v>
          </cell>
          <cell r="Q4901" t="str">
            <v>108.5400</v>
          </cell>
          <cell r="R4901" t="str">
            <v>98.2200</v>
          </cell>
          <cell r="S4901" t="str">
            <v>144.5800</v>
          </cell>
        </row>
        <row r="4902">
          <cell r="A4902" t="str">
            <v>ASH011111044400OpeningStocks</v>
          </cell>
          <cell r="B4902" t="str">
            <v>115.0800</v>
          </cell>
          <cell r="C4902" t="str">
            <v>16.9500</v>
          </cell>
          <cell r="D4902" t="str">
            <v>16.5800</v>
          </cell>
          <cell r="E4902" t="str">
            <v>0.6600</v>
          </cell>
          <cell r="F4902" t="str">
            <v>0.4900</v>
          </cell>
          <cell r="G4902" t="str">
            <v>14.1000</v>
          </cell>
          <cell r="H4902" t="str">
            <v>3.7900</v>
          </cell>
          <cell r="I4902" t="str">
            <v>11.9400</v>
          </cell>
          <cell r="J4902" t="str">
            <v>19.0800</v>
          </cell>
          <cell r="K4902" t="str">
            <v>1.1900</v>
          </cell>
          <cell r="L4902" t="str">
            <v>9.9200</v>
          </cell>
          <cell r="M4902" t="str">
            <v>11.9600</v>
          </cell>
          <cell r="N4902" t="str">
            <v>13.6000</v>
          </cell>
          <cell r="O4902" t="str">
            <v>10.4900</v>
          </cell>
          <cell r="P4902" t="str">
            <v>6.6300</v>
          </cell>
          <cell r="Q4902" t="str">
            <v>2.3700</v>
          </cell>
          <cell r="R4902" t="str">
            <v>18.8300</v>
          </cell>
          <cell r="S4902" t="str">
            <v>20.6200</v>
          </cell>
        </row>
        <row r="4903">
          <cell r="A4903" t="str">
            <v>ASH011111044400PlannedSales</v>
          </cell>
          <cell r="B4903" t="str">
            <v>123.1300</v>
          </cell>
          <cell r="C4903" t="str">
            <v>125.3600</v>
          </cell>
          <cell r="D4903" t="str">
            <v>140.9300</v>
          </cell>
          <cell r="E4903" t="str">
            <v>75.1700</v>
          </cell>
          <cell r="F4903" t="str">
            <v>61.3900</v>
          </cell>
          <cell r="G4903" t="str">
            <v>85.3200</v>
          </cell>
          <cell r="H4903" t="str">
            <v>16.8400</v>
          </cell>
          <cell r="I4903" t="str">
            <v>42.8600</v>
          </cell>
          <cell r="J4903" t="str">
            <v>67.8900</v>
          </cell>
          <cell r="K4903" t="str">
            <v>41.2700</v>
          </cell>
          <cell r="L4903" t="str">
            <v>22.9700</v>
          </cell>
          <cell r="M4903" t="str">
            <v>48.3600</v>
          </cell>
          <cell r="N4903" t="str">
            <v>153.1100</v>
          </cell>
          <cell r="O4903" t="str">
            <v>128.8500</v>
          </cell>
          <cell r="P4903" t="str">
            <v>254.2600</v>
          </cell>
          <cell r="Q4903" t="str">
            <v>108.5400</v>
          </cell>
          <cell r="R4903" t="str">
            <v>98.2200</v>
          </cell>
          <cell r="S4903" t="str">
            <v>144.5800</v>
          </cell>
        </row>
        <row r="4904">
          <cell r="A4904" t="str">
            <v>ASH011111044400RequestedSales</v>
          </cell>
          <cell r="B4904" t="str">
            <v>123.1300</v>
          </cell>
          <cell r="C4904" t="str">
            <v>125.3600</v>
          </cell>
          <cell r="D4904" t="str">
            <v>140.9300</v>
          </cell>
          <cell r="E4904" t="str">
            <v>75.1700</v>
          </cell>
          <cell r="F4904" t="str">
            <v>61.3900</v>
          </cell>
          <cell r="G4904" t="str">
            <v>85.3200</v>
          </cell>
          <cell r="H4904" t="str">
            <v>16.8400</v>
          </cell>
          <cell r="I4904" t="str">
            <v>42.8600</v>
          </cell>
          <cell r="J4904" t="str">
            <v>67.8900</v>
          </cell>
          <cell r="K4904" t="str">
            <v>41.2700</v>
          </cell>
          <cell r="L4904" t="str">
            <v>22.9700</v>
          </cell>
          <cell r="M4904" t="str">
            <v>48.3600</v>
          </cell>
          <cell r="N4904" t="str">
            <v>153.1100</v>
          </cell>
          <cell r="O4904" t="str">
            <v>128.8500</v>
          </cell>
          <cell r="P4904" t="str">
            <v>254.2600</v>
          </cell>
          <cell r="Q4904" t="str">
            <v>108.5400</v>
          </cell>
          <cell r="R4904" t="str">
            <v>98.2200</v>
          </cell>
          <cell r="S4904" t="str">
            <v>144.5800</v>
          </cell>
        </row>
        <row r="4905">
          <cell r="A4905" t="str">
            <v>ASH011111044400TotalSupply</v>
          </cell>
          <cell r="B4905" t="str">
            <v>25.0000</v>
          </cell>
          <cell r="C4905" t="str">
            <v>125.0000</v>
          </cell>
          <cell r="D4905" t="str">
            <v>125.0000</v>
          </cell>
          <cell r="E4905" t="str">
            <v>75.0000</v>
          </cell>
          <cell r="F4905" t="str">
            <v>75.0000</v>
          </cell>
          <cell r="G4905" t="str">
            <v>75.0000</v>
          </cell>
          <cell r="H4905" t="str">
            <v>25.0000</v>
          </cell>
          <cell r="I4905" t="str">
            <v>50.0000</v>
          </cell>
          <cell r="J4905" t="str">
            <v>50.0000</v>
          </cell>
          <cell r="K4905" t="str">
            <v>50.0000</v>
          </cell>
          <cell r="L4905" t="str">
            <v>25.0000</v>
          </cell>
          <cell r="M4905" t="str">
            <v>50.0000</v>
          </cell>
          <cell r="N4905" t="str">
            <v>150.0000</v>
          </cell>
          <cell r="O4905" t="str">
            <v>125.0000</v>
          </cell>
          <cell r="P4905" t="str">
            <v>250.0000</v>
          </cell>
          <cell r="Q4905" t="str">
            <v>125.0000</v>
          </cell>
          <cell r="R4905" t="str">
            <v>100.0000</v>
          </cell>
          <cell r="S4905" t="str">
            <v>125.0000</v>
          </cell>
        </row>
        <row r="4906">
          <cell r="A4906" t="str">
            <v>ASH011111044400TotalTransfersIn</v>
          </cell>
          <cell r="B4906" t="str">
            <v>25.0000</v>
          </cell>
          <cell r="C4906" t="str">
            <v>125.0000</v>
          </cell>
          <cell r="D4906" t="str">
            <v>125.0000</v>
          </cell>
          <cell r="E4906" t="str">
            <v>75.0000</v>
          </cell>
          <cell r="F4906" t="str">
            <v>75.0000</v>
          </cell>
          <cell r="G4906" t="str">
            <v>75.0000</v>
          </cell>
          <cell r="H4906" t="str">
            <v>25.0000</v>
          </cell>
          <cell r="I4906" t="str">
            <v>50.0000</v>
          </cell>
          <cell r="J4906" t="str">
            <v>50.0000</v>
          </cell>
          <cell r="K4906" t="str">
            <v>50.0000</v>
          </cell>
          <cell r="L4906" t="str">
            <v>25.0000</v>
          </cell>
          <cell r="M4906" t="str">
            <v>50.0000</v>
          </cell>
          <cell r="N4906" t="str">
            <v>150.0000</v>
          </cell>
          <cell r="O4906" t="str">
            <v>125.0000</v>
          </cell>
          <cell r="P4906" t="str">
            <v>250.0000</v>
          </cell>
          <cell r="Q4906" t="str">
            <v>125.0000</v>
          </cell>
          <cell r="R4906" t="str">
            <v>100.0000</v>
          </cell>
          <cell r="S4906" t="str">
            <v>125.0000</v>
          </cell>
        </row>
        <row r="4907">
          <cell r="A4907" t="str">
            <v>ASH011111044400TotalUsage</v>
          </cell>
          <cell r="B4907" t="str">
            <v>123.1300</v>
          </cell>
          <cell r="C4907" t="str">
            <v>125.3600</v>
          </cell>
          <cell r="D4907" t="str">
            <v>140.9200</v>
          </cell>
          <cell r="E4907" t="str">
            <v>75.1700</v>
          </cell>
          <cell r="F4907" t="str">
            <v>61.3900</v>
          </cell>
          <cell r="G4907" t="str">
            <v>85.3200</v>
          </cell>
          <cell r="H4907" t="str">
            <v>16.8400</v>
          </cell>
          <cell r="I4907" t="str">
            <v>42.8600</v>
          </cell>
          <cell r="J4907" t="str">
            <v>67.8900</v>
          </cell>
          <cell r="K4907" t="str">
            <v>41.2700</v>
          </cell>
          <cell r="L4907" t="str">
            <v>22.9700</v>
          </cell>
          <cell r="M4907" t="str">
            <v>48.3600</v>
          </cell>
          <cell r="N4907" t="str">
            <v>153.1100</v>
          </cell>
          <cell r="O4907" t="str">
            <v>128.8500</v>
          </cell>
          <cell r="P4907" t="str">
            <v>254.2600</v>
          </cell>
          <cell r="Q4907" t="str">
            <v>108.5400</v>
          </cell>
          <cell r="R4907" t="str">
            <v>98.2200</v>
          </cell>
          <cell r="S4907" t="str">
            <v>144.5800</v>
          </cell>
        </row>
        <row r="4908">
          <cell r="A4908" t="str">
            <v>ASH011143044400ClosingMatCost</v>
          </cell>
          <cell r="B4908" t="str">
            <v>1157.8020</v>
          </cell>
          <cell r="C4908" t="str">
            <v>3.4053</v>
          </cell>
          <cell r="D4908" t="str">
            <v>2857.0467</v>
          </cell>
          <cell r="E4908" t="str">
            <v>4181.7084</v>
          </cell>
          <cell r="F4908" t="str">
            <v>3143.0919</v>
          </cell>
          <cell r="G4908" t="str">
            <v>5492.7489</v>
          </cell>
          <cell r="H4908" t="str">
            <v>7706.1939</v>
          </cell>
          <cell r="I4908" t="str">
            <v>6507.5283</v>
          </cell>
          <cell r="J4908" t="str">
            <v>5414.4270</v>
          </cell>
          <cell r="K4908" t="str">
            <v>2056.8012</v>
          </cell>
          <cell r="L4908" t="str">
            <v>463.1208</v>
          </cell>
          <cell r="M4908" t="str">
            <v>7103.4558</v>
          </cell>
          <cell r="N4908" t="str">
            <v>7100.0505</v>
          </cell>
          <cell r="O4908" t="str">
            <v>2005.7217</v>
          </cell>
          <cell r="P4908" t="str">
            <v>3803.7201</v>
          </cell>
          <cell r="Q4908" t="str">
            <v>6054.6234</v>
          </cell>
          <cell r="R4908" t="str">
            <v>3606.2127</v>
          </cell>
          <cell r="S4908" t="str">
            <v>44.2046</v>
          </cell>
        </row>
        <row r="4909">
          <cell r="A4909" t="str">
            <v>ASH011143044400ClosingStocks</v>
          </cell>
          <cell r="B4909" t="str">
            <v>3.4000</v>
          </cell>
          <cell r="C4909" t="str">
            <v>0.0100</v>
          </cell>
          <cell r="D4909" t="str">
            <v>8.3900</v>
          </cell>
          <cell r="E4909" t="str">
            <v>12.2800</v>
          </cell>
          <cell r="F4909" t="str">
            <v>9.2300</v>
          </cell>
          <cell r="G4909" t="str">
            <v>16.1300</v>
          </cell>
          <cell r="H4909" t="str">
            <v>22.6300</v>
          </cell>
          <cell r="I4909" t="str">
            <v>19.1100</v>
          </cell>
          <cell r="J4909" t="str">
            <v>15.9000</v>
          </cell>
          <cell r="K4909" t="str">
            <v>6.0400</v>
          </cell>
          <cell r="L4909" t="str">
            <v>1.3600</v>
          </cell>
          <cell r="M4909" t="str">
            <v>20.8600</v>
          </cell>
          <cell r="N4909" t="str">
            <v>20.8500</v>
          </cell>
          <cell r="O4909" t="str">
            <v>5.8900</v>
          </cell>
          <cell r="P4909" t="str">
            <v>11.1700</v>
          </cell>
          <cell r="Q4909" t="str">
            <v>17.7800</v>
          </cell>
          <cell r="R4909" t="str">
            <v>10.5900</v>
          </cell>
          <cell r="S4909" t="str">
            <v>25.0000</v>
          </cell>
        </row>
        <row r="4910">
          <cell r="A4910" t="str">
            <v>ASH011143044400IncomingBODGE01SH01BR</v>
          </cell>
          <cell r="B4910" t="str">
            <v>769.7200</v>
          </cell>
          <cell r="C4910" t="str">
            <v>50.0000</v>
          </cell>
          <cell r="D4910" t="str">
            <v>100.0000</v>
          </cell>
          <cell r="E4910" t="str">
            <v>50.0000</v>
          </cell>
          <cell r="F4910" t="str">
            <v>50.0000</v>
          </cell>
          <cell r="G4910" t="str">
            <v>25.0000</v>
          </cell>
          <cell r="H4910" t="str">
            <v>25.0000</v>
          </cell>
          <cell r="I4910" t="str">
            <v>16.0000</v>
          </cell>
          <cell r="J4910" t="str">
            <v>50.0000</v>
          </cell>
          <cell r="K4910" t="str">
            <v>75.0000</v>
          </cell>
          <cell r="L4910" t="str">
            <v>25.0000</v>
          </cell>
          <cell r="M4910" t="str">
            <v>25.0000</v>
          </cell>
          <cell r="N4910" t="str">
            <v>25.0000</v>
          </cell>
          <cell r="O4910" t="str">
            <v>192.0000</v>
          </cell>
          <cell r="P4910" t="str">
            <v>100.0000</v>
          </cell>
          <cell r="Q4910" t="str">
            <v>125.0000</v>
          </cell>
          <cell r="R4910" t="str">
            <v>75.0000</v>
          </cell>
          <cell r="S4910" t="str">
            <v>25.0000</v>
          </cell>
        </row>
        <row r="4911">
          <cell r="A4911" t="str">
            <v>ASH011143044400LocalConsumption</v>
          </cell>
          <cell r="B4911" t="str">
            <v>42.5500</v>
          </cell>
          <cell r="C4911" t="str">
            <v>53.3700</v>
          </cell>
          <cell r="D4911" t="str">
            <v>91.6300</v>
          </cell>
          <cell r="E4911" t="str">
            <v>46.1100</v>
          </cell>
          <cell r="F4911" t="str">
            <v>3.0500</v>
          </cell>
          <cell r="G4911" t="str">
            <v>18.1000</v>
          </cell>
          <cell r="H4911" t="str">
            <v>18.5000</v>
          </cell>
          <cell r="I4911" t="str">
            <v>3.5200</v>
          </cell>
          <cell r="J4911" t="str">
            <v>3.2100</v>
          </cell>
          <cell r="K4911" t="str">
            <v>9.8600</v>
          </cell>
          <cell r="L4911" t="str">
            <v>4.6800</v>
          </cell>
          <cell r="M4911" t="str">
            <v>5.5100</v>
          </cell>
          <cell r="N4911" t="str">
            <v>25.0000</v>
          </cell>
          <cell r="O4911" t="str">
            <v>14.9600</v>
          </cell>
          <cell r="P4911" t="str">
            <v>94.7200</v>
          </cell>
          <cell r="Q4911" t="str">
            <v>118.3900</v>
          </cell>
          <cell r="R4911" t="str">
            <v>7.1900</v>
          </cell>
          <cell r="S4911" t="str">
            <v>10.5900</v>
          </cell>
        </row>
        <row r="4912">
          <cell r="A4912" t="str">
            <v>ASH011143044400OpeningStocks</v>
          </cell>
          <cell r="B4912" t="str">
            <v>45.9600</v>
          </cell>
          <cell r="C4912" t="str">
            <v>3.4000</v>
          </cell>
          <cell r="D4912" t="str">
            <v>0.0100</v>
          </cell>
          <cell r="E4912" t="str">
            <v>8.3900</v>
          </cell>
          <cell r="F4912" t="str">
            <v>12.2800</v>
          </cell>
          <cell r="G4912" t="str">
            <v>9.2300</v>
          </cell>
          <cell r="H4912" t="str">
            <v>16.1300</v>
          </cell>
          <cell r="I4912" t="str">
            <v>22.6300</v>
          </cell>
          <cell r="J4912" t="str">
            <v>19.1100</v>
          </cell>
          <cell r="K4912" t="str">
            <v>15.9000</v>
          </cell>
          <cell r="L4912" t="str">
            <v>6.0400</v>
          </cell>
          <cell r="M4912" t="str">
            <v>1.3600</v>
          </cell>
          <cell r="N4912" t="str">
            <v>20.8600</v>
          </cell>
          <cell r="O4912" t="str">
            <v>20.8500</v>
          </cell>
          <cell r="P4912" t="str">
            <v>5.8900</v>
          </cell>
          <cell r="Q4912" t="str">
            <v>11.1700</v>
          </cell>
          <cell r="R4912" t="str">
            <v>17.7800</v>
          </cell>
          <cell r="S4912" t="str">
            <v>10.5900</v>
          </cell>
        </row>
        <row r="4913">
          <cell r="A4913" t="str">
            <v>ASH011143044400PlannedSales</v>
          </cell>
          <cell r="B4913" t="str">
            <v>42.5500</v>
          </cell>
          <cell r="C4913" t="str">
            <v>53.3700</v>
          </cell>
          <cell r="D4913" t="str">
            <v>91.6300</v>
          </cell>
          <cell r="E4913" t="str">
            <v>46.1100</v>
          </cell>
          <cell r="F4913" t="str">
            <v>3.0500</v>
          </cell>
          <cell r="G4913" t="str">
            <v>18.1000</v>
          </cell>
          <cell r="H4913" t="str">
            <v>18.5000</v>
          </cell>
          <cell r="I4913" t="str">
            <v>3.5200</v>
          </cell>
          <cell r="J4913" t="str">
            <v>3.2100</v>
          </cell>
          <cell r="K4913" t="str">
            <v>9.8600</v>
          </cell>
          <cell r="L4913" t="str">
            <v>4.6800</v>
          </cell>
          <cell r="M4913" t="str">
            <v>5.5100</v>
          </cell>
          <cell r="N4913" t="str">
            <v>25.0000</v>
          </cell>
          <cell r="O4913" t="str">
            <v>14.9600</v>
          </cell>
          <cell r="P4913" t="str">
            <v>94.7200</v>
          </cell>
          <cell r="Q4913" t="str">
            <v>118.3900</v>
          </cell>
          <cell r="R4913" t="str">
            <v>7.1900</v>
          </cell>
          <cell r="S4913" t="str">
            <v>10.5900</v>
          </cell>
        </row>
        <row r="4914">
          <cell r="A4914" t="str">
            <v>ASH011143044400RequestedSales</v>
          </cell>
          <cell r="B4914" t="str">
            <v>42.5500</v>
          </cell>
          <cell r="C4914" t="str">
            <v>54.2800</v>
          </cell>
          <cell r="D4914" t="str">
            <v>91.6300</v>
          </cell>
          <cell r="E4914" t="str">
            <v>46.1100</v>
          </cell>
          <cell r="F4914" t="str">
            <v>3.0500</v>
          </cell>
          <cell r="G4914" t="str">
            <v>18.1000</v>
          </cell>
          <cell r="H4914" t="str">
            <v>18.5000</v>
          </cell>
          <cell r="I4914" t="str">
            <v>3.5200</v>
          </cell>
          <cell r="J4914" t="str">
            <v>3.2100</v>
          </cell>
          <cell r="K4914" t="str">
            <v>9.8600</v>
          </cell>
          <cell r="L4914" t="str">
            <v>4.6800</v>
          </cell>
          <cell r="M4914" t="str">
            <v>5.5100</v>
          </cell>
          <cell r="N4914" t="str">
            <v>25.0000</v>
          </cell>
          <cell r="O4914" t="str">
            <v>14.9600</v>
          </cell>
          <cell r="P4914" t="str">
            <v>94.7200</v>
          </cell>
          <cell r="Q4914" t="str">
            <v>118.3900</v>
          </cell>
          <cell r="R4914" t="str">
            <v>7.1900</v>
          </cell>
          <cell r="S4914" t="str">
            <v>28.1300</v>
          </cell>
        </row>
        <row r="4915">
          <cell r="A4915" t="str">
            <v>ASH011143044400TotalSupply</v>
          </cell>
          <cell r="B4915" t="str">
            <v>171.5400</v>
          </cell>
          <cell r="C4915" t="str">
            <v>50.0000</v>
          </cell>
          <cell r="D4915" t="str">
            <v>100.0000</v>
          </cell>
          <cell r="E4915" t="str">
            <v>50.0000</v>
          </cell>
          <cell r="F4915" t="str">
            <v>165.0000</v>
          </cell>
          <cell r="G4915" t="str">
            <v>25.0000</v>
          </cell>
          <cell r="H4915" t="str">
            <v>25.0000</v>
          </cell>
          <cell r="I4915" t="str">
            <v>16.0000</v>
          </cell>
          <cell r="J4915" t="str">
            <v>10.0000</v>
          </cell>
          <cell r="K4915" t="str">
            <v>4.0000</v>
          </cell>
          <cell r="L4915" t="str">
            <v>8.0000</v>
          </cell>
          <cell r="M4915" t="str">
            <v>25.0000</v>
          </cell>
          <cell r="N4915" t="str">
            <v>25.0000</v>
          </cell>
          <cell r="O4915" t="str">
            <v>192.0000</v>
          </cell>
          <cell r="P4915" t="str">
            <v>100.0000</v>
          </cell>
          <cell r="Q4915" t="str">
            <v>125.0000</v>
          </cell>
          <cell r="R4915" t="str">
            <v>455.0000</v>
          </cell>
          <cell r="S4915" t="str">
            <v>164.0000</v>
          </cell>
        </row>
        <row r="4916">
          <cell r="A4916" t="str">
            <v>ASH011143044400TotalTransfersIn</v>
          </cell>
          <cell r="B4916" t="str">
            <v>159.7300</v>
          </cell>
          <cell r="C4916" t="str">
            <v>50.0000</v>
          </cell>
          <cell r="D4916" t="str">
            <v>100.0000</v>
          </cell>
          <cell r="E4916" t="str">
            <v>50.0000</v>
          </cell>
          <cell r="F4916" t="str">
            <v>165.0000</v>
          </cell>
          <cell r="G4916" t="str">
            <v>25.0000</v>
          </cell>
          <cell r="H4916" t="str">
            <v>25.0000</v>
          </cell>
          <cell r="I4916" t="str">
            <v>16.0000</v>
          </cell>
          <cell r="J4916" t="str">
            <v>10.0000</v>
          </cell>
          <cell r="K4916" t="str">
            <v>8.9900</v>
          </cell>
          <cell r="L4916" t="str">
            <v>18.8500</v>
          </cell>
          <cell r="M4916" t="str">
            <v>25.0000</v>
          </cell>
          <cell r="N4916" t="str">
            <v>25.0000</v>
          </cell>
          <cell r="O4916" t="str">
            <v>192.0000</v>
          </cell>
          <cell r="P4916" t="str">
            <v>100.0000</v>
          </cell>
          <cell r="Q4916" t="str">
            <v>125.0000</v>
          </cell>
          <cell r="R4916" t="str">
            <v>1.1400</v>
          </cell>
          <cell r="S4916" t="str">
            <v>10.2300</v>
          </cell>
        </row>
        <row r="4917">
          <cell r="A4917" t="str">
            <v>ASH011143044400TotalUsage</v>
          </cell>
          <cell r="B4917" t="str">
            <v>42.5600</v>
          </cell>
          <cell r="C4917" t="str">
            <v>53.3800</v>
          </cell>
          <cell r="D4917" t="str">
            <v>91.6200</v>
          </cell>
          <cell r="E4917" t="str">
            <v>46.1100</v>
          </cell>
          <cell r="F4917" t="str">
            <v>3.0500</v>
          </cell>
          <cell r="G4917" t="str">
            <v>18.1000</v>
          </cell>
          <cell r="H4917" t="str">
            <v>18.5000</v>
          </cell>
          <cell r="I4917" t="str">
            <v>3.5200</v>
          </cell>
          <cell r="J4917" t="str">
            <v>3.2100</v>
          </cell>
          <cell r="K4917" t="str">
            <v>9.8600</v>
          </cell>
          <cell r="L4917" t="str">
            <v>4.6800</v>
          </cell>
          <cell r="M4917" t="str">
            <v>5.5100</v>
          </cell>
          <cell r="N4917" t="str">
            <v>25.0000</v>
          </cell>
          <cell r="O4917" t="str">
            <v>14.9600</v>
          </cell>
          <cell r="P4917" t="str">
            <v>94.7200</v>
          </cell>
          <cell r="Q4917" t="str">
            <v>118.3900</v>
          </cell>
          <cell r="R4917" t="str">
            <v>7.1900</v>
          </cell>
          <cell r="S4917" t="str">
            <v>10.5900</v>
          </cell>
        </row>
        <row r="4918">
          <cell r="A4918" t="str">
            <v>ASH011156544400ClosingMatCost</v>
          </cell>
          <cell r="B4918" t="str">
            <v>9550.5384</v>
          </cell>
          <cell r="C4918" t="str">
            <v>7574.1519</v>
          </cell>
          <cell r="D4918" t="str">
            <v>6116.8164</v>
          </cell>
          <cell r="E4918" t="str">
            <v>5462.0136</v>
          </cell>
          <cell r="F4918" t="str">
            <v>5254.3932</v>
          </cell>
          <cell r="G4918" t="str">
            <v>5114.6487</v>
          </cell>
          <cell r="H4918" t="str">
            <v>3972.7365</v>
          </cell>
          <cell r="I4918" t="str">
            <v>2387.6346</v>
          </cell>
          <cell r="J4918" t="str">
            <v>2128.1091</v>
          </cell>
          <cell r="K4918" t="str">
            <v>1125.9414</v>
          </cell>
          <cell r="L4918" t="str">
            <v>634.8393</v>
          </cell>
          <cell r="M4918" t="str">
            <v>558.9780</v>
          </cell>
          <cell r="N4918" t="str">
            <v>435.2043</v>
          </cell>
          <cell r="O4918" t="str">
            <v>8005.3635</v>
          </cell>
          <cell r="P4918" t="str">
            <v>6064.9113</v>
          </cell>
          <cell r="Q4918" t="str">
            <v>4132.4445</v>
          </cell>
          <cell r="R4918" t="str">
            <v>3928.8168</v>
          </cell>
          <cell r="S4918" t="str">
            <v>3848.9628</v>
          </cell>
        </row>
        <row r="4919">
          <cell r="A4919" t="str">
            <v>ASH011156544400ClosingStocks</v>
          </cell>
          <cell r="B4919" t="str">
            <v>23.9200</v>
          </cell>
          <cell r="C4919" t="str">
            <v>18.9700</v>
          </cell>
          <cell r="D4919" t="str">
            <v>15.3200</v>
          </cell>
          <cell r="E4919" t="str">
            <v>13.6800</v>
          </cell>
          <cell r="F4919" t="str">
            <v>13.1600</v>
          </cell>
          <cell r="G4919" t="str">
            <v>12.8100</v>
          </cell>
          <cell r="H4919" t="str">
            <v>9.9500</v>
          </cell>
          <cell r="I4919" t="str">
            <v>5.9800</v>
          </cell>
          <cell r="J4919" t="str">
            <v>5.3300</v>
          </cell>
          <cell r="K4919" t="str">
            <v>2.8200</v>
          </cell>
          <cell r="L4919" t="str">
            <v>1.5900</v>
          </cell>
          <cell r="M4919" t="str">
            <v>1.4000</v>
          </cell>
          <cell r="N4919" t="str">
            <v>1.0900</v>
          </cell>
          <cell r="O4919" t="str">
            <v>20.0500</v>
          </cell>
          <cell r="P4919" t="str">
            <v>15.1900</v>
          </cell>
          <cell r="Q4919" t="str">
            <v>10.3500</v>
          </cell>
          <cell r="R4919" t="str">
            <v>9.8400</v>
          </cell>
          <cell r="S4919" t="str">
            <v>9.6400</v>
          </cell>
        </row>
        <row r="4920">
          <cell r="A4920" t="str">
            <v>ASH011156544400IncomingBODGE01SH01BR</v>
          </cell>
          <cell r="B4920" t="str">
            <v>25.0000</v>
          </cell>
          <cell r="C4920" t="str">
            <v>150.0000</v>
          </cell>
          <cell r="D4920" t="str">
            <v>25.0000</v>
          </cell>
          <cell r="E4920" t="str">
            <v>25.0000</v>
          </cell>
          <cell r="F4920" t="str">
            <v>25.0000</v>
          </cell>
          <cell r="G4920" t="str">
            <v>50.0000</v>
          </cell>
          <cell r="H4920" t="str">
            <v>25.0000</v>
          </cell>
          <cell r="I4920" t="str">
            <v>25.0000</v>
          </cell>
          <cell r="J4920" t="str">
            <v>175.0000</v>
          </cell>
          <cell r="K4920" t="str">
            <v>25.0000</v>
          </cell>
          <cell r="L4920" t="str">
            <v>75.0000</v>
          </cell>
          <cell r="M4920" t="str">
            <v>25.0000</v>
          </cell>
          <cell r="N4920" t="str">
            <v>100.0000</v>
          </cell>
          <cell r="O4920" t="str">
            <v>25.0000</v>
          </cell>
          <cell r="P4920" t="str">
            <v>25.0000</v>
          </cell>
          <cell r="Q4920" t="str">
            <v>50.0000</v>
          </cell>
          <cell r="R4920" t="str">
            <v>25.0000</v>
          </cell>
          <cell r="S4920" t="str">
            <v>25.0000</v>
          </cell>
        </row>
        <row r="4921">
          <cell r="A4921" t="str">
            <v>ASH011156544400LocalConsumption</v>
          </cell>
          <cell r="B4921" t="str">
            <v>1.6100</v>
          </cell>
          <cell r="C4921" t="str">
            <v>4.9400</v>
          </cell>
          <cell r="D4921" t="str">
            <v>3.6300</v>
          </cell>
          <cell r="E4921" t="str">
            <v>1.6500</v>
          </cell>
          <cell r="F4921" t="str">
            <v>0.5200</v>
          </cell>
          <cell r="G4921" t="str">
            <v>0.3600</v>
          </cell>
          <cell r="H4921" t="str">
            <v>2.8600</v>
          </cell>
          <cell r="I4921" t="str">
            <v>3.9700</v>
          </cell>
          <cell r="J4921" t="str">
            <v>0.6500</v>
          </cell>
          <cell r="K4921" t="str">
            <v>2.5100</v>
          </cell>
          <cell r="L4921" t="str">
            <v>1.2300</v>
          </cell>
          <cell r="M4921" t="str">
            <v>0.1900</v>
          </cell>
          <cell r="N4921" t="str">
            <v>0.3100</v>
          </cell>
          <cell r="O4921" t="str">
            <v>6.0400</v>
          </cell>
          <cell r="P4921" t="str">
            <v>4.8600</v>
          </cell>
          <cell r="Q4921" t="str">
            <v>4.8400</v>
          </cell>
          <cell r="R4921" t="str">
            <v>0.5100</v>
          </cell>
          <cell r="S4921" t="str">
            <v>0.1900</v>
          </cell>
        </row>
        <row r="4922">
          <cell r="A4922" t="str">
            <v>ASH011156544400OpeningStocks</v>
          </cell>
          <cell r="B4922" t="str">
            <v>0.5000</v>
          </cell>
          <cell r="C4922" t="str">
            <v>23.9200</v>
          </cell>
          <cell r="D4922" t="str">
            <v>18.9700</v>
          </cell>
          <cell r="E4922" t="str">
            <v>15.3200</v>
          </cell>
          <cell r="F4922" t="str">
            <v>13.6800</v>
          </cell>
          <cell r="G4922" t="str">
            <v>13.1600</v>
          </cell>
          <cell r="H4922" t="str">
            <v>12.8100</v>
          </cell>
          <cell r="I4922" t="str">
            <v>9.9500</v>
          </cell>
          <cell r="J4922" t="str">
            <v>5.9800</v>
          </cell>
          <cell r="K4922" t="str">
            <v>5.3300</v>
          </cell>
          <cell r="L4922" t="str">
            <v>2.8200</v>
          </cell>
          <cell r="M4922" t="str">
            <v>1.5900</v>
          </cell>
          <cell r="N4922" t="str">
            <v>1.4000</v>
          </cell>
          <cell r="O4922" t="str">
            <v>1.0900</v>
          </cell>
          <cell r="P4922" t="str">
            <v>20.0500</v>
          </cell>
          <cell r="Q4922" t="str">
            <v>15.1900</v>
          </cell>
          <cell r="R4922" t="str">
            <v>10.3500</v>
          </cell>
          <cell r="S4922" t="str">
            <v>9.8400</v>
          </cell>
        </row>
        <row r="4923">
          <cell r="A4923" t="str">
            <v>ASH011156544400PlannedSales</v>
          </cell>
          <cell r="B4923" t="str">
            <v>1.6100</v>
          </cell>
          <cell r="C4923" t="str">
            <v>4.9400</v>
          </cell>
          <cell r="D4923" t="str">
            <v>3.6300</v>
          </cell>
          <cell r="E4923" t="str">
            <v>1.6500</v>
          </cell>
          <cell r="F4923" t="str">
            <v>0.5200</v>
          </cell>
          <cell r="G4923" t="str">
            <v>0.3600</v>
          </cell>
          <cell r="H4923" t="str">
            <v>2.8600</v>
          </cell>
          <cell r="I4923" t="str">
            <v>3.9700</v>
          </cell>
          <cell r="J4923" t="str">
            <v>0.6500</v>
          </cell>
          <cell r="K4923" t="str">
            <v>2.5100</v>
          </cell>
          <cell r="L4923" t="str">
            <v>1.2300</v>
          </cell>
          <cell r="M4923" t="str">
            <v>0.1900</v>
          </cell>
          <cell r="N4923" t="str">
            <v>0.3100</v>
          </cell>
          <cell r="O4923" t="str">
            <v>6.0400</v>
          </cell>
          <cell r="P4923" t="str">
            <v>4.8600</v>
          </cell>
          <cell r="Q4923" t="str">
            <v>4.8400</v>
          </cell>
          <cell r="R4923" t="str">
            <v>0.5100</v>
          </cell>
          <cell r="S4923" t="str">
            <v>0.1900</v>
          </cell>
        </row>
        <row r="4924">
          <cell r="A4924" t="str">
            <v>ASH011156544400RequestedSales</v>
          </cell>
          <cell r="B4924" t="str">
            <v>1.6100</v>
          </cell>
          <cell r="C4924" t="str">
            <v>4.9400</v>
          </cell>
          <cell r="D4924" t="str">
            <v>3.6300</v>
          </cell>
          <cell r="E4924" t="str">
            <v>1.6500</v>
          </cell>
          <cell r="F4924" t="str">
            <v>0.5200</v>
          </cell>
          <cell r="G4924" t="str">
            <v>0.3600</v>
          </cell>
          <cell r="H4924" t="str">
            <v>2.8600</v>
          </cell>
          <cell r="I4924" t="str">
            <v>3.9700</v>
          </cell>
          <cell r="J4924" t="str">
            <v>0.6500</v>
          </cell>
          <cell r="K4924" t="str">
            <v>2.5100</v>
          </cell>
          <cell r="L4924" t="str">
            <v>1.2300</v>
          </cell>
          <cell r="M4924" t="str">
            <v>0.1900</v>
          </cell>
          <cell r="N4924" t="str">
            <v>0.3100</v>
          </cell>
          <cell r="O4924" t="str">
            <v>6.0400</v>
          </cell>
          <cell r="P4924" t="str">
            <v>4.8600</v>
          </cell>
          <cell r="Q4924" t="str">
            <v>4.8400</v>
          </cell>
          <cell r="R4924" t="str">
            <v>0.5100</v>
          </cell>
          <cell r="S4924" t="str">
            <v>0.1900</v>
          </cell>
        </row>
        <row r="4925">
          <cell r="A4925" t="str">
            <v>ASH011156544400TotalSupply</v>
          </cell>
          <cell r="B4925" t="str">
            <v>25.0000</v>
          </cell>
          <cell r="C4925" t="str">
            <v>17.3900</v>
          </cell>
          <cell r="D4925" t="str">
            <v>25.0000</v>
          </cell>
          <cell r="E4925" t="str">
            <v>23.2500</v>
          </cell>
          <cell r="F4925" t="str">
            <v>63.7300</v>
          </cell>
          <cell r="G4925" t="str">
            <v>73.6400</v>
          </cell>
          <cell r="H4925" t="str">
            <v>135.4100</v>
          </cell>
          <cell r="I4925" t="str">
            <v>254.7700</v>
          </cell>
          <cell r="J4925" t="str">
            <v>297.2900</v>
          </cell>
          <cell r="K4925" t="str">
            <v>25.0000</v>
          </cell>
          <cell r="L4925" t="str">
            <v>75.0000</v>
          </cell>
          <cell r="M4925" t="str">
            <v>25.0000</v>
          </cell>
          <cell r="N4925" t="str">
            <v>100.0000</v>
          </cell>
          <cell r="O4925" t="str">
            <v>25.0000</v>
          </cell>
          <cell r="P4925" t="str">
            <v>25.0000</v>
          </cell>
          <cell r="Q4925" t="str">
            <v>50.0000</v>
          </cell>
          <cell r="R4925" t="str">
            <v>25.0000</v>
          </cell>
          <cell r="S4925" t="str">
            <v>25.0000</v>
          </cell>
        </row>
        <row r="4926">
          <cell r="A4926" t="str">
            <v>ASH011156544400TotalTransfersIn</v>
          </cell>
          <cell r="B4926" t="str">
            <v>25.0000</v>
          </cell>
          <cell r="C4926" t="str">
            <v>17.3900</v>
          </cell>
          <cell r="D4926" t="str">
            <v>25.0000</v>
          </cell>
          <cell r="E4926" t="str">
            <v>25.0000</v>
          </cell>
          <cell r="F4926" t="str">
            <v>1.7500</v>
          </cell>
          <cell r="G4926" t="str">
            <v>13.0200</v>
          </cell>
          <cell r="H4926" t="str">
            <v>14.3800</v>
          </cell>
          <cell r="I4926" t="str">
            <v>3.9700</v>
          </cell>
          <cell r="J4926" t="str">
            <v>24.2000</v>
          </cell>
          <cell r="K4926" t="str">
            <v>25.0000</v>
          </cell>
          <cell r="L4926" t="str">
            <v>75.0000</v>
          </cell>
          <cell r="M4926" t="str">
            <v>25.0000</v>
          </cell>
          <cell r="N4926" t="str">
            <v>100.0000</v>
          </cell>
          <cell r="O4926" t="str">
            <v>25.0000</v>
          </cell>
          <cell r="P4926" t="str">
            <v>25.0000</v>
          </cell>
          <cell r="Q4926" t="str">
            <v>50.0000</v>
          </cell>
          <cell r="R4926" t="str">
            <v>25.0000</v>
          </cell>
          <cell r="S4926" t="str">
            <v>25.0000</v>
          </cell>
        </row>
        <row r="4927">
          <cell r="A4927" t="str">
            <v>ASH011156544400TotalUsage</v>
          </cell>
          <cell r="B4927" t="str">
            <v>1.5900</v>
          </cell>
          <cell r="C4927" t="str">
            <v>4.9500</v>
          </cell>
          <cell r="D4927" t="str">
            <v>3.6500</v>
          </cell>
          <cell r="E4927" t="str">
            <v>1.6500</v>
          </cell>
          <cell r="F4927" t="str">
            <v>0.5200</v>
          </cell>
          <cell r="G4927" t="str">
            <v>0.3600</v>
          </cell>
          <cell r="H4927" t="str">
            <v>2.8600</v>
          </cell>
          <cell r="I4927" t="str">
            <v>3.9700</v>
          </cell>
          <cell r="J4927" t="str">
            <v>0.6500</v>
          </cell>
          <cell r="K4927" t="str">
            <v>2.5100</v>
          </cell>
          <cell r="L4927" t="str">
            <v>1.2300</v>
          </cell>
          <cell r="M4927" t="str">
            <v>0.1900</v>
          </cell>
          <cell r="N4927" t="str">
            <v>0.3100</v>
          </cell>
          <cell r="O4927" t="str">
            <v>6.0400</v>
          </cell>
          <cell r="P4927" t="str">
            <v>4.8600</v>
          </cell>
          <cell r="Q4927" t="str">
            <v>4.8400</v>
          </cell>
          <cell r="R4927" t="str">
            <v>0.5100</v>
          </cell>
          <cell r="S4927" t="str">
            <v>0.1900</v>
          </cell>
        </row>
        <row r="4928">
          <cell r="A4928" t="str">
            <v>ASH011162544400ClosingMatCost</v>
          </cell>
          <cell r="B4928" t="str">
            <v>4843.6710</v>
          </cell>
          <cell r="C4928" t="str">
            <v>2444.1990</v>
          </cell>
          <cell r="D4928" t="str">
            <v>276.2550</v>
          </cell>
          <cell r="E4928" t="str">
            <v>931.3740</v>
          </cell>
          <cell r="F4928" t="str">
            <v>228.8970</v>
          </cell>
          <cell r="G4928" t="str">
            <v>4135.9320</v>
          </cell>
          <cell r="H4928" t="str">
            <v>2373.1620</v>
          </cell>
          <cell r="I4928" t="str">
            <v>1081.3410</v>
          </cell>
          <cell r="J4928" t="str">
            <v>5022.5790</v>
          </cell>
          <cell r="K4928" t="str">
            <v>3604.4700</v>
          </cell>
          <cell r="L4928" t="str">
            <v>5417.2290</v>
          </cell>
          <cell r="M4928" t="str">
            <v>5388.2880</v>
          </cell>
          <cell r="N4928" t="str">
            <v>202.5870</v>
          </cell>
          <cell r="O4928" t="str">
            <v>2296.8630</v>
          </cell>
          <cell r="P4928" t="str">
            <v>2244.2430</v>
          </cell>
          <cell r="Q4928" t="str">
            <v>857.7060</v>
          </cell>
          <cell r="R4928" t="str">
            <v>3636.0420</v>
          </cell>
          <cell r="S4928" t="str">
            <v>3967.5480</v>
          </cell>
        </row>
        <row r="4929">
          <cell r="A4929" t="str">
            <v>ASH011162544400ClosingStocks</v>
          </cell>
          <cell r="B4929" t="str">
            <v>18.4100</v>
          </cell>
          <cell r="C4929" t="str">
            <v>9.2900</v>
          </cell>
          <cell r="D4929" t="str">
            <v>1.0500</v>
          </cell>
          <cell r="E4929" t="str">
            <v>3.5400</v>
          </cell>
          <cell r="F4929" t="str">
            <v>0.8700</v>
          </cell>
          <cell r="G4929" t="str">
            <v>15.7200</v>
          </cell>
          <cell r="H4929" t="str">
            <v>9.0200</v>
          </cell>
          <cell r="I4929" t="str">
            <v>4.1100</v>
          </cell>
          <cell r="J4929" t="str">
            <v>19.0900</v>
          </cell>
          <cell r="K4929" t="str">
            <v>13.7000</v>
          </cell>
          <cell r="L4929" t="str">
            <v>20.5900</v>
          </cell>
          <cell r="M4929" t="str">
            <v>20.4800</v>
          </cell>
          <cell r="N4929" t="str">
            <v>0.7700</v>
          </cell>
          <cell r="O4929" t="str">
            <v>8.7300</v>
          </cell>
          <cell r="P4929" t="str">
            <v>8.5300</v>
          </cell>
          <cell r="Q4929" t="str">
            <v>3.2600</v>
          </cell>
          <cell r="R4929" t="str">
            <v>13.8200</v>
          </cell>
          <cell r="S4929" t="str">
            <v>15.0800</v>
          </cell>
        </row>
        <row r="4930">
          <cell r="A4930" t="str">
            <v>ASH011162544400IncomingBODGE01SH01BR</v>
          </cell>
          <cell r="B4930" t="str">
            <v>75.0000</v>
          </cell>
          <cell r="C4930" t="str">
            <v>75.0000</v>
          </cell>
          <cell r="D4930" t="str">
            <v>75.0000</v>
          </cell>
          <cell r="E4930" t="str">
            <v>50.0000</v>
          </cell>
          <cell r="F4930" t="str">
            <v>25.0000</v>
          </cell>
          <cell r="G4930" t="str">
            <v>50.0000</v>
          </cell>
          <cell r="H4930" t="str">
            <v>25.0000</v>
          </cell>
          <cell r="I4930" t="str">
            <v>25.0000</v>
          </cell>
          <cell r="J4930" t="str">
            <v>50.0000</v>
          </cell>
          <cell r="K4930" t="str">
            <v>25.0000</v>
          </cell>
          <cell r="L4930" t="str">
            <v>25.0000</v>
          </cell>
          <cell r="M4930" t="str">
            <v>25.0000</v>
          </cell>
          <cell r="N4930" t="str">
            <v>75.0000</v>
          </cell>
          <cell r="O4930" t="str">
            <v>125.0000</v>
          </cell>
          <cell r="P4930" t="str">
            <v>125.0000</v>
          </cell>
          <cell r="Q4930" t="str">
            <v>75.0000</v>
          </cell>
          <cell r="R4930" t="str">
            <v>50.0000</v>
          </cell>
          <cell r="S4930" t="str">
            <v>50.0000</v>
          </cell>
        </row>
        <row r="4931">
          <cell r="A4931" t="str">
            <v>ASH011162544400LocalConsumption</v>
          </cell>
          <cell r="B4931" t="str">
            <v>80.2100</v>
          </cell>
          <cell r="C4931" t="str">
            <v>84.1200</v>
          </cell>
          <cell r="D4931" t="str">
            <v>83.2400</v>
          </cell>
          <cell r="E4931" t="str">
            <v>47.5100</v>
          </cell>
          <cell r="F4931" t="str">
            <v>27.6700</v>
          </cell>
          <cell r="G4931" t="str">
            <v>35.1600</v>
          </cell>
          <cell r="H4931" t="str">
            <v>31.6900</v>
          </cell>
          <cell r="I4931" t="str">
            <v>29.9100</v>
          </cell>
          <cell r="J4931" t="str">
            <v>35.0200</v>
          </cell>
          <cell r="K4931" t="str">
            <v>30.3900</v>
          </cell>
          <cell r="L4931" t="str">
            <v>18.1200</v>
          </cell>
          <cell r="M4931" t="str">
            <v>25.1000</v>
          </cell>
          <cell r="N4931" t="str">
            <v>94.7100</v>
          </cell>
          <cell r="O4931" t="str">
            <v>117.0500</v>
          </cell>
          <cell r="P4931" t="str">
            <v>125.1900</v>
          </cell>
          <cell r="Q4931" t="str">
            <v>80.2800</v>
          </cell>
          <cell r="R4931" t="str">
            <v>39.4400</v>
          </cell>
          <cell r="S4931" t="str">
            <v>48.7400</v>
          </cell>
        </row>
        <row r="4932">
          <cell r="A4932" t="str">
            <v>ASH011162544400OpeningStocks</v>
          </cell>
          <cell r="B4932" t="str">
            <v>23.6200</v>
          </cell>
          <cell r="C4932" t="str">
            <v>18.4100</v>
          </cell>
          <cell r="D4932" t="str">
            <v>9.2900</v>
          </cell>
          <cell r="E4932" t="str">
            <v>1.0500</v>
          </cell>
          <cell r="F4932" t="str">
            <v>3.5400</v>
          </cell>
          <cell r="G4932" t="str">
            <v>0.8700</v>
          </cell>
          <cell r="H4932" t="str">
            <v>15.7200</v>
          </cell>
          <cell r="I4932" t="str">
            <v>9.0200</v>
          </cell>
          <cell r="J4932" t="str">
            <v>4.1100</v>
          </cell>
          <cell r="K4932" t="str">
            <v>19.0900</v>
          </cell>
          <cell r="L4932" t="str">
            <v>13.7000</v>
          </cell>
          <cell r="M4932" t="str">
            <v>20.5900</v>
          </cell>
          <cell r="N4932" t="str">
            <v>20.4800</v>
          </cell>
          <cell r="O4932" t="str">
            <v>0.7700</v>
          </cell>
          <cell r="P4932" t="str">
            <v>8.7300</v>
          </cell>
          <cell r="Q4932" t="str">
            <v>8.5300</v>
          </cell>
          <cell r="R4932" t="str">
            <v>3.2600</v>
          </cell>
          <cell r="S4932" t="str">
            <v>13.8200</v>
          </cell>
        </row>
        <row r="4933">
          <cell r="A4933" t="str">
            <v>ASH011162544400PlannedSales</v>
          </cell>
          <cell r="B4933" t="str">
            <v>80.2100</v>
          </cell>
          <cell r="C4933" t="str">
            <v>84.1200</v>
          </cell>
          <cell r="D4933" t="str">
            <v>83.2400</v>
          </cell>
          <cell r="E4933" t="str">
            <v>47.5100</v>
          </cell>
          <cell r="F4933" t="str">
            <v>27.6700</v>
          </cell>
          <cell r="G4933" t="str">
            <v>35.1600</v>
          </cell>
          <cell r="H4933" t="str">
            <v>31.6900</v>
          </cell>
          <cell r="I4933" t="str">
            <v>29.9100</v>
          </cell>
          <cell r="J4933" t="str">
            <v>35.0200</v>
          </cell>
          <cell r="K4933" t="str">
            <v>30.3900</v>
          </cell>
          <cell r="L4933" t="str">
            <v>18.1200</v>
          </cell>
          <cell r="M4933" t="str">
            <v>25.1000</v>
          </cell>
          <cell r="N4933" t="str">
            <v>94.7100</v>
          </cell>
          <cell r="O4933" t="str">
            <v>117.0500</v>
          </cell>
          <cell r="P4933" t="str">
            <v>125.1900</v>
          </cell>
          <cell r="Q4933" t="str">
            <v>80.2800</v>
          </cell>
          <cell r="R4933" t="str">
            <v>39.4400</v>
          </cell>
          <cell r="S4933" t="str">
            <v>48.7400</v>
          </cell>
        </row>
        <row r="4934">
          <cell r="A4934" t="str">
            <v>ASH011162544400RequestedSales</v>
          </cell>
          <cell r="B4934" t="str">
            <v>80.2100</v>
          </cell>
          <cell r="C4934" t="str">
            <v>88.8900</v>
          </cell>
          <cell r="D4934" t="str">
            <v>84.1500</v>
          </cell>
          <cell r="E4934" t="str">
            <v>47.5100</v>
          </cell>
          <cell r="F4934" t="str">
            <v>27.6700</v>
          </cell>
          <cell r="G4934" t="str">
            <v>35.1600</v>
          </cell>
          <cell r="H4934" t="str">
            <v>31.6900</v>
          </cell>
          <cell r="I4934" t="str">
            <v>29.9100</v>
          </cell>
          <cell r="J4934" t="str">
            <v>35.0200</v>
          </cell>
          <cell r="K4934" t="str">
            <v>30.3900</v>
          </cell>
          <cell r="L4934" t="str">
            <v>18.1200</v>
          </cell>
          <cell r="M4934" t="str">
            <v>25.1000</v>
          </cell>
          <cell r="N4934" t="str">
            <v>94.7100</v>
          </cell>
          <cell r="O4934" t="str">
            <v>117.0500</v>
          </cell>
          <cell r="P4934" t="str">
            <v>125.1900</v>
          </cell>
          <cell r="Q4934" t="str">
            <v>80.2800</v>
          </cell>
          <cell r="R4934" t="str">
            <v>39.4400</v>
          </cell>
          <cell r="S4934" t="str">
            <v>48.7400</v>
          </cell>
        </row>
        <row r="4935">
          <cell r="A4935" t="str">
            <v>ASH011162544400TotalSupply</v>
          </cell>
          <cell r="B4935" t="str">
            <v>75.0000</v>
          </cell>
          <cell r="C4935" t="str">
            <v>75.0000</v>
          </cell>
          <cell r="D4935" t="str">
            <v>75.0000</v>
          </cell>
          <cell r="E4935" t="str">
            <v>50.0000</v>
          </cell>
          <cell r="F4935" t="str">
            <v>25.0000</v>
          </cell>
          <cell r="G4935" t="str">
            <v>50.0000</v>
          </cell>
          <cell r="H4935" t="str">
            <v>25.0000</v>
          </cell>
          <cell r="I4935" t="str">
            <v>25.0000</v>
          </cell>
          <cell r="J4935" t="str">
            <v>50.0000</v>
          </cell>
          <cell r="K4935" t="str">
            <v>25.0000</v>
          </cell>
          <cell r="L4935" t="str">
            <v>25.0000</v>
          </cell>
          <cell r="M4935" t="str">
            <v>25.0000</v>
          </cell>
          <cell r="N4935" t="str">
            <v>75.0000</v>
          </cell>
          <cell r="O4935" t="str">
            <v>125.0000</v>
          </cell>
          <cell r="P4935" t="str">
            <v>125.0000</v>
          </cell>
          <cell r="Q4935" t="str">
            <v>75.0000</v>
          </cell>
          <cell r="R4935" t="str">
            <v>50.0000</v>
          </cell>
          <cell r="S4935" t="str">
            <v>50.0000</v>
          </cell>
        </row>
        <row r="4936">
          <cell r="A4936" t="str">
            <v>ASH011162544400TotalTransfersIn</v>
          </cell>
          <cell r="B4936" t="str">
            <v>75.0000</v>
          </cell>
          <cell r="C4936" t="str">
            <v>75.0000</v>
          </cell>
          <cell r="D4936" t="str">
            <v>75.0000</v>
          </cell>
          <cell r="E4936" t="str">
            <v>50.0000</v>
          </cell>
          <cell r="F4936" t="str">
            <v>25.0000</v>
          </cell>
          <cell r="G4936" t="str">
            <v>50.0000</v>
          </cell>
          <cell r="H4936" t="str">
            <v>25.0000</v>
          </cell>
          <cell r="I4936" t="str">
            <v>25.0000</v>
          </cell>
          <cell r="J4936" t="str">
            <v>50.0000</v>
          </cell>
          <cell r="K4936" t="str">
            <v>25.0000</v>
          </cell>
          <cell r="L4936" t="str">
            <v>25.0000</v>
          </cell>
          <cell r="M4936" t="str">
            <v>25.0000</v>
          </cell>
          <cell r="N4936" t="str">
            <v>75.0000</v>
          </cell>
          <cell r="O4936" t="str">
            <v>125.0000</v>
          </cell>
          <cell r="P4936" t="str">
            <v>125.0000</v>
          </cell>
          <cell r="Q4936" t="str">
            <v>75.0000</v>
          </cell>
          <cell r="R4936" t="str">
            <v>50.0000</v>
          </cell>
          <cell r="S4936" t="str">
            <v>50.0000</v>
          </cell>
        </row>
        <row r="4937">
          <cell r="A4937" t="str">
            <v>ASH011162544400TotalUsage</v>
          </cell>
          <cell r="B4937" t="str">
            <v>80.2100</v>
          </cell>
          <cell r="C4937" t="str">
            <v>84.1200</v>
          </cell>
          <cell r="D4937" t="str">
            <v>83.2400</v>
          </cell>
          <cell r="E4937" t="str">
            <v>47.5100</v>
          </cell>
          <cell r="F4937" t="str">
            <v>27.6700</v>
          </cell>
          <cell r="G4937" t="str">
            <v>35.1600</v>
          </cell>
          <cell r="H4937" t="str">
            <v>31.6900</v>
          </cell>
          <cell r="I4937" t="str">
            <v>29.9100</v>
          </cell>
          <cell r="J4937" t="str">
            <v>35.0200</v>
          </cell>
          <cell r="K4937" t="str">
            <v>30.3900</v>
          </cell>
          <cell r="L4937" t="str">
            <v>18.1200</v>
          </cell>
          <cell r="M4937" t="str">
            <v>25.1000</v>
          </cell>
          <cell r="N4937" t="str">
            <v>94.7100</v>
          </cell>
          <cell r="O4937" t="str">
            <v>117.0500</v>
          </cell>
          <cell r="P4937" t="str">
            <v>125.1900</v>
          </cell>
          <cell r="Q4937" t="str">
            <v>80.2800</v>
          </cell>
          <cell r="R4937" t="str">
            <v>39.4400</v>
          </cell>
          <cell r="S4937" t="str">
            <v>48.7400</v>
          </cell>
        </row>
        <row r="4938">
          <cell r="A4938" t="str">
            <v>ASH011224544400ClosingMatCost</v>
          </cell>
          <cell r="B4938" t="str">
            <v>10023.2858</v>
          </cell>
          <cell r="C4938" t="str">
            <v>10023.2858</v>
          </cell>
          <cell r="D4938" t="str">
            <v>16276.2710</v>
          </cell>
          <cell r="E4938" t="str">
            <v>17266.1258</v>
          </cell>
          <cell r="F4938" t="str">
            <v>10023.2858</v>
          </cell>
          <cell r="G4938" t="str">
            <v>10023.2858</v>
          </cell>
          <cell r="H4938" t="str">
            <v>10023.2858</v>
          </cell>
          <cell r="I4938" t="str">
            <v>10023.2858</v>
          </cell>
          <cell r="J4938" t="str">
            <v>10023.2858</v>
          </cell>
          <cell r="K4938" t="str">
            <v>10023.2858</v>
          </cell>
          <cell r="L4938" t="str">
            <v>10023.2858</v>
          </cell>
          <cell r="M4938" t="str">
            <v>10023.2858</v>
          </cell>
          <cell r="N4938" t="str">
            <v>10023.2858</v>
          </cell>
          <cell r="O4938" t="str">
            <v>10023.2858</v>
          </cell>
          <cell r="P4938" t="str">
            <v>10023.2858</v>
          </cell>
          <cell r="Q4938" t="str">
            <v>10023.2858</v>
          </cell>
          <cell r="R4938" t="str">
            <v>10023.2858</v>
          </cell>
          <cell r="S4938" t="str">
            <v>10023.2858</v>
          </cell>
        </row>
        <row r="4939">
          <cell r="A4939" t="str">
            <v>ASH011224544400ClosingStocks</v>
          </cell>
          <cell r="B4939" t="str">
            <v>24.9100</v>
          </cell>
          <cell r="C4939" t="str">
            <v>24.9100</v>
          </cell>
          <cell r="D4939" t="str">
            <v>40.4500</v>
          </cell>
          <cell r="E4939" t="str">
            <v>42.9100</v>
          </cell>
          <cell r="F4939" t="str">
            <v>24.9100</v>
          </cell>
          <cell r="G4939" t="str">
            <v>24.9100</v>
          </cell>
          <cell r="H4939" t="str">
            <v>24.9100</v>
          </cell>
          <cell r="I4939" t="str">
            <v>24.9100</v>
          </cell>
          <cell r="J4939" t="str">
            <v>24.9100</v>
          </cell>
          <cell r="K4939" t="str">
            <v>24.9100</v>
          </cell>
          <cell r="L4939" t="str">
            <v>24.9100</v>
          </cell>
          <cell r="M4939" t="str">
            <v>24.9100</v>
          </cell>
          <cell r="N4939" t="str">
            <v>24.9100</v>
          </cell>
          <cell r="O4939" t="str">
            <v>24.9100</v>
          </cell>
          <cell r="P4939" t="str">
            <v>24.9100</v>
          </cell>
          <cell r="Q4939" t="str">
            <v>24.9100</v>
          </cell>
          <cell r="R4939" t="str">
            <v>24.9100</v>
          </cell>
          <cell r="S4939" t="str">
            <v>24.9100</v>
          </cell>
        </row>
        <row r="4940">
          <cell r="A4940" t="str">
            <v>ASH011224544400IncomingBODGE03SH01BR</v>
          </cell>
          <cell r="B4940" t="str">
            <v>25.0000</v>
          </cell>
          <cell r="C4940" t="str">
            <v>25.0000</v>
          </cell>
          <cell r="D4940" t="str">
            <v>75.0000</v>
          </cell>
          <cell r="E4940" t="str">
            <v>200.0000</v>
          </cell>
          <cell r="F4940" t="str">
            <v>75.0000</v>
          </cell>
          <cell r="G4940" t="str">
            <v>25.0000</v>
          </cell>
          <cell r="H4940" t="str">
            <v>500.0000</v>
          </cell>
          <cell r="I4940" t="str">
            <v>125.0000</v>
          </cell>
          <cell r="J4940" t="str">
            <v>250.0000</v>
          </cell>
          <cell r="K4940" t="str">
            <v>300.0000</v>
          </cell>
          <cell r="L4940" t="str">
            <v>75.0000</v>
          </cell>
          <cell r="M4940" t="str">
            <v>25.0000</v>
          </cell>
          <cell r="N4940" t="str">
            <v>175.0000</v>
          </cell>
          <cell r="O4940" t="str">
            <v>150.0000</v>
          </cell>
          <cell r="P4940" t="str">
            <v>100.0000</v>
          </cell>
          <cell r="Q4940" t="str">
            <v>75.0000</v>
          </cell>
          <cell r="R4940" t="str">
            <v>25.0000</v>
          </cell>
          <cell r="S4940" t="str">
            <v>50.0000</v>
          </cell>
        </row>
        <row r="4941">
          <cell r="A4941" t="str">
            <v>ASH011224544400LocalConsumption</v>
          </cell>
          <cell r="B4941" t="str">
            <v>0.0900</v>
          </cell>
          <cell r="C4941" t="str">
            <v>24.5200</v>
          </cell>
          <cell r="D4941" t="str">
            <v>59.4500</v>
          </cell>
          <cell r="E4941" t="str">
            <v>197.5400</v>
          </cell>
          <cell r="F4941" t="str">
            <v>18.0000</v>
          </cell>
          <cell r="G4941" t="str">
            <v>63.7300</v>
          </cell>
          <cell r="H4941" t="str">
            <v>15.3600</v>
          </cell>
          <cell r="I4941" t="str">
            <v>125.0000</v>
          </cell>
          <cell r="J4941" t="str">
            <v>250.0000</v>
          </cell>
          <cell r="K4941" t="str">
            <v>294.8300</v>
          </cell>
          <cell r="L4941" t="str">
            <v>63.3500</v>
          </cell>
          <cell r="M4941" t="str">
            <v>33.7200</v>
          </cell>
          <cell r="N4941" t="str">
            <v>168.2500</v>
          </cell>
          <cell r="O4941" t="str">
            <v>160.6300</v>
          </cell>
          <cell r="P4941" t="str">
            <v>99.1700</v>
          </cell>
          <cell r="Q4941" t="str">
            <v>71.4800</v>
          </cell>
          <cell r="R4941" t="str">
            <v>20.5800</v>
          </cell>
          <cell r="S4941" t="str">
            <v>61.2600</v>
          </cell>
        </row>
        <row r="4942">
          <cell r="A4942" t="str">
            <v>ASH011224544400OpeningStocks</v>
          </cell>
          <cell r="B4942" t="str">
            <v>50.8200</v>
          </cell>
          <cell r="C4942" t="str">
            <v>24.9100</v>
          </cell>
          <cell r="D4942" t="str">
            <v>24.9100</v>
          </cell>
          <cell r="E4942" t="str">
            <v>40.4500</v>
          </cell>
          <cell r="F4942" t="str">
            <v>42.9100</v>
          </cell>
          <cell r="G4942" t="str">
            <v>24.9100</v>
          </cell>
          <cell r="H4942" t="str">
            <v>24.9100</v>
          </cell>
          <cell r="I4942" t="str">
            <v>24.9100</v>
          </cell>
          <cell r="J4942" t="str">
            <v>24.9100</v>
          </cell>
          <cell r="K4942" t="str">
            <v>24.9100</v>
          </cell>
          <cell r="L4942" t="str">
            <v>24.9100</v>
          </cell>
          <cell r="M4942" t="str">
            <v>24.9100</v>
          </cell>
          <cell r="N4942" t="str">
            <v>24.9100</v>
          </cell>
          <cell r="O4942" t="str">
            <v>24.9100</v>
          </cell>
          <cell r="P4942" t="str">
            <v>24.9100</v>
          </cell>
          <cell r="Q4942" t="str">
            <v>24.9100</v>
          </cell>
          <cell r="R4942" t="str">
            <v>24.9100</v>
          </cell>
          <cell r="S4942" t="str">
            <v>24.9100</v>
          </cell>
        </row>
        <row r="4943">
          <cell r="A4943" t="str">
            <v>ASH011224544400PlannedSales</v>
          </cell>
          <cell r="B4943" t="str">
            <v>0.0900</v>
          </cell>
          <cell r="C4943" t="str">
            <v>24.5200</v>
          </cell>
          <cell r="D4943" t="str">
            <v>59.4500</v>
          </cell>
          <cell r="E4943" t="str">
            <v>197.5400</v>
          </cell>
          <cell r="F4943" t="str">
            <v>18.0000</v>
          </cell>
          <cell r="G4943" t="str">
            <v>63.7300</v>
          </cell>
          <cell r="H4943" t="str">
            <v>15.3600</v>
          </cell>
          <cell r="I4943" t="str">
            <v>125.0000</v>
          </cell>
          <cell r="J4943" t="str">
            <v>250.0000</v>
          </cell>
          <cell r="K4943" t="str">
            <v>294.8300</v>
          </cell>
          <cell r="L4943" t="str">
            <v>63.3500</v>
          </cell>
          <cell r="M4943" t="str">
            <v>33.7200</v>
          </cell>
          <cell r="N4943" t="str">
            <v>168.2500</v>
          </cell>
          <cell r="O4943" t="str">
            <v>160.6300</v>
          </cell>
          <cell r="P4943" t="str">
            <v>99.1700</v>
          </cell>
          <cell r="Q4943" t="str">
            <v>71.4800</v>
          </cell>
          <cell r="R4943" t="str">
            <v>20.5800</v>
          </cell>
          <cell r="S4943" t="str">
            <v>61.2600</v>
          </cell>
        </row>
        <row r="4944">
          <cell r="A4944" t="str">
            <v>ASH011224544400RequestedSales</v>
          </cell>
          <cell r="B4944" t="str">
            <v>0.0900</v>
          </cell>
          <cell r="C4944" t="str">
            <v>8.0600</v>
          </cell>
          <cell r="D4944" t="str">
            <v>72.3100</v>
          </cell>
          <cell r="E4944" t="str">
            <v>197.5400</v>
          </cell>
          <cell r="F4944" t="str">
            <v>68.0000</v>
          </cell>
          <cell r="G4944" t="str">
            <v>5.7000</v>
          </cell>
          <cell r="H4944" t="str">
            <v>1.0000</v>
          </cell>
          <cell r="I4944" t="str">
            <v>135.4100</v>
          </cell>
          <cell r="J4944" t="str">
            <v>254.7700</v>
          </cell>
          <cell r="K4944" t="str">
            <v>294.8300</v>
          </cell>
          <cell r="L4944" t="str">
            <v>63.3500</v>
          </cell>
          <cell r="M4944" t="str">
            <v>33.7200</v>
          </cell>
          <cell r="N4944" t="str">
            <v>25.0000</v>
          </cell>
          <cell r="O4944" t="str">
            <v>1.3200</v>
          </cell>
          <cell r="P4944" t="str">
            <v>4.0000</v>
          </cell>
          <cell r="Q4944" t="str">
            <v>4.0000</v>
          </cell>
          <cell r="R4944" t="str">
            <v>4.0000</v>
          </cell>
          <cell r="S4944" t="str">
            <v>4.8800</v>
          </cell>
        </row>
        <row r="4945">
          <cell r="A4945" t="str">
            <v>ASH011224544400TotalSupply</v>
          </cell>
          <cell r="B4945" t="str">
            <v>25.0000</v>
          </cell>
          <cell r="C4945" t="str">
            <v>28.9900</v>
          </cell>
          <cell r="D4945" t="str">
            <v>75.0000</v>
          </cell>
          <cell r="E4945" t="str">
            <v>200.0000</v>
          </cell>
          <cell r="F4945" t="str">
            <v>25.0000</v>
          </cell>
          <cell r="G4945" t="str">
            <v>75.0000</v>
          </cell>
          <cell r="H4945" t="str">
            <v>4496.0298</v>
          </cell>
          <cell r="I4945" t="str">
            <v>125.0000</v>
          </cell>
          <cell r="J4945" t="str">
            <v>250.0000</v>
          </cell>
          <cell r="K4945" t="str">
            <v>300.0000</v>
          </cell>
          <cell r="L4945" t="str">
            <v>75.0000</v>
          </cell>
          <cell r="M4945" t="str">
            <v>25.0000</v>
          </cell>
          <cell r="N4945" t="str">
            <v>10.0000</v>
          </cell>
          <cell r="O4945" t="str">
            <v>37.0000</v>
          </cell>
          <cell r="P4945" t="str">
            <v>27.0000</v>
          </cell>
          <cell r="Q4945" t="str">
            <v>1.0000</v>
          </cell>
          <cell r="R4945" t="str">
            <v>25.0000</v>
          </cell>
          <cell r="S4945" t="str">
            <v>50.0000</v>
          </cell>
        </row>
        <row r="4946">
          <cell r="A4946" t="str">
            <v>ASH011224544400TotalTransfersIn</v>
          </cell>
          <cell r="B4946" t="str">
            <v>25.0000</v>
          </cell>
          <cell r="C4946" t="str">
            <v>16.0000</v>
          </cell>
          <cell r="D4946" t="str">
            <v>75.0000</v>
          </cell>
          <cell r="E4946" t="str">
            <v>200.0000</v>
          </cell>
          <cell r="F4946" t="str">
            <v>25.0000</v>
          </cell>
          <cell r="G4946" t="str">
            <v>75.0000</v>
          </cell>
          <cell r="H4946" t="str">
            <v>29.4000</v>
          </cell>
          <cell r="I4946" t="str">
            <v>125.0000</v>
          </cell>
          <cell r="J4946" t="str">
            <v>250.0000</v>
          </cell>
          <cell r="K4946" t="str">
            <v>300.0000</v>
          </cell>
          <cell r="L4946" t="str">
            <v>75.0000</v>
          </cell>
          <cell r="M4946" t="str">
            <v>25.0000</v>
          </cell>
          <cell r="N4946" t="str">
            <v>175.0000</v>
          </cell>
          <cell r="O4946" t="str">
            <v>150.0000</v>
          </cell>
          <cell r="P4946" t="str">
            <v>100.0000</v>
          </cell>
          <cell r="Q4946" t="str">
            <v>75.0000</v>
          </cell>
          <cell r="R4946" t="str">
            <v>25.0000</v>
          </cell>
          <cell r="S4946" t="str">
            <v>50.0000</v>
          </cell>
        </row>
        <row r="4947">
          <cell r="A4947" t="str">
            <v>ASH011224544400TotalUsage</v>
          </cell>
          <cell r="B4947" t="str">
            <v>0.0900</v>
          </cell>
          <cell r="C4947" t="str">
            <v>24.5200</v>
          </cell>
          <cell r="D4947" t="str">
            <v>59.4600</v>
          </cell>
          <cell r="E4947" t="str">
            <v>197.5400</v>
          </cell>
          <cell r="F4947" t="str">
            <v>18.0000</v>
          </cell>
          <cell r="G4947" t="str">
            <v>63.7300</v>
          </cell>
          <cell r="H4947" t="str">
            <v>15.3600</v>
          </cell>
          <cell r="I4947" t="str">
            <v>125.0000</v>
          </cell>
          <cell r="J4947" t="str">
            <v>250.0000</v>
          </cell>
          <cell r="K4947" t="str">
            <v>294.8300</v>
          </cell>
          <cell r="L4947" t="str">
            <v>63.3500</v>
          </cell>
          <cell r="M4947" t="str">
            <v>33.7200</v>
          </cell>
          <cell r="N4947" t="str">
            <v>10.0000</v>
          </cell>
          <cell r="O4947" t="str">
            <v>37.0000</v>
          </cell>
          <cell r="P4947" t="str">
            <v>27.0000</v>
          </cell>
          <cell r="Q4947" t="str">
            <v>1.0000</v>
          </cell>
          <cell r="R4947" t="str">
            <v>20.5800</v>
          </cell>
          <cell r="S4947" t="str">
            <v>61.2600</v>
          </cell>
        </row>
        <row r="4948">
          <cell r="A4948" t="str">
            <v>ASH011282545000ClosingMatCost</v>
          </cell>
          <cell r="B4948" t="str">
            <v>12369.2508</v>
          </cell>
          <cell r="C4948" t="str">
            <v>5327.0472</v>
          </cell>
          <cell r="D4948" t="str">
            <v>-40.1860</v>
          </cell>
          <cell r="E4948" t="str">
            <v>5533.0656</v>
          </cell>
          <cell r="F4948" t="str">
            <v>100.4650</v>
          </cell>
          <cell r="G4948" t="str">
            <v>148.6882</v>
          </cell>
          <cell r="H4948" t="str">
            <v>325.5066</v>
          </cell>
          <cell r="I4948" t="str">
            <v>148.6882</v>
          </cell>
          <cell r="J4948" t="str">
            <v>36.1674</v>
          </cell>
          <cell r="K4948" t="str">
            <v>176.8184</v>
          </cell>
          <cell r="L4948" t="str">
            <v>321.4880</v>
          </cell>
          <cell r="M4948" t="str">
            <v>208.9672</v>
          </cell>
          <cell r="N4948" t="str">
            <v>160.7440</v>
          </cell>
          <cell r="O4948" t="str">
            <v>64.2976</v>
          </cell>
          <cell r="P4948" t="str">
            <v>64.2976</v>
          </cell>
          <cell r="Q4948" t="str">
            <v>208.9672</v>
          </cell>
          <cell r="R4948" t="str">
            <v>1747.4775</v>
          </cell>
          <cell r="S4948" t="str">
            <v>6901.6164</v>
          </cell>
        </row>
        <row r="4949">
          <cell r="A4949" t="str">
            <v>ASH011282545000ClosingStocks</v>
          </cell>
          <cell r="B4949" t="str">
            <v>30.7800</v>
          </cell>
          <cell r="C4949" t="str">
            <v>14.4800</v>
          </cell>
          <cell r="D4949" t="str">
            <v>-0.1000</v>
          </cell>
          <cell r="E4949" t="str">
            <v>15.0400</v>
          </cell>
          <cell r="F4949" t="str">
            <v>0.2500</v>
          </cell>
          <cell r="G4949" t="str">
            <v>0.3700</v>
          </cell>
          <cell r="H4949" t="str">
            <v>0.8100</v>
          </cell>
          <cell r="I4949" t="str">
            <v>0.3700</v>
          </cell>
          <cell r="J4949" t="str">
            <v>0.0900</v>
          </cell>
          <cell r="K4949" t="str">
            <v>0.4400</v>
          </cell>
          <cell r="L4949" t="str">
            <v>0.8000</v>
          </cell>
          <cell r="M4949" t="str">
            <v>0.5200</v>
          </cell>
          <cell r="N4949" t="str">
            <v>0.4000</v>
          </cell>
          <cell r="O4949" t="str">
            <v>0.1600</v>
          </cell>
          <cell r="P4949" t="str">
            <v>0.1600</v>
          </cell>
          <cell r="Q4949" t="str">
            <v>0.5200</v>
          </cell>
          <cell r="R4949" t="str">
            <v>4.7500</v>
          </cell>
          <cell r="S4949" t="str">
            <v>18.7600</v>
          </cell>
        </row>
        <row r="4950">
          <cell r="A4950" t="str">
            <v>ASH011282545000IncomingBODLAT1SH01LQ</v>
          </cell>
          <cell r="B4950" t="str">
            <v>25.0000</v>
          </cell>
          <cell r="C4950" t="str">
            <v>3.0000</v>
          </cell>
          <cell r="D4950" t="str">
            <v>3.0000</v>
          </cell>
          <cell r="E4950" t="str">
            <v>98.0000</v>
          </cell>
          <cell r="F4950" t="str">
            <v>118.0000</v>
          </cell>
          <cell r="G4950" t="str">
            <v>108.0000</v>
          </cell>
          <cell r="H4950" t="str">
            <v>120.0000</v>
          </cell>
          <cell r="I4950" t="str">
            <v>172.0000</v>
          </cell>
          <cell r="J4950" t="str">
            <v>32.0000</v>
          </cell>
          <cell r="K4950" t="str">
            <v>10.0000</v>
          </cell>
          <cell r="L4950" t="str">
            <v>6.0000</v>
          </cell>
          <cell r="M4950" t="str">
            <v>71.0000</v>
          </cell>
          <cell r="N4950" t="str">
            <v>35.0000</v>
          </cell>
          <cell r="O4950" t="str">
            <v>28.0000</v>
          </cell>
          <cell r="P4950" t="str">
            <v>294.0000</v>
          </cell>
          <cell r="Q4950" t="str">
            <v>152.0000</v>
          </cell>
          <cell r="R4950" t="str">
            <v>457.0000</v>
          </cell>
          <cell r="S4950" t="str">
            <v>174.0000</v>
          </cell>
        </row>
        <row r="4951">
          <cell r="A4951" t="str">
            <v>ASH011282545000LocalConsumption</v>
          </cell>
          <cell r="B4951" t="str">
            <v>1.7900</v>
          </cell>
          <cell r="C4951" t="str">
            <v>33.7900</v>
          </cell>
          <cell r="D4951" t="str">
            <v>3.1000</v>
          </cell>
          <cell r="E4951" t="str">
            <v>97.9000</v>
          </cell>
          <cell r="F4951" t="str">
            <v>117.7500</v>
          </cell>
          <cell r="G4951" t="str">
            <v>107.8800</v>
          </cell>
          <cell r="H4951" t="str">
            <v>119.5600</v>
          </cell>
          <cell r="I4951" t="str">
            <v>172.4400</v>
          </cell>
          <cell r="J4951" t="str">
            <v>32.2800</v>
          </cell>
          <cell r="K4951" t="str">
            <v>9.6400</v>
          </cell>
          <cell r="L4951" t="str">
            <v>5.6400</v>
          </cell>
          <cell r="M4951" t="str">
            <v>71.2800</v>
          </cell>
          <cell r="N4951" t="str">
            <v>35.1200</v>
          </cell>
          <cell r="O4951" t="str">
            <v>28.2400</v>
          </cell>
          <cell r="P4951" t="str">
            <v>294.0000</v>
          </cell>
          <cell r="Q4951" t="str">
            <v>151.6400</v>
          </cell>
          <cell r="R4951" t="str">
            <v>457.5200</v>
          </cell>
          <cell r="S4951" t="str">
            <v>174.0000</v>
          </cell>
        </row>
        <row r="4952">
          <cell r="A4952" t="str">
            <v>ASH011282545000OpeningStocks</v>
          </cell>
          <cell r="B4952" t="str">
            <v>32.5800</v>
          </cell>
          <cell r="C4952" t="str">
            <v>30.7800</v>
          </cell>
          <cell r="D4952" t="str">
            <v>14.4800</v>
          </cell>
          <cell r="E4952" t="str">
            <v>-0.1000</v>
          </cell>
          <cell r="F4952" t="str">
            <v>15.0400</v>
          </cell>
          <cell r="G4952" t="str">
            <v>0.2500</v>
          </cell>
          <cell r="H4952" t="str">
            <v>0.3700</v>
          </cell>
          <cell r="I4952" t="str">
            <v>0.8100</v>
          </cell>
          <cell r="J4952" t="str">
            <v>0.3700</v>
          </cell>
          <cell r="K4952" t="str">
            <v>0.0900</v>
          </cell>
          <cell r="L4952" t="str">
            <v>0.4400</v>
          </cell>
          <cell r="M4952" t="str">
            <v>0.8000</v>
          </cell>
          <cell r="N4952" t="str">
            <v>0.5200</v>
          </cell>
          <cell r="O4952" t="str">
            <v>0.4000</v>
          </cell>
          <cell r="P4952" t="str">
            <v>0.1600</v>
          </cell>
          <cell r="Q4952" t="str">
            <v>0.1600</v>
          </cell>
          <cell r="R4952" t="str">
            <v>0.5200</v>
          </cell>
          <cell r="S4952" t="str">
            <v>4.7500</v>
          </cell>
        </row>
        <row r="4953">
          <cell r="A4953" t="str">
            <v>ASH011282545000PlannedSales</v>
          </cell>
          <cell r="B4953" t="str">
            <v>1.7900</v>
          </cell>
          <cell r="C4953" t="str">
            <v>33.7900</v>
          </cell>
          <cell r="D4953" t="str">
            <v>3.1000</v>
          </cell>
          <cell r="E4953" t="str">
            <v>97.9000</v>
          </cell>
          <cell r="F4953" t="str">
            <v>117.7500</v>
          </cell>
          <cell r="G4953" t="str">
            <v>107.8800</v>
          </cell>
          <cell r="H4953" t="str">
            <v>119.5600</v>
          </cell>
          <cell r="I4953" t="str">
            <v>172.4400</v>
          </cell>
          <cell r="J4953" t="str">
            <v>32.2800</v>
          </cell>
          <cell r="K4953" t="str">
            <v>9.6400</v>
          </cell>
          <cell r="L4953" t="str">
            <v>5.6400</v>
          </cell>
          <cell r="M4953" t="str">
            <v>71.2800</v>
          </cell>
          <cell r="N4953" t="str">
            <v>35.1200</v>
          </cell>
          <cell r="O4953" t="str">
            <v>28.2400</v>
          </cell>
          <cell r="P4953" t="str">
            <v>294.0000</v>
          </cell>
          <cell r="Q4953" t="str">
            <v>151.6400</v>
          </cell>
          <cell r="R4953" t="str">
            <v>457.5200</v>
          </cell>
          <cell r="S4953" t="str">
            <v>174.0000</v>
          </cell>
        </row>
        <row r="4954">
          <cell r="A4954" t="str">
            <v>ASH011282545000RequestedSales</v>
          </cell>
          <cell r="B4954" t="str">
            <v>1.7900</v>
          </cell>
          <cell r="C4954" t="str">
            <v>42.6800</v>
          </cell>
          <cell r="D4954" t="str">
            <v>72.6600</v>
          </cell>
          <cell r="E4954" t="str">
            <v>97.9000</v>
          </cell>
          <cell r="F4954" t="str">
            <v>117.7500</v>
          </cell>
          <cell r="G4954" t="str">
            <v>107.8800</v>
          </cell>
          <cell r="H4954" t="str">
            <v>119.5600</v>
          </cell>
          <cell r="I4954" t="str">
            <v>172.4400</v>
          </cell>
          <cell r="J4954" t="str">
            <v>32.2800</v>
          </cell>
          <cell r="K4954" t="str">
            <v>9.6400</v>
          </cell>
          <cell r="L4954" t="str">
            <v>5.6400</v>
          </cell>
          <cell r="M4954" t="str">
            <v>71.2800</v>
          </cell>
          <cell r="N4954" t="str">
            <v>35.1200</v>
          </cell>
          <cell r="O4954" t="str">
            <v>28.2400</v>
          </cell>
          <cell r="P4954" t="str">
            <v>294.0000</v>
          </cell>
          <cell r="Q4954" t="str">
            <v>151.6400</v>
          </cell>
          <cell r="R4954" t="str">
            <v>457.5600</v>
          </cell>
          <cell r="S4954" t="str">
            <v>174.0000</v>
          </cell>
        </row>
        <row r="4955">
          <cell r="A4955" t="str">
            <v>ASH011282545000TotalSupply</v>
          </cell>
          <cell r="B4955" t="str">
            <v>250.0000</v>
          </cell>
          <cell r="C4955" t="str">
            <v>3.0000</v>
          </cell>
          <cell r="D4955" t="str">
            <v>3.0000</v>
          </cell>
          <cell r="E4955" t="str">
            <v>98.0000</v>
          </cell>
          <cell r="F4955" t="str">
            <v>118.0000</v>
          </cell>
          <cell r="G4955" t="str">
            <v>108.0000</v>
          </cell>
          <cell r="H4955" t="str">
            <v>120.0000</v>
          </cell>
          <cell r="I4955" t="str">
            <v>172.0000</v>
          </cell>
          <cell r="J4955" t="str">
            <v>32.0000</v>
          </cell>
          <cell r="K4955" t="str">
            <v>10.0000</v>
          </cell>
          <cell r="L4955" t="str">
            <v>6.0000</v>
          </cell>
          <cell r="M4955" t="str">
            <v>71.0000</v>
          </cell>
          <cell r="N4955" t="str">
            <v>35.0000</v>
          </cell>
          <cell r="O4955" t="str">
            <v>28.0000</v>
          </cell>
          <cell r="P4955" t="str">
            <v>294.0000</v>
          </cell>
          <cell r="Q4955" t="str">
            <v>152.0000</v>
          </cell>
          <cell r="R4955" t="str">
            <v>457.0000</v>
          </cell>
          <cell r="S4955" t="str">
            <v>174.0000</v>
          </cell>
        </row>
        <row r="4956">
          <cell r="A4956" t="str">
            <v>ASH011282545000TotalTransfersIn</v>
          </cell>
          <cell r="B4956" t="str">
            <v>484.4800</v>
          </cell>
          <cell r="C4956" t="str">
            <v>3.0000</v>
          </cell>
          <cell r="D4956" t="str">
            <v>3.0000</v>
          </cell>
          <cell r="E4956" t="str">
            <v>98.0000</v>
          </cell>
          <cell r="F4956" t="str">
            <v>118.0000</v>
          </cell>
          <cell r="G4956" t="str">
            <v>108.0000</v>
          </cell>
          <cell r="H4956" t="str">
            <v>120.0000</v>
          </cell>
          <cell r="I4956" t="str">
            <v>172.0000</v>
          </cell>
          <cell r="J4956" t="str">
            <v>32.0000</v>
          </cell>
          <cell r="K4956" t="str">
            <v>10.0000</v>
          </cell>
          <cell r="L4956" t="str">
            <v>6.0000</v>
          </cell>
          <cell r="M4956" t="str">
            <v>71.0000</v>
          </cell>
          <cell r="N4956" t="str">
            <v>35.0000</v>
          </cell>
          <cell r="O4956" t="str">
            <v>28.0000</v>
          </cell>
          <cell r="P4956" t="str">
            <v>294.0000</v>
          </cell>
          <cell r="Q4956" t="str">
            <v>152.0000</v>
          </cell>
          <cell r="R4956" t="str">
            <v>457.0000</v>
          </cell>
          <cell r="S4956" t="str">
            <v>174.0000</v>
          </cell>
        </row>
        <row r="4957">
          <cell r="A4957" t="str">
            <v>ASH011282545000TotalUsage</v>
          </cell>
          <cell r="B4957" t="str">
            <v>1.8000</v>
          </cell>
          <cell r="C4957" t="str">
            <v>33.7800</v>
          </cell>
          <cell r="D4957" t="str">
            <v>3.1000</v>
          </cell>
          <cell r="E4957" t="str">
            <v>97.9000</v>
          </cell>
          <cell r="F4957" t="str">
            <v>117.7500</v>
          </cell>
          <cell r="G4957" t="str">
            <v>107.8800</v>
          </cell>
          <cell r="H4957" t="str">
            <v>119.5600</v>
          </cell>
          <cell r="I4957" t="str">
            <v>172.4400</v>
          </cell>
          <cell r="J4957" t="str">
            <v>32.2800</v>
          </cell>
          <cell r="K4957" t="str">
            <v>9.6400</v>
          </cell>
          <cell r="L4957" t="str">
            <v>5.6400</v>
          </cell>
          <cell r="M4957" t="str">
            <v>71.2800</v>
          </cell>
          <cell r="N4957" t="str">
            <v>35.1200</v>
          </cell>
          <cell r="O4957" t="str">
            <v>28.2400</v>
          </cell>
          <cell r="P4957" t="str">
            <v>294.0000</v>
          </cell>
          <cell r="Q4957" t="str">
            <v>151.6400</v>
          </cell>
          <cell r="R4957" t="str">
            <v>457.5200</v>
          </cell>
          <cell r="S4957" t="str">
            <v>174.0000</v>
          </cell>
        </row>
        <row r="4958">
          <cell r="A4958" t="str">
            <v>ASH011307544400ClosingMatCost</v>
          </cell>
          <cell r="B4958" t="str">
            <v>638.0835</v>
          </cell>
          <cell r="C4958" t="str">
            <v>8157.1215</v>
          </cell>
          <cell r="D4958" t="str">
            <v>3131.7828</v>
          </cell>
          <cell r="E4958" t="str">
            <v>8281.2891</v>
          </cell>
          <cell r="F4958" t="str">
            <v>6553.2900</v>
          </cell>
          <cell r="G4958" t="str">
            <v>4790.7999</v>
          </cell>
          <cell r="H4958" t="str">
            <v>4634.7400</v>
          </cell>
          <cell r="I4958" t="str">
            <v>9857.5278</v>
          </cell>
          <cell r="J4958" t="str">
            <v>4683.8778</v>
          </cell>
          <cell r="K4958" t="str">
            <v>2500.5975</v>
          </cell>
          <cell r="L4958" t="str">
            <v>9447.0849</v>
          </cell>
          <cell r="M4958" t="str">
            <v>9681.6237</v>
          </cell>
          <cell r="N4958" t="str">
            <v>3183.5193</v>
          </cell>
          <cell r="O4958" t="str">
            <v>5373.6978</v>
          </cell>
          <cell r="P4958" t="str">
            <v>9885.1206</v>
          </cell>
          <cell r="Q4958" t="str">
            <v>7950.1755</v>
          </cell>
          <cell r="R4958" t="str">
            <v>4634.7400</v>
          </cell>
          <cell r="S4958" t="str">
            <v>8074.3431</v>
          </cell>
        </row>
        <row r="4959">
          <cell r="A4959" t="str">
            <v>ASH011307544400ClosingStocks</v>
          </cell>
          <cell r="B4959" t="str">
            <v>1.8500</v>
          </cell>
          <cell r="C4959" t="str">
            <v>23.6500</v>
          </cell>
          <cell r="D4959" t="str">
            <v>9.0800</v>
          </cell>
          <cell r="E4959" t="str">
            <v>24.0100</v>
          </cell>
          <cell r="F4959" t="str">
            <v>19.0000</v>
          </cell>
          <cell r="G4959" t="str">
            <v>13.8900</v>
          </cell>
          <cell r="H4959" t="str">
            <v>11.0000</v>
          </cell>
          <cell r="I4959" t="str">
            <v>28.5800</v>
          </cell>
          <cell r="J4959" t="str">
            <v>13.5800</v>
          </cell>
          <cell r="K4959" t="str">
            <v>7.2500</v>
          </cell>
          <cell r="L4959" t="str">
            <v>27.3900</v>
          </cell>
          <cell r="M4959" t="str">
            <v>28.0700</v>
          </cell>
          <cell r="N4959" t="str">
            <v>9.2300</v>
          </cell>
          <cell r="O4959" t="str">
            <v>15.5800</v>
          </cell>
          <cell r="P4959" t="str">
            <v>28.6600</v>
          </cell>
          <cell r="Q4959" t="str">
            <v>23.0500</v>
          </cell>
          <cell r="R4959" t="str">
            <v>11.0000</v>
          </cell>
          <cell r="S4959" t="str">
            <v>23.4100</v>
          </cell>
        </row>
        <row r="4960">
          <cell r="A4960" t="str">
            <v>ASH011307544400IncomingBODGE03SH01BR</v>
          </cell>
          <cell r="B4960" t="str">
            <v>293.5000</v>
          </cell>
          <cell r="C4960" t="str">
            <v>50.0000</v>
          </cell>
          <cell r="D4960" t="str">
            <v>25.0000</v>
          </cell>
          <cell r="E4960" t="str">
            <v>25.0000</v>
          </cell>
          <cell r="F4960" t="str">
            <v>25.0000</v>
          </cell>
          <cell r="G4960" t="str">
            <v>1300.0000</v>
          </cell>
          <cell r="H4960" t="str">
            <v>900.0000</v>
          </cell>
          <cell r="I4960" t="str">
            <v>50.0000</v>
          </cell>
          <cell r="J4960" t="str">
            <v>650.0000</v>
          </cell>
          <cell r="K4960" t="str">
            <v>25.0000</v>
          </cell>
          <cell r="L4960" t="str">
            <v>50.0000</v>
          </cell>
          <cell r="M4960" t="str">
            <v>75.0000</v>
          </cell>
          <cell r="N4960" t="str">
            <v>50.0000</v>
          </cell>
          <cell r="O4960" t="str">
            <v>100.0000</v>
          </cell>
          <cell r="P4960" t="str">
            <v>75.0000</v>
          </cell>
          <cell r="Q4960" t="str">
            <v>25.0000</v>
          </cell>
          <cell r="R4960" t="str">
            <v>400.0000</v>
          </cell>
          <cell r="S4960" t="str">
            <v>25.0000</v>
          </cell>
        </row>
        <row r="4961">
          <cell r="A4961" t="str">
            <v>ASH011307544400LocalConsumption</v>
          </cell>
          <cell r="B4961" t="str">
            <v>42.0800</v>
          </cell>
          <cell r="C4961" t="str">
            <v>28.2100</v>
          </cell>
          <cell r="D4961" t="str">
            <v>14.5700</v>
          </cell>
          <cell r="E4961" t="str">
            <v>10.0700</v>
          </cell>
          <cell r="F4961" t="str">
            <v>30.0100</v>
          </cell>
          <cell r="G4961" t="str">
            <v>5.1100</v>
          </cell>
          <cell r="H4961" t="str">
            <v>13.8900</v>
          </cell>
          <cell r="I4961" t="str">
            <v>21.4200</v>
          </cell>
          <cell r="J4961" t="str">
            <v>15.0000</v>
          </cell>
          <cell r="K4961" t="str">
            <v>31.3300</v>
          </cell>
          <cell r="L4961" t="str">
            <v>29.8600</v>
          </cell>
          <cell r="M4961" t="str">
            <v>74.3200</v>
          </cell>
          <cell r="N4961" t="str">
            <v>68.8400</v>
          </cell>
          <cell r="O4961" t="str">
            <v>93.6600</v>
          </cell>
          <cell r="P4961" t="str">
            <v>61.9200</v>
          </cell>
          <cell r="Q4961" t="str">
            <v>30.6100</v>
          </cell>
          <cell r="R4961" t="str">
            <v>23.0500</v>
          </cell>
          <cell r="S4961" t="str">
            <v>1.5900</v>
          </cell>
        </row>
        <row r="4962">
          <cell r="A4962" t="str">
            <v>ASH011307544400OpeningStocks</v>
          </cell>
          <cell r="B4962" t="str">
            <v>43.9400</v>
          </cell>
          <cell r="C4962" t="str">
            <v>1.8500</v>
          </cell>
          <cell r="D4962" t="str">
            <v>23.6500</v>
          </cell>
          <cell r="E4962" t="str">
            <v>9.0800</v>
          </cell>
          <cell r="F4962" t="str">
            <v>24.0100</v>
          </cell>
          <cell r="G4962" t="str">
            <v>19.0000</v>
          </cell>
          <cell r="H4962" t="str">
            <v>13.8900</v>
          </cell>
          <cell r="I4962" t="str">
            <v>11.0000</v>
          </cell>
          <cell r="J4962" t="str">
            <v>28.5800</v>
          </cell>
          <cell r="K4962" t="str">
            <v>13.5800</v>
          </cell>
          <cell r="L4962" t="str">
            <v>7.2500</v>
          </cell>
          <cell r="M4962" t="str">
            <v>27.3900</v>
          </cell>
          <cell r="N4962" t="str">
            <v>28.0700</v>
          </cell>
          <cell r="O4962" t="str">
            <v>9.2300</v>
          </cell>
          <cell r="P4962" t="str">
            <v>15.5800</v>
          </cell>
          <cell r="Q4962" t="str">
            <v>28.6600</v>
          </cell>
          <cell r="R4962" t="str">
            <v>23.0500</v>
          </cell>
          <cell r="S4962" t="str">
            <v>11.0000</v>
          </cell>
        </row>
        <row r="4963">
          <cell r="A4963" t="str">
            <v>ASH011307544400PlannedSales</v>
          </cell>
          <cell r="B4963" t="str">
            <v>42.0800</v>
          </cell>
          <cell r="C4963" t="str">
            <v>28.2100</v>
          </cell>
          <cell r="D4963" t="str">
            <v>14.5700</v>
          </cell>
          <cell r="E4963" t="str">
            <v>10.0700</v>
          </cell>
          <cell r="F4963" t="str">
            <v>30.0100</v>
          </cell>
          <cell r="G4963" t="str">
            <v>5.1100</v>
          </cell>
          <cell r="H4963" t="str">
            <v>13.8900</v>
          </cell>
          <cell r="I4963" t="str">
            <v>21.4200</v>
          </cell>
          <cell r="J4963" t="str">
            <v>15.0000</v>
          </cell>
          <cell r="K4963" t="str">
            <v>31.3300</v>
          </cell>
          <cell r="L4963" t="str">
            <v>29.8600</v>
          </cell>
          <cell r="M4963" t="str">
            <v>74.3200</v>
          </cell>
          <cell r="N4963" t="str">
            <v>68.8400</v>
          </cell>
          <cell r="O4963" t="str">
            <v>93.6600</v>
          </cell>
          <cell r="P4963" t="str">
            <v>61.9200</v>
          </cell>
          <cell r="Q4963" t="str">
            <v>30.6100</v>
          </cell>
          <cell r="R4963" t="str">
            <v>23.0500</v>
          </cell>
          <cell r="S4963" t="str">
            <v>1.5900</v>
          </cell>
        </row>
        <row r="4964">
          <cell r="A4964" t="str">
            <v>ASH011307544400RequestedSales</v>
          </cell>
          <cell r="B4964" t="str">
            <v>42.0800</v>
          </cell>
          <cell r="C4964" t="str">
            <v>29.1300</v>
          </cell>
          <cell r="D4964" t="str">
            <v>14.5700</v>
          </cell>
          <cell r="E4964" t="str">
            <v>10.0700</v>
          </cell>
          <cell r="F4964" t="str">
            <v>30.0100</v>
          </cell>
          <cell r="G4964" t="str">
            <v>5.1100</v>
          </cell>
          <cell r="H4964" t="str">
            <v>70.6400</v>
          </cell>
          <cell r="I4964" t="str">
            <v>21.4200</v>
          </cell>
          <cell r="J4964" t="str">
            <v>15.0000</v>
          </cell>
          <cell r="K4964" t="str">
            <v>31.3300</v>
          </cell>
          <cell r="L4964" t="str">
            <v>29.8600</v>
          </cell>
          <cell r="M4964" t="str">
            <v>74.3200</v>
          </cell>
          <cell r="N4964" t="str">
            <v>68.8400</v>
          </cell>
          <cell r="O4964" t="str">
            <v>93.6600</v>
          </cell>
          <cell r="P4964" t="str">
            <v>61.9200</v>
          </cell>
          <cell r="Q4964" t="str">
            <v>30.6100</v>
          </cell>
          <cell r="R4964" t="str">
            <v>23.2500</v>
          </cell>
          <cell r="S4964" t="str">
            <v>1.5900</v>
          </cell>
        </row>
        <row r="4965">
          <cell r="A4965" t="str">
            <v>ASH011307544400TotalSupply</v>
          </cell>
          <cell r="B4965" t="str">
            <v>0.1300</v>
          </cell>
          <cell r="C4965" t="str">
            <v>50.0000</v>
          </cell>
          <cell r="D4965" t="str">
            <v>25.0000</v>
          </cell>
          <cell r="E4965" t="str">
            <v>25.0000</v>
          </cell>
          <cell r="F4965" t="str">
            <v>25.0000</v>
          </cell>
          <cell r="G4965" t="str">
            <v>0.6200</v>
          </cell>
          <cell r="I4965" t="str">
            <v>50.0000</v>
          </cell>
          <cell r="K4965" t="str">
            <v>25.0000</v>
          </cell>
          <cell r="L4965" t="str">
            <v>50.0000</v>
          </cell>
          <cell r="M4965" t="str">
            <v>75.0000</v>
          </cell>
          <cell r="N4965" t="str">
            <v>50.0000</v>
          </cell>
          <cell r="O4965" t="str">
            <v>100.0000</v>
          </cell>
          <cell r="P4965" t="str">
            <v>75.0000</v>
          </cell>
          <cell r="Q4965" t="str">
            <v>25.0000</v>
          </cell>
          <cell r="S4965" t="str">
            <v>25.0000</v>
          </cell>
        </row>
        <row r="4966">
          <cell r="A4966" t="str">
            <v>ASH011307544400TotalTransfersIn</v>
          </cell>
          <cell r="B4966" t="str">
            <v>2.9700</v>
          </cell>
          <cell r="C4966" t="str">
            <v>50.0000</v>
          </cell>
          <cell r="D4966" t="str">
            <v>25.0000</v>
          </cell>
          <cell r="E4966" t="str">
            <v>25.0000</v>
          </cell>
          <cell r="F4966" t="str">
            <v>25.0000</v>
          </cell>
          <cell r="G4966" t="str">
            <v>0.6200</v>
          </cell>
          <cell r="I4966" t="str">
            <v>50.0000</v>
          </cell>
          <cell r="K4966" t="str">
            <v>25.0000</v>
          </cell>
          <cell r="L4966" t="str">
            <v>50.0000</v>
          </cell>
          <cell r="M4966" t="str">
            <v>75.0000</v>
          </cell>
          <cell r="N4966" t="str">
            <v>50.0000</v>
          </cell>
          <cell r="O4966" t="str">
            <v>100.0000</v>
          </cell>
          <cell r="P4966" t="str">
            <v>75.0000</v>
          </cell>
          <cell r="Q4966" t="str">
            <v>25.0000</v>
          </cell>
          <cell r="S4966" t="str">
            <v>25.0000</v>
          </cell>
        </row>
        <row r="4967">
          <cell r="A4967" t="str">
            <v>ASH011307544400TotalUsage</v>
          </cell>
          <cell r="B4967" t="str">
            <v>42.0900</v>
          </cell>
          <cell r="C4967" t="str">
            <v>28.2000</v>
          </cell>
          <cell r="D4967" t="str">
            <v>14.5700</v>
          </cell>
          <cell r="E4967" t="str">
            <v>10.0700</v>
          </cell>
          <cell r="F4967" t="str">
            <v>30.0100</v>
          </cell>
          <cell r="G4967" t="str">
            <v>5.1100</v>
          </cell>
          <cell r="H4967" t="str">
            <v>13.8900</v>
          </cell>
          <cell r="I4967" t="str">
            <v>21.4200</v>
          </cell>
          <cell r="J4967" t="str">
            <v>15.0000</v>
          </cell>
          <cell r="K4967" t="str">
            <v>31.3300</v>
          </cell>
          <cell r="L4967" t="str">
            <v>29.8600</v>
          </cell>
          <cell r="M4967" t="str">
            <v>74.3200</v>
          </cell>
          <cell r="N4967" t="str">
            <v>68.8400</v>
          </cell>
          <cell r="O4967" t="str">
            <v>93.6600</v>
          </cell>
          <cell r="P4967" t="str">
            <v>61.9200</v>
          </cell>
          <cell r="Q4967" t="str">
            <v>30.6100</v>
          </cell>
          <cell r="R4967" t="str">
            <v>23.0500</v>
          </cell>
          <cell r="S4967" t="str">
            <v>1.5900</v>
          </cell>
        </row>
        <row r="4968">
          <cell r="A4968" t="str">
            <v>ASH012006544400ClosingMatCost</v>
          </cell>
          <cell r="B4968" t="str">
            <v>854.9928</v>
          </cell>
          <cell r="C4968" t="str">
            <v>540.1822</v>
          </cell>
          <cell r="D4968" t="str">
            <v>3451.6376</v>
          </cell>
          <cell r="E4968" t="str">
            <v>5319.9552</v>
          </cell>
          <cell r="F4968" t="str">
            <v>3467.4708</v>
          </cell>
          <cell r="G4968" t="str">
            <v>6527.2367</v>
          </cell>
          <cell r="H4968" t="str">
            <v>4243.2976</v>
          </cell>
          <cell r="I4968" t="str">
            <v>4148.2984</v>
          </cell>
          <cell r="J4968" t="str">
            <v>4290.7972</v>
          </cell>
          <cell r="K4968" t="str">
            <v>2220.6063</v>
          </cell>
          <cell r="L4968" t="str">
            <v>6167.0314</v>
          </cell>
          <cell r="M4968" t="str">
            <v>8169.9312</v>
          </cell>
          <cell r="N4968" t="str">
            <v>653.1195</v>
          </cell>
          <cell r="O4968" t="str">
            <v>811.4515</v>
          </cell>
          <cell r="P4968" t="str">
            <v>1848.5261</v>
          </cell>
          <cell r="Q4968" t="str">
            <v>7097.2319</v>
          </cell>
          <cell r="R4968" t="str">
            <v>6024.5326</v>
          </cell>
          <cell r="S4968" t="str">
            <v>2295.3874</v>
          </cell>
        </row>
        <row r="4969">
          <cell r="A4969" t="str">
            <v>ASH012006544400ClosingStocks</v>
          </cell>
          <cell r="B4969" t="str">
            <v>2.1600</v>
          </cell>
          <cell r="C4969" t="str">
            <v>3.4900</v>
          </cell>
          <cell r="D4969" t="str">
            <v>8.7200</v>
          </cell>
          <cell r="E4969" t="str">
            <v>13.4400</v>
          </cell>
          <cell r="F4969" t="str">
            <v>8.7600</v>
          </cell>
          <cell r="G4969" t="str">
            <v>16.4900</v>
          </cell>
          <cell r="H4969" t="str">
            <v>10.7200</v>
          </cell>
          <cell r="I4969" t="str">
            <v>10.4800</v>
          </cell>
          <cell r="J4969" t="str">
            <v>10.8400</v>
          </cell>
          <cell r="K4969" t="str">
            <v>5.6100</v>
          </cell>
          <cell r="L4969" t="str">
            <v>15.5800</v>
          </cell>
          <cell r="M4969" t="str">
            <v>20.6400</v>
          </cell>
          <cell r="N4969" t="str">
            <v>1.6500</v>
          </cell>
          <cell r="O4969" t="str">
            <v>2.0500</v>
          </cell>
          <cell r="P4969" t="str">
            <v>4.6700</v>
          </cell>
          <cell r="Q4969" t="str">
            <v>17.9300</v>
          </cell>
          <cell r="R4969" t="str">
            <v>15.2200</v>
          </cell>
          <cell r="S4969" t="str">
            <v>14.8300</v>
          </cell>
        </row>
        <row r="4970">
          <cell r="A4970" t="str">
            <v>ASH012006544400IncomingBODGE03SH01BR</v>
          </cell>
          <cell r="B4970" t="str">
            <v>325.0000</v>
          </cell>
          <cell r="C4970" t="str">
            <v>350.0000</v>
          </cell>
          <cell r="D4970" t="str">
            <v>200.0000</v>
          </cell>
          <cell r="E4970" t="str">
            <v>200.0000</v>
          </cell>
          <cell r="F4970" t="str">
            <v>125.0000</v>
          </cell>
          <cell r="G4970" t="str">
            <v>250.0000</v>
          </cell>
          <cell r="H4970" t="str">
            <v>100.0000</v>
          </cell>
          <cell r="I4970" t="str">
            <v>150.0000</v>
          </cell>
          <cell r="J4970" t="str">
            <v>125.0000</v>
          </cell>
          <cell r="K4970" t="str">
            <v>150.0000</v>
          </cell>
          <cell r="L4970" t="str">
            <v>175.0000</v>
          </cell>
          <cell r="M4970" t="str">
            <v>125.0000</v>
          </cell>
          <cell r="N4970" t="str">
            <v>625.0000</v>
          </cell>
          <cell r="O4970" t="str">
            <v>275.0000</v>
          </cell>
          <cell r="P4970" t="str">
            <v>175.0000</v>
          </cell>
          <cell r="Q4970" t="str">
            <v>175.0000</v>
          </cell>
          <cell r="R4970" t="str">
            <v>175.0000</v>
          </cell>
          <cell r="S4970" t="str">
            <v>200.0000</v>
          </cell>
        </row>
        <row r="4971">
          <cell r="A4971" t="str">
            <v>ASH012006544400LocalConsumption</v>
          </cell>
          <cell r="B4971" t="str">
            <v>503.8400</v>
          </cell>
          <cell r="C4971" t="str">
            <v>352.1600</v>
          </cell>
          <cell r="D4971" t="str">
            <v>191.2900</v>
          </cell>
          <cell r="E4971" t="str">
            <v>195.2700</v>
          </cell>
          <cell r="F4971" t="str">
            <v>129.6800</v>
          </cell>
          <cell r="G4971" t="str">
            <v>242.2700</v>
          </cell>
          <cell r="H4971" t="str">
            <v>105.7700</v>
          </cell>
          <cell r="I4971" t="str">
            <v>150.2400</v>
          </cell>
          <cell r="J4971" t="str">
            <v>124.6400</v>
          </cell>
          <cell r="K4971" t="str">
            <v>155.2300</v>
          </cell>
          <cell r="L4971" t="str">
            <v>165.0300</v>
          </cell>
          <cell r="M4971" t="str">
            <v>119.9500</v>
          </cell>
          <cell r="N4971" t="str">
            <v>643.9900</v>
          </cell>
          <cell r="O4971" t="str">
            <v>274.6000</v>
          </cell>
          <cell r="P4971" t="str">
            <v>172.3900</v>
          </cell>
          <cell r="Q4971" t="str">
            <v>161.7400</v>
          </cell>
          <cell r="R4971" t="str">
            <v>177.7100</v>
          </cell>
          <cell r="S4971" t="str">
            <v>215.2200</v>
          </cell>
        </row>
        <row r="4972">
          <cell r="A4972" t="str">
            <v>ASH012006544400OpeningStocks</v>
          </cell>
          <cell r="B4972" t="str">
            <v>181.0100</v>
          </cell>
          <cell r="C4972" t="str">
            <v>2.1600</v>
          </cell>
          <cell r="D4972" t="str">
            <v>402.3500</v>
          </cell>
          <cell r="E4972" t="str">
            <v>8.7200</v>
          </cell>
          <cell r="F4972" t="str">
            <v>13.4400</v>
          </cell>
          <cell r="G4972" t="str">
            <v>8.7600</v>
          </cell>
          <cell r="H4972" t="str">
            <v>16.4900</v>
          </cell>
          <cell r="I4972" t="str">
            <v>10.7200</v>
          </cell>
          <cell r="J4972" t="str">
            <v>10.4800</v>
          </cell>
          <cell r="K4972" t="str">
            <v>10.8400</v>
          </cell>
          <cell r="L4972" t="str">
            <v>5.6100</v>
          </cell>
          <cell r="M4972" t="str">
            <v>15.5800</v>
          </cell>
          <cell r="N4972" t="str">
            <v>20.6400</v>
          </cell>
          <cell r="O4972" t="str">
            <v>1.6500</v>
          </cell>
          <cell r="P4972" t="str">
            <v>2.0500</v>
          </cell>
          <cell r="Q4972" t="str">
            <v>4.6700</v>
          </cell>
          <cell r="R4972" t="str">
            <v>17.9300</v>
          </cell>
          <cell r="S4972" t="str">
            <v>15.2200</v>
          </cell>
        </row>
        <row r="4973">
          <cell r="A4973" t="str">
            <v>ASH012006544400PlannedSales</v>
          </cell>
          <cell r="B4973" t="str">
            <v>503.8400</v>
          </cell>
          <cell r="C4973" t="str">
            <v>352.1600</v>
          </cell>
          <cell r="D4973" t="str">
            <v>191.2900</v>
          </cell>
          <cell r="E4973" t="str">
            <v>195.2700</v>
          </cell>
          <cell r="F4973" t="str">
            <v>129.6800</v>
          </cell>
          <cell r="G4973" t="str">
            <v>242.2700</v>
          </cell>
          <cell r="H4973" t="str">
            <v>105.7700</v>
          </cell>
          <cell r="I4973" t="str">
            <v>150.2400</v>
          </cell>
          <cell r="J4973" t="str">
            <v>124.6400</v>
          </cell>
          <cell r="K4973" t="str">
            <v>155.2300</v>
          </cell>
          <cell r="L4973" t="str">
            <v>165.0300</v>
          </cell>
          <cell r="M4973" t="str">
            <v>119.9500</v>
          </cell>
          <cell r="N4973" t="str">
            <v>643.9900</v>
          </cell>
          <cell r="O4973" t="str">
            <v>274.6000</v>
          </cell>
          <cell r="P4973" t="str">
            <v>172.3900</v>
          </cell>
          <cell r="Q4973" t="str">
            <v>161.7400</v>
          </cell>
          <cell r="R4973" t="str">
            <v>177.7100</v>
          </cell>
          <cell r="S4973" t="str">
            <v>215.2200</v>
          </cell>
        </row>
        <row r="4974">
          <cell r="A4974" t="str">
            <v>ASH012006544400RequestedSales</v>
          </cell>
          <cell r="B4974" t="str">
            <v>503.8400</v>
          </cell>
          <cell r="C4974" t="str">
            <v>388.4000</v>
          </cell>
          <cell r="D4974" t="str">
            <v>191.2900</v>
          </cell>
          <cell r="E4974" t="str">
            <v>195.2700</v>
          </cell>
          <cell r="F4974" t="str">
            <v>129.6800</v>
          </cell>
          <cell r="G4974" t="str">
            <v>242.2700</v>
          </cell>
          <cell r="H4974" t="str">
            <v>105.7700</v>
          </cell>
          <cell r="I4974" t="str">
            <v>150.2400</v>
          </cell>
          <cell r="J4974" t="str">
            <v>124.6400</v>
          </cell>
          <cell r="K4974" t="str">
            <v>155.2300</v>
          </cell>
          <cell r="L4974" t="str">
            <v>165.0300</v>
          </cell>
          <cell r="M4974" t="str">
            <v>119.9500</v>
          </cell>
          <cell r="N4974" t="str">
            <v>643.9900</v>
          </cell>
          <cell r="O4974" t="str">
            <v>274.6000</v>
          </cell>
          <cell r="P4974" t="str">
            <v>172.3900</v>
          </cell>
          <cell r="Q4974" t="str">
            <v>161.7400</v>
          </cell>
          <cell r="R4974" t="str">
            <v>177.7100</v>
          </cell>
          <cell r="S4974" t="str">
            <v>217.9700</v>
          </cell>
        </row>
        <row r="4975">
          <cell r="A4975" t="str">
            <v>ASH012006544400TotalSupply</v>
          </cell>
          <cell r="B4975" t="str">
            <v>325.0000</v>
          </cell>
          <cell r="C4975" t="str">
            <v>350.0000</v>
          </cell>
          <cell r="D4975" t="str">
            <v>200.0000</v>
          </cell>
          <cell r="E4975" t="str">
            <v>200.0000</v>
          </cell>
          <cell r="F4975" t="str">
            <v>125.0000</v>
          </cell>
          <cell r="G4975" t="str">
            <v>250.0000</v>
          </cell>
          <cell r="H4975" t="str">
            <v>100.0000</v>
          </cell>
          <cell r="I4975" t="str">
            <v>150.0000</v>
          </cell>
          <cell r="J4975" t="str">
            <v>125.0000</v>
          </cell>
          <cell r="K4975" t="str">
            <v>150.0000</v>
          </cell>
          <cell r="L4975" t="str">
            <v>175.0000</v>
          </cell>
          <cell r="M4975" t="str">
            <v>125.0000</v>
          </cell>
          <cell r="N4975" t="str">
            <v>625.0000</v>
          </cell>
          <cell r="O4975" t="str">
            <v>275.0000</v>
          </cell>
          <cell r="P4975" t="str">
            <v>175.0000</v>
          </cell>
          <cell r="Q4975" t="str">
            <v>175.0000</v>
          </cell>
          <cell r="R4975" t="str">
            <v>175.0000</v>
          </cell>
          <cell r="S4975" t="str">
            <v>200.0000</v>
          </cell>
        </row>
        <row r="4976">
          <cell r="A4976" t="str">
            <v>ASH012006544400TotalTransfersIn</v>
          </cell>
          <cell r="B4976" t="str">
            <v>325.0000</v>
          </cell>
          <cell r="C4976" t="str">
            <v>350.0000</v>
          </cell>
          <cell r="D4976" t="str">
            <v>200.0000</v>
          </cell>
          <cell r="E4976" t="str">
            <v>200.0000</v>
          </cell>
          <cell r="F4976" t="str">
            <v>125.0000</v>
          </cell>
          <cell r="G4976" t="str">
            <v>250.0000</v>
          </cell>
          <cell r="H4976" t="str">
            <v>100.0000</v>
          </cell>
          <cell r="I4976" t="str">
            <v>150.0000</v>
          </cell>
          <cell r="J4976" t="str">
            <v>125.0000</v>
          </cell>
          <cell r="K4976" t="str">
            <v>150.0000</v>
          </cell>
          <cell r="L4976" t="str">
            <v>175.0000</v>
          </cell>
          <cell r="M4976" t="str">
            <v>125.0000</v>
          </cell>
          <cell r="N4976" t="str">
            <v>625.0000</v>
          </cell>
          <cell r="O4976" t="str">
            <v>275.0000</v>
          </cell>
          <cell r="P4976" t="str">
            <v>175.0000</v>
          </cell>
          <cell r="Q4976" t="str">
            <v>175.0000</v>
          </cell>
          <cell r="R4976" t="str">
            <v>175.0000</v>
          </cell>
          <cell r="S4976" t="str">
            <v>200.0000</v>
          </cell>
        </row>
        <row r="4977">
          <cell r="A4977" t="str">
            <v>ASH012006544400TotalUsage</v>
          </cell>
          <cell r="B4977" t="str">
            <v>503.8500</v>
          </cell>
          <cell r="C4977" t="str">
            <v>352.1600</v>
          </cell>
          <cell r="D4977" t="str">
            <v>191.2800</v>
          </cell>
          <cell r="E4977" t="str">
            <v>195.2700</v>
          </cell>
          <cell r="F4977" t="str">
            <v>129.6800</v>
          </cell>
          <cell r="G4977" t="str">
            <v>242.2700</v>
          </cell>
          <cell r="H4977" t="str">
            <v>105.7700</v>
          </cell>
          <cell r="I4977" t="str">
            <v>150.2400</v>
          </cell>
          <cell r="J4977" t="str">
            <v>124.6400</v>
          </cell>
          <cell r="K4977" t="str">
            <v>155.2300</v>
          </cell>
          <cell r="L4977" t="str">
            <v>165.0300</v>
          </cell>
          <cell r="M4977" t="str">
            <v>119.9500</v>
          </cell>
          <cell r="N4977" t="str">
            <v>643.9900</v>
          </cell>
          <cell r="O4977" t="str">
            <v>274.6000</v>
          </cell>
          <cell r="P4977" t="str">
            <v>172.3900</v>
          </cell>
          <cell r="Q4977" t="str">
            <v>161.7400</v>
          </cell>
          <cell r="R4977" t="str">
            <v>177.7100</v>
          </cell>
          <cell r="S4977" t="str">
            <v>215.2200</v>
          </cell>
        </row>
        <row r="4978">
          <cell r="A4978" t="str">
            <v>ASH012083544400ClosingMatCost</v>
          </cell>
          <cell r="B4978" t="str">
            <v>9169.7196</v>
          </cell>
          <cell r="C4978" t="str">
            <v>1892.9032</v>
          </cell>
          <cell r="D4978" t="str">
            <v>9495.5472</v>
          </cell>
          <cell r="E4978" t="str">
            <v>2750.1401</v>
          </cell>
          <cell r="F4978" t="str">
            <v>3851.7477</v>
          </cell>
          <cell r="G4978" t="str">
            <v>329.7065</v>
          </cell>
          <cell r="H4978" t="str">
            <v>2486.3749</v>
          </cell>
          <cell r="I4978" t="str">
            <v>8300.8460</v>
          </cell>
          <cell r="J4978" t="str">
            <v>7556.0972</v>
          </cell>
          <cell r="K4978" t="str">
            <v>2389.4024</v>
          </cell>
          <cell r="L4978" t="str">
            <v>4452.9772</v>
          </cell>
          <cell r="M4978" t="str">
            <v>9030.0792</v>
          </cell>
          <cell r="N4978" t="str">
            <v>9076.6260</v>
          </cell>
          <cell r="O4978" t="str">
            <v>1140.3966</v>
          </cell>
          <cell r="P4978" t="str">
            <v>6900.5631</v>
          </cell>
          <cell r="Q4978" t="str">
            <v>2226.4886</v>
          </cell>
          <cell r="R4978" t="str">
            <v>5989.0216</v>
          </cell>
          <cell r="S4978" t="str">
            <v>5930.8381</v>
          </cell>
        </row>
        <row r="4979">
          <cell r="A4979" t="str">
            <v>ASH012083544400ClosingStocks</v>
          </cell>
          <cell r="B4979" t="str">
            <v>23.6400</v>
          </cell>
          <cell r="C4979" t="str">
            <v>4.8800</v>
          </cell>
          <cell r="D4979" t="str">
            <v>24.4800</v>
          </cell>
          <cell r="E4979" t="str">
            <v>7.0900</v>
          </cell>
          <cell r="F4979" t="str">
            <v>9.9300</v>
          </cell>
          <cell r="G4979" t="str">
            <v>0.8500</v>
          </cell>
          <cell r="H4979" t="str">
            <v>6.4100</v>
          </cell>
          <cell r="I4979" t="str">
            <v>21.4000</v>
          </cell>
          <cell r="J4979" t="str">
            <v>19.4800</v>
          </cell>
          <cell r="K4979" t="str">
            <v>6.1600</v>
          </cell>
          <cell r="L4979" t="str">
            <v>11.4800</v>
          </cell>
          <cell r="M4979" t="str">
            <v>23.2800</v>
          </cell>
          <cell r="N4979" t="str">
            <v>23.4000</v>
          </cell>
          <cell r="O4979" t="str">
            <v>2.9400</v>
          </cell>
          <cell r="P4979" t="str">
            <v>17.7900</v>
          </cell>
          <cell r="Q4979" t="str">
            <v>5.7400</v>
          </cell>
          <cell r="R4979" t="str">
            <v>15.4400</v>
          </cell>
          <cell r="S4979" t="str">
            <v>15.2900</v>
          </cell>
        </row>
        <row r="4980">
          <cell r="A4980" t="str">
            <v>ASH012083544400IncomingBODGE03SH01BR</v>
          </cell>
          <cell r="B4980" t="str">
            <v>3.4200</v>
          </cell>
          <cell r="C4980" t="str">
            <v>100.0000</v>
          </cell>
          <cell r="D4980" t="str">
            <v>150.0000</v>
          </cell>
          <cell r="E4980" t="str">
            <v>75.0000</v>
          </cell>
          <cell r="F4980" t="str">
            <v>50.0000</v>
          </cell>
          <cell r="G4980" t="str">
            <v>25.0000</v>
          </cell>
          <cell r="H4980" t="str">
            <v>75.0000</v>
          </cell>
          <cell r="I4980" t="str">
            <v>100.0000</v>
          </cell>
          <cell r="J4980" t="str">
            <v>225.0000</v>
          </cell>
          <cell r="K4980" t="str">
            <v>350.0000</v>
          </cell>
          <cell r="L4980" t="str">
            <v>300.0000</v>
          </cell>
          <cell r="M4980" t="str">
            <v>75.0000</v>
          </cell>
          <cell r="N4980" t="str">
            <v>75.0000</v>
          </cell>
          <cell r="O4980" t="str">
            <v>150.0000</v>
          </cell>
          <cell r="P4980" t="str">
            <v>250.0000</v>
          </cell>
          <cell r="Q4980" t="str">
            <v>125.0000</v>
          </cell>
          <cell r="R4980" t="str">
            <v>125.0000</v>
          </cell>
          <cell r="S4980" t="str">
            <v>50.0000</v>
          </cell>
        </row>
        <row r="4981">
          <cell r="A4981" t="str">
            <v>ASH012083544400LocalConsumption</v>
          </cell>
          <cell r="B4981" t="str">
            <v>57.3800</v>
          </cell>
          <cell r="C4981" t="str">
            <v>118.7400</v>
          </cell>
          <cell r="D4981" t="str">
            <v>130.4200</v>
          </cell>
          <cell r="E4981" t="str">
            <v>92.3800</v>
          </cell>
          <cell r="F4981" t="str">
            <v>47.1600</v>
          </cell>
          <cell r="G4981" t="str">
            <v>34.0800</v>
          </cell>
          <cell r="H4981" t="str">
            <v>69.4400</v>
          </cell>
          <cell r="I4981" t="str">
            <v>85.0100</v>
          </cell>
          <cell r="J4981" t="str">
            <v>226.9200</v>
          </cell>
          <cell r="K4981" t="str">
            <v>363.3200</v>
          </cell>
          <cell r="L4981" t="str">
            <v>294.6800</v>
          </cell>
          <cell r="M4981" t="str">
            <v>63.1900</v>
          </cell>
          <cell r="N4981" t="str">
            <v>74.8800</v>
          </cell>
          <cell r="O4981" t="str">
            <v>170.4700</v>
          </cell>
          <cell r="P4981" t="str">
            <v>235.1400</v>
          </cell>
          <cell r="Q4981" t="str">
            <v>137.0500</v>
          </cell>
          <cell r="R4981" t="str">
            <v>115.3100</v>
          </cell>
          <cell r="S4981" t="str">
            <v>50.1500</v>
          </cell>
        </row>
        <row r="4982">
          <cell r="A4982" t="str">
            <v>ASH012083544400OpeningStocks</v>
          </cell>
          <cell r="B4982" t="str">
            <v>81.0300</v>
          </cell>
          <cell r="C4982" t="str">
            <v>23.6400</v>
          </cell>
          <cell r="D4982" t="str">
            <v>4.8800</v>
          </cell>
          <cell r="E4982" t="str">
            <v>24.4800</v>
          </cell>
          <cell r="F4982" t="str">
            <v>7.0900</v>
          </cell>
          <cell r="G4982" t="str">
            <v>9.9300</v>
          </cell>
          <cell r="H4982" t="str">
            <v>0.8500</v>
          </cell>
          <cell r="I4982" t="str">
            <v>6.4100</v>
          </cell>
          <cell r="J4982" t="str">
            <v>21.4000</v>
          </cell>
          <cell r="K4982" t="str">
            <v>19.4800</v>
          </cell>
          <cell r="L4982" t="str">
            <v>6.1600</v>
          </cell>
          <cell r="M4982" t="str">
            <v>11.4800</v>
          </cell>
          <cell r="N4982" t="str">
            <v>23.2800</v>
          </cell>
          <cell r="O4982" t="str">
            <v>23.4000</v>
          </cell>
          <cell r="P4982" t="str">
            <v>2.9400</v>
          </cell>
          <cell r="Q4982" t="str">
            <v>17.7900</v>
          </cell>
          <cell r="R4982" t="str">
            <v>5.7400</v>
          </cell>
          <cell r="S4982" t="str">
            <v>15.4400</v>
          </cell>
        </row>
        <row r="4983">
          <cell r="A4983" t="str">
            <v>ASH012083544400PlannedSales</v>
          </cell>
          <cell r="B4983" t="str">
            <v>57.3800</v>
          </cell>
          <cell r="C4983" t="str">
            <v>118.7400</v>
          </cell>
          <cell r="D4983" t="str">
            <v>130.4200</v>
          </cell>
          <cell r="E4983" t="str">
            <v>92.3800</v>
          </cell>
          <cell r="F4983" t="str">
            <v>47.1600</v>
          </cell>
          <cell r="G4983" t="str">
            <v>34.0800</v>
          </cell>
          <cell r="H4983" t="str">
            <v>69.4400</v>
          </cell>
          <cell r="I4983" t="str">
            <v>85.0100</v>
          </cell>
          <cell r="J4983" t="str">
            <v>226.9200</v>
          </cell>
          <cell r="K4983" t="str">
            <v>363.3200</v>
          </cell>
          <cell r="L4983" t="str">
            <v>294.6800</v>
          </cell>
          <cell r="M4983" t="str">
            <v>63.1900</v>
          </cell>
          <cell r="N4983" t="str">
            <v>74.8800</v>
          </cell>
          <cell r="O4983" t="str">
            <v>170.4700</v>
          </cell>
          <cell r="P4983" t="str">
            <v>235.1400</v>
          </cell>
          <cell r="Q4983" t="str">
            <v>137.0500</v>
          </cell>
          <cell r="R4983" t="str">
            <v>115.3100</v>
          </cell>
          <cell r="S4983" t="str">
            <v>50.1500</v>
          </cell>
        </row>
        <row r="4984">
          <cell r="A4984" t="str">
            <v>ASH012083544400RequestedSales</v>
          </cell>
          <cell r="B4984" t="str">
            <v>57.3800</v>
          </cell>
          <cell r="C4984" t="str">
            <v>118.7400</v>
          </cell>
          <cell r="D4984" t="str">
            <v>130.4200</v>
          </cell>
          <cell r="E4984" t="str">
            <v>92.3800</v>
          </cell>
          <cell r="F4984" t="str">
            <v>47.1600</v>
          </cell>
          <cell r="G4984" t="str">
            <v>34.0800</v>
          </cell>
          <cell r="H4984" t="str">
            <v>69.4400</v>
          </cell>
          <cell r="I4984" t="str">
            <v>85.0100</v>
          </cell>
          <cell r="J4984" t="str">
            <v>226.9200</v>
          </cell>
          <cell r="K4984" t="str">
            <v>363.3200</v>
          </cell>
          <cell r="L4984" t="str">
            <v>294.6800</v>
          </cell>
          <cell r="M4984" t="str">
            <v>63.1900</v>
          </cell>
          <cell r="N4984" t="str">
            <v>74.8800</v>
          </cell>
          <cell r="O4984" t="str">
            <v>170.4700</v>
          </cell>
          <cell r="P4984" t="str">
            <v>235.1400</v>
          </cell>
          <cell r="Q4984" t="str">
            <v>137.0500</v>
          </cell>
          <cell r="R4984" t="str">
            <v>115.3100</v>
          </cell>
          <cell r="S4984" t="str">
            <v>50.1500</v>
          </cell>
        </row>
        <row r="4985">
          <cell r="A4985" t="str">
            <v>ASH012083544400TotalSupply</v>
          </cell>
          <cell r="B4985" t="str">
            <v>940.1600</v>
          </cell>
          <cell r="C4985" t="str">
            <v>100.0000</v>
          </cell>
          <cell r="D4985" t="str">
            <v>150.0000</v>
          </cell>
          <cell r="E4985" t="str">
            <v>75.0000</v>
          </cell>
          <cell r="F4985" t="str">
            <v>50.0000</v>
          </cell>
          <cell r="G4985" t="str">
            <v>25.0000</v>
          </cell>
          <cell r="H4985" t="str">
            <v>75.0000</v>
          </cell>
          <cell r="I4985" t="str">
            <v>100.0000</v>
          </cell>
          <cell r="J4985" t="str">
            <v>225.0000</v>
          </cell>
          <cell r="K4985" t="str">
            <v>350.0000</v>
          </cell>
          <cell r="L4985" t="str">
            <v>300.0000</v>
          </cell>
          <cell r="M4985" t="str">
            <v>75.0000</v>
          </cell>
          <cell r="N4985" t="str">
            <v>75.0000</v>
          </cell>
          <cell r="O4985" t="str">
            <v>150.0000</v>
          </cell>
          <cell r="P4985" t="str">
            <v>250.0000</v>
          </cell>
          <cell r="Q4985" t="str">
            <v>125.0000</v>
          </cell>
          <cell r="R4985" t="str">
            <v>125.0000</v>
          </cell>
          <cell r="S4985" t="str">
            <v>50.0000</v>
          </cell>
        </row>
        <row r="4986">
          <cell r="A4986" t="str">
            <v>ASH012083544400TotalTransfersIn</v>
          </cell>
          <cell r="B4986" t="str">
            <v>13536.2535</v>
          </cell>
          <cell r="C4986" t="str">
            <v>100.0000</v>
          </cell>
          <cell r="D4986" t="str">
            <v>150.0000</v>
          </cell>
          <cell r="E4986" t="str">
            <v>75.0000</v>
          </cell>
          <cell r="F4986" t="str">
            <v>50.0000</v>
          </cell>
          <cell r="G4986" t="str">
            <v>25.0000</v>
          </cell>
          <cell r="H4986" t="str">
            <v>75.0000</v>
          </cell>
          <cell r="I4986" t="str">
            <v>100.0000</v>
          </cell>
          <cell r="J4986" t="str">
            <v>225.0000</v>
          </cell>
          <cell r="K4986" t="str">
            <v>350.0000</v>
          </cell>
          <cell r="L4986" t="str">
            <v>300.0000</v>
          </cell>
          <cell r="M4986" t="str">
            <v>75.0000</v>
          </cell>
          <cell r="N4986" t="str">
            <v>75.0000</v>
          </cell>
          <cell r="O4986" t="str">
            <v>150.0000</v>
          </cell>
          <cell r="P4986" t="str">
            <v>250.0000</v>
          </cell>
          <cell r="Q4986" t="str">
            <v>125.0000</v>
          </cell>
          <cell r="R4986" t="str">
            <v>125.0000</v>
          </cell>
          <cell r="S4986" t="str">
            <v>50.0000</v>
          </cell>
        </row>
        <row r="4987">
          <cell r="A4987" t="str">
            <v>ASH012083544400TotalUsage</v>
          </cell>
          <cell r="B4987" t="str">
            <v>57.3800</v>
          </cell>
          <cell r="C4987" t="str">
            <v>118.7600</v>
          </cell>
          <cell r="D4987" t="str">
            <v>130.4100</v>
          </cell>
          <cell r="E4987" t="str">
            <v>92.3800</v>
          </cell>
          <cell r="F4987" t="str">
            <v>47.1600</v>
          </cell>
          <cell r="G4987" t="str">
            <v>34.0800</v>
          </cell>
          <cell r="H4987" t="str">
            <v>69.4400</v>
          </cell>
          <cell r="I4987" t="str">
            <v>85.0100</v>
          </cell>
          <cell r="J4987" t="str">
            <v>226.9200</v>
          </cell>
          <cell r="K4987" t="str">
            <v>363.3200</v>
          </cell>
          <cell r="L4987" t="str">
            <v>294.6800</v>
          </cell>
          <cell r="M4987" t="str">
            <v>63.1900</v>
          </cell>
          <cell r="N4987" t="str">
            <v>74.8800</v>
          </cell>
          <cell r="O4987" t="str">
            <v>170.4700</v>
          </cell>
          <cell r="P4987" t="str">
            <v>235.1400</v>
          </cell>
          <cell r="Q4987" t="str">
            <v>137.0500</v>
          </cell>
          <cell r="R4987" t="str">
            <v>115.3100</v>
          </cell>
          <cell r="S4987" t="str">
            <v>50.1500</v>
          </cell>
        </row>
        <row r="4988">
          <cell r="A4988" t="str">
            <v>ASH012085044400ClosingMatCost</v>
          </cell>
          <cell r="B4988" t="str">
            <v>6609.6392</v>
          </cell>
          <cell r="C4988" t="str">
            <v>3842.1288</v>
          </cell>
          <cell r="D4988" t="str">
            <v>7831.4656</v>
          </cell>
          <cell r="E4988" t="str">
            <v>6900.3750</v>
          </cell>
          <cell r="F4988" t="str">
            <v>8663.1908</v>
          </cell>
          <cell r="G4988" t="str">
            <v>2071.9526</v>
          </cell>
          <cell r="H4988" t="str">
            <v>1766.4960</v>
          </cell>
          <cell r="I4988" t="str">
            <v>1214.4660</v>
          </cell>
          <cell r="J4988" t="str">
            <v>4971.9502</v>
          </cell>
          <cell r="K4988" t="str">
            <v>1126.1412</v>
          </cell>
          <cell r="L4988" t="str">
            <v>4239.5904</v>
          </cell>
          <cell r="M4988" t="str">
            <v>8118.5212</v>
          </cell>
          <cell r="N4988" t="str">
            <v>1284.3898</v>
          </cell>
          <cell r="O4988" t="str">
            <v>3507.2306</v>
          </cell>
          <cell r="P4988" t="str">
            <v>3941.4942</v>
          </cell>
          <cell r="Q4988" t="str">
            <v>3301.1394</v>
          </cell>
          <cell r="R4988" t="str">
            <v>7157.9890</v>
          </cell>
          <cell r="S4988" t="str">
            <v>6598.5986</v>
          </cell>
        </row>
        <row r="4989">
          <cell r="A4989" t="str">
            <v>ASH012085044400ClosingStocks</v>
          </cell>
          <cell r="B4989" t="str">
            <v>17.9600</v>
          </cell>
          <cell r="C4989" t="str">
            <v>10.4400</v>
          </cell>
          <cell r="D4989" t="str">
            <v>21.2800</v>
          </cell>
          <cell r="E4989" t="str">
            <v>18.7500</v>
          </cell>
          <cell r="F4989" t="str">
            <v>23.5400</v>
          </cell>
          <cell r="G4989" t="str">
            <v>5.6300</v>
          </cell>
          <cell r="H4989" t="str">
            <v>4.8000</v>
          </cell>
          <cell r="I4989" t="str">
            <v>3.3000</v>
          </cell>
          <cell r="J4989" t="str">
            <v>13.5100</v>
          </cell>
          <cell r="K4989" t="str">
            <v>3.0600</v>
          </cell>
          <cell r="L4989" t="str">
            <v>11.5200</v>
          </cell>
          <cell r="M4989" t="str">
            <v>22.0600</v>
          </cell>
          <cell r="N4989" t="str">
            <v>3.4900</v>
          </cell>
          <cell r="O4989" t="str">
            <v>9.5300</v>
          </cell>
          <cell r="P4989" t="str">
            <v>10.7100</v>
          </cell>
          <cell r="Q4989" t="str">
            <v>8.9700</v>
          </cell>
          <cell r="R4989" t="str">
            <v>19.4500</v>
          </cell>
          <cell r="S4989" t="str">
            <v>17.9300</v>
          </cell>
        </row>
        <row r="4990">
          <cell r="A4990" t="str">
            <v>ASH012085044400IncomingBODGE03SH01BR</v>
          </cell>
          <cell r="B4990" t="str">
            <v>19.9900</v>
          </cell>
          <cell r="C4990" t="str">
            <v>50.0000</v>
          </cell>
          <cell r="D4990" t="str">
            <v>50.0000</v>
          </cell>
          <cell r="E4990" t="str">
            <v>25.0000</v>
          </cell>
          <cell r="F4990" t="str">
            <v>25.0000</v>
          </cell>
          <cell r="G4990" t="str">
            <v>10.0000</v>
          </cell>
          <cell r="H4990" t="str">
            <v>75.0000</v>
          </cell>
          <cell r="I4990" t="str">
            <v>50.0000</v>
          </cell>
          <cell r="J4990" t="str">
            <v>300.0000</v>
          </cell>
          <cell r="K4990" t="str">
            <v>400.0000</v>
          </cell>
          <cell r="L4990" t="str">
            <v>500.0000</v>
          </cell>
          <cell r="M4990" t="str">
            <v>75.0000</v>
          </cell>
          <cell r="N4990" t="str">
            <v>175.0000</v>
          </cell>
          <cell r="O4990" t="str">
            <v>125.0000</v>
          </cell>
          <cell r="P4990" t="str">
            <v>300.0000</v>
          </cell>
          <cell r="Q4990" t="str">
            <v>125.0000</v>
          </cell>
          <cell r="R4990" t="str">
            <v>225.0000</v>
          </cell>
          <cell r="S4990" t="str">
            <v>150.0000</v>
          </cell>
        </row>
        <row r="4991">
          <cell r="A4991" t="str">
            <v>ASH012085044400LocalConsumption</v>
          </cell>
          <cell r="B4991" t="str">
            <v>65.5100</v>
          </cell>
          <cell r="C4991" t="str">
            <v>57.5100</v>
          </cell>
          <cell r="D4991" t="str">
            <v>39.1600</v>
          </cell>
          <cell r="E4991" t="str">
            <v>27.5400</v>
          </cell>
          <cell r="F4991" t="str">
            <v>20.2000</v>
          </cell>
          <cell r="G4991" t="str">
            <v>17.9100</v>
          </cell>
          <cell r="H4991" t="str">
            <v>75.8300</v>
          </cell>
          <cell r="I4991" t="str">
            <v>51.5000</v>
          </cell>
          <cell r="J4991" t="str">
            <v>289.7800</v>
          </cell>
          <cell r="K4991" t="str">
            <v>410.4500</v>
          </cell>
          <cell r="L4991" t="str">
            <v>491.5300</v>
          </cell>
          <cell r="M4991" t="str">
            <v>64.4600</v>
          </cell>
          <cell r="N4991" t="str">
            <v>193.5700</v>
          </cell>
          <cell r="O4991" t="str">
            <v>118.9600</v>
          </cell>
          <cell r="P4991" t="str">
            <v>298.8300</v>
          </cell>
          <cell r="Q4991" t="str">
            <v>126.7300</v>
          </cell>
          <cell r="R4991" t="str">
            <v>214.5200</v>
          </cell>
          <cell r="S4991" t="str">
            <v>151.5300</v>
          </cell>
        </row>
        <row r="4992">
          <cell r="A4992" t="str">
            <v>ASH012085044400OpeningStocks</v>
          </cell>
          <cell r="B4992" t="str">
            <v>83.4700</v>
          </cell>
          <cell r="C4992" t="str">
            <v>17.9600</v>
          </cell>
          <cell r="D4992" t="str">
            <v>10.4400</v>
          </cell>
          <cell r="E4992" t="str">
            <v>21.2800</v>
          </cell>
          <cell r="F4992" t="str">
            <v>18.7500</v>
          </cell>
          <cell r="G4992" t="str">
            <v>23.5400</v>
          </cell>
          <cell r="H4992" t="str">
            <v>5.6300</v>
          </cell>
          <cell r="I4992" t="str">
            <v>4.8000</v>
          </cell>
          <cell r="J4992" t="str">
            <v>3.3000</v>
          </cell>
          <cell r="K4992" t="str">
            <v>13.5100</v>
          </cell>
          <cell r="L4992" t="str">
            <v>3.0600</v>
          </cell>
          <cell r="M4992" t="str">
            <v>11.5200</v>
          </cell>
          <cell r="N4992" t="str">
            <v>22.0600</v>
          </cell>
          <cell r="O4992" t="str">
            <v>3.4900</v>
          </cell>
          <cell r="P4992" t="str">
            <v>9.5300</v>
          </cell>
          <cell r="Q4992" t="str">
            <v>10.7100</v>
          </cell>
          <cell r="R4992" t="str">
            <v>8.9700</v>
          </cell>
          <cell r="S4992" t="str">
            <v>19.4500</v>
          </cell>
        </row>
        <row r="4993">
          <cell r="A4993" t="str">
            <v>ASH012085044400PlannedSales</v>
          </cell>
          <cell r="B4993" t="str">
            <v>65.5100</v>
          </cell>
          <cell r="C4993" t="str">
            <v>57.5100</v>
          </cell>
          <cell r="D4993" t="str">
            <v>39.1600</v>
          </cell>
          <cell r="E4993" t="str">
            <v>27.5400</v>
          </cell>
          <cell r="F4993" t="str">
            <v>20.2000</v>
          </cell>
          <cell r="G4993" t="str">
            <v>17.9100</v>
          </cell>
          <cell r="H4993" t="str">
            <v>75.8300</v>
          </cell>
          <cell r="I4993" t="str">
            <v>51.5000</v>
          </cell>
          <cell r="J4993" t="str">
            <v>289.7800</v>
          </cell>
          <cell r="K4993" t="str">
            <v>410.4500</v>
          </cell>
          <cell r="L4993" t="str">
            <v>491.5300</v>
          </cell>
          <cell r="M4993" t="str">
            <v>64.4600</v>
          </cell>
          <cell r="N4993" t="str">
            <v>193.5700</v>
          </cell>
          <cell r="O4993" t="str">
            <v>118.9600</v>
          </cell>
          <cell r="P4993" t="str">
            <v>298.8300</v>
          </cell>
          <cell r="Q4993" t="str">
            <v>126.7300</v>
          </cell>
          <cell r="R4993" t="str">
            <v>214.5200</v>
          </cell>
          <cell r="S4993" t="str">
            <v>151.5300</v>
          </cell>
        </row>
        <row r="4994">
          <cell r="A4994" t="str">
            <v>ASH012085044400RequestedSales</v>
          </cell>
          <cell r="B4994" t="str">
            <v>65.5100</v>
          </cell>
          <cell r="C4994" t="str">
            <v>57.5100</v>
          </cell>
          <cell r="D4994" t="str">
            <v>39.1600</v>
          </cell>
          <cell r="E4994" t="str">
            <v>27.5400</v>
          </cell>
          <cell r="F4994" t="str">
            <v>20.2000</v>
          </cell>
          <cell r="G4994" t="str">
            <v>17.9100</v>
          </cell>
          <cell r="H4994" t="str">
            <v>75.8300</v>
          </cell>
          <cell r="I4994" t="str">
            <v>51.5000</v>
          </cell>
          <cell r="J4994" t="str">
            <v>289.7800</v>
          </cell>
          <cell r="K4994" t="str">
            <v>410.4500</v>
          </cell>
          <cell r="L4994" t="str">
            <v>491.5300</v>
          </cell>
          <cell r="M4994" t="str">
            <v>64.4600</v>
          </cell>
          <cell r="N4994" t="str">
            <v>193.5700</v>
          </cell>
          <cell r="O4994" t="str">
            <v>118.9600</v>
          </cell>
          <cell r="P4994" t="str">
            <v>298.8300</v>
          </cell>
          <cell r="Q4994" t="str">
            <v>126.7300</v>
          </cell>
          <cell r="R4994" t="str">
            <v>214.5200</v>
          </cell>
          <cell r="S4994" t="str">
            <v>151.5300</v>
          </cell>
        </row>
        <row r="4995">
          <cell r="A4995" t="str">
            <v>ASH012085044400TotalSupply</v>
          </cell>
          <cell r="B4995" t="str">
            <v>0.5500</v>
          </cell>
          <cell r="C4995" t="str">
            <v>50.0000</v>
          </cell>
          <cell r="D4995" t="str">
            <v>50.0000</v>
          </cell>
          <cell r="E4995" t="str">
            <v>25.0000</v>
          </cell>
          <cell r="F4995" t="str">
            <v>25.0000</v>
          </cell>
          <cell r="G4995" t="str">
            <v>0.0700</v>
          </cell>
          <cell r="H4995" t="str">
            <v>75.0000</v>
          </cell>
          <cell r="I4995" t="str">
            <v>50.0000</v>
          </cell>
          <cell r="J4995" t="str">
            <v>300.0000</v>
          </cell>
          <cell r="K4995" t="str">
            <v>400.0000</v>
          </cell>
          <cell r="L4995" t="str">
            <v>500.0000</v>
          </cell>
          <cell r="M4995" t="str">
            <v>75.0000</v>
          </cell>
          <cell r="N4995" t="str">
            <v>175.0000</v>
          </cell>
          <cell r="O4995" t="str">
            <v>125.0000</v>
          </cell>
          <cell r="P4995" t="str">
            <v>300.0000</v>
          </cell>
          <cell r="Q4995" t="str">
            <v>125.0000</v>
          </cell>
          <cell r="R4995" t="str">
            <v>225.0000</v>
          </cell>
          <cell r="S4995" t="str">
            <v>150.0000</v>
          </cell>
        </row>
        <row r="4996">
          <cell r="A4996" t="str">
            <v>ASH012085044400TotalTransfersIn</v>
          </cell>
          <cell r="B4996" t="str">
            <v>36.4400</v>
          </cell>
          <cell r="C4996" t="str">
            <v>50.0000</v>
          </cell>
          <cell r="D4996" t="str">
            <v>50.0000</v>
          </cell>
          <cell r="E4996" t="str">
            <v>25.0000</v>
          </cell>
          <cell r="F4996" t="str">
            <v>25.0000</v>
          </cell>
          <cell r="G4996" t="str">
            <v>36.4400</v>
          </cell>
          <cell r="H4996" t="str">
            <v>75.0000</v>
          </cell>
          <cell r="I4996" t="str">
            <v>50.0000</v>
          </cell>
          <cell r="J4996" t="str">
            <v>300.0000</v>
          </cell>
          <cell r="K4996" t="str">
            <v>400.0000</v>
          </cell>
          <cell r="L4996" t="str">
            <v>500.0000</v>
          </cell>
          <cell r="M4996" t="str">
            <v>75.0000</v>
          </cell>
          <cell r="N4996" t="str">
            <v>175.0000</v>
          </cell>
          <cell r="O4996" t="str">
            <v>125.0000</v>
          </cell>
          <cell r="P4996" t="str">
            <v>300.0000</v>
          </cell>
          <cell r="Q4996" t="str">
            <v>125.0000</v>
          </cell>
          <cell r="R4996" t="str">
            <v>225.0000</v>
          </cell>
          <cell r="S4996" t="str">
            <v>150.0000</v>
          </cell>
        </row>
        <row r="4997">
          <cell r="A4997" t="str">
            <v>ASH012085044400TotalUsage</v>
          </cell>
          <cell r="B4997" t="str">
            <v>65.5200</v>
          </cell>
          <cell r="C4997" t="str">
            <v>57.5200</v>
          </cell>
          <cell r="D4997" t="str">
            <v>39.1600</v>
          </cell>
          <cell r="E4997" t="str">
            <v>27.5400</v>
          </cell>
          <cell r="F4997" t="str">
            <v>20.2000</v>
          </cell>
          <cell r="G4997" t="str">
            <v>17.9100</v>
          </cell>
          <cell r="H4997" t="str">
            <v>75.8300</v>
          </cell>
          <cell r="I4997" t="str">
            <v>51.5000</v>
          </cell>
          <cell r="J4997" t="str">
            <v>289.7800</v>
          </cell>
          <cell r="K4997" t="str">
            <v>410.4500</v>
          </cell>
          <cell r="L4997" t="str">
            <v>491.5300</v>
          </cell>
          <cell r="M4997" t="str">
            <v>64.4600</v>
          </cell>
          <cell r="N4997" t="str">
            <v>193.5700</v>
          </cell>
          <cell r="O4997" t="str">
            <v>118.9600</v>
          </cell>
          <cell r="P4997" t="str">
            <v>298.8300</v>
          </cell>
          <cell r="Q4997" t="str">
            <v>126.7300</v>
          </cell>
          <cell r="R4997" t="str">
            <v>214.5200</v>
          </cell>
          <cell r="S4997" t="str">
            <v>151.5300</v>
          </cell>
        </row>
        <row r="4998">
          <cell r="A4998" t="str">
            <v>ASH013071044400ClosingMatCost</v>
          </cell>
          <cell r="B4998" t="str">
            <v>7694.1615</v>
          </cell>
          <cell r="C4998" t="str">
            <v>7694.1615</v>
          </cell>
          <cell r="D4998" t="str">
            <v>6741.4400</v>
          </cell>
          <cell r="E4998" t="str">
            <v>4634.7400</v>
          </cell>
          <cell r="F4998" t="str">
            <v>7162.7800</v>
          </cell>
          <cell r="G4998" t="str">
            <v>4213.4000</v>
          </cell>
          <cell r="H4998" t="str">
            <v>4213.4000</v>
          </cell>
          <cell r="I4998" t="str">
            <v>4213.4000</v>
          </cell>
          <cell r="J4998" t="str">
            <v>4213.4000</v>
          </cell>
          <cell r="K4998" t="str">
            <v>4213.4000</v>
          </cell>
          <cell r="L4998" t="str">
            <v>4213.4000</v>
          </cell>
          <cell r="M4998" t="str">
            <v>4213.4000</v>
          </cell>
          <cell r="N4998" t="str">
            <v>4213.4000</v>
          </cell>
          <cell r="O4998" t="str">
            <v>4213.4000</v>
          </cell>
          <cell r="P4998" t="str">
            <v>4213.4000</v>
          </cell>
          <cell r="Q4998" t="str">
            <v>4213.4000</v>
          </cell>
          <cell r="R4998" t="str">
            <v>4213.4000</v>
          </cell>
          <cell r="S4998" t="str">
            <v>4213.4000</v>
          </cell>
        </row>
        <row r="4999">
          <cell r="A4999" t="str">
            <v>ASH013071044400ClosingStocks</v>
          </cell>
          <cell r="B4999" t="str">
            <v>22.3700</v>
          </cell>
          <cell r="C4999" t="str">
            <v>22.3700</v>
          </cell>
          <cell r="D4999" t="str">
            <v>16.0000</v>
          </cell>
          <cell r="E4999" t="str">
            <v>11.0000</v>
          </cell>
          <cell r="F4999" t="str">
            <v>17.0000</v>
          </cell>
          <cell r="G4999" t="str">
            <v>10.0000</v>
          </cell>
          <cell r="H4999" t="str">
            <v>10.0000</v>
          </cell>
          <cell r="I4999" t="str">
            <v>10.0000</v>
          </cell>
          <cell r="J4999" t="str">
            <v>10.0000</v>
          </cell>
          <cell r="K4999" t="str">
            <v>10.0000</v>
          </cell>
          <cell r="L4999" t="str">
            <v>10.0000</v>
          </cell>
          <cell r="M4999" t="str">
            <v>10.0000</v>
          </cell>
          <cell r="N4999" t="str">
            <v>10.0000</v>
          </cell>
          <cell r="O4999" t="str">
            <v>10.0000</v>
          </cell>
          <cell r="P4999" t="str">
            <v>10.0000</v>
          </cell>
          <cell r="Q4999" t="str">
            <v>10.0000</v>
          </cell>
          <cell r="R4999" t="str">
            <v>10.0000</v>
          </cell>
          <cell r="S4999" t="str">
            <v>10.0000</v>
          </cell>
        </row>
        <row r="5000">
          <cell r="A5000" t="str">
            <v>ASH013071044400IncomingBODGE01SH01BR</v>
          </cell>
          <cell r="B5000" t="str">
            <v>22.3700</v>
          </cell>
          <cell r="C5000" t="str">
            <v>22.3700</v>
          </cell>
          <cell r="D5000" t="str">
            <v>25.0000</v>
          </cell>
          <cell r="E5000" t="str">
            <v>25.0000</v>
          </cell>
          <cell r="F5000" t="str">
            <v>25.0000</v>
          </cell>
          <cell r="G5000" t="str">
            <v>22.3700</v>
          </cell>
          <cell r="H5000" t="str">
            <v>22.3700</v>
          </cell>
          <cell r="I5000" t="str">
            <v>22.3700</v>
          </cell>
          <cell r="J5000" t="str">
            <v>1.0000</v>
          </cell>
          <cell r="K5000" t="str">
            <v>75.0000</v>
          </cell>
          <cell r="L5000" t="str">
            <v>22.3700</v>
          </cell>
          <cell r="M5000" t="str">
            <v>22.3700</v>
          </cell>
          <cell r="N5000" t="str">
            <v>22.3700</v>
          </cell>
          <cell r="O5000" t="str">
            <v>22.3700</v>
          </cell>
          <cell r="P5000" t="str">
            <v>22.3700</v>
          </cell>
          <cell r="Q5000" t="str">
            <v>22.3700</v>
          </cell>
          <cell r="R5000" t="str">
            <v>22.3700</v>
          </cell>
          <cell r="S5000" t="str">
            <v>22.3700</v>
          </cell>
        </row>
        <row r="5001">
          <cell r="A5001" t="str">
            <v>ASH013071044400LocalConsumption</v>
          </cell>
          <cell r="B5001" t="str">
            <v>1098.7125</v>
          </cell>
          <cell r="C5001" t="str">
            <v>1098.7125</v>
          </cell>
          <cell r="D5001" t="str">
            <v>8.9900</v>
          </cell>
          <cell r="E5001" t="str">
            <v>30.0000</v>
          </cell>
          <cell r="F5001" t="str">
            <v>19.0000</v>
          </cell>
          <cell r="G5001" t="str">
            <v>7.0000</v>
          </cell>
          <cell r="H5001" t="str">
            <v>1098.7125</v>
          </cell>
          <cell r="I5001" t="str">
            <v>1098.7125</v>
          </cell>
          <cell r="J5001" t="str">
            <v>1.0000</v>
          </cell>
          <cell r="K5001" t="str">
            <v>75.0000</v>
          </cell>
          <cell r="L5001" t="str">
            <v>1098.7125</v>
          </cell>
          <cell r="M5001" t="str">
            <v>1098.7125</v>
          </cell>
          <cell r="N5001" t="str">
            <v>1098.7125</v>
          </cell>
          <cell r="O5001" t="str">
            <v>1098.7125</v>
          </cell>
          <cell r="P5001" t="str">
            <v>1098.7125</v>
          </cell>
          <cell r="Q5001" t="str">
            <v>1098.7125</v>
          </cell>
          <cell r="R5001" t="str">
            <v>1098.7125</v>
          </cell>
          <cell r="S5001" t="str">
            <v>1098.7125</v>
          </cell>
        </row>
        <row r="5002">
          <cell r="A5002" t="str">
            <v>ASH013071044400OpeningStocks</v>
          </cell>
          <cell r="B5002" t="str">
            <v>31110.0075</v>
          </cell>
          <cell r="C5002" t="str">
            <v>20170.5075</v>
          </cell>
          <cell r="D5002" t="str">
            <v>20170.5075</v>
          </cell>
          <cell r="E5002" t="str">
            <v>16.0000</v>
          </cell>
          <cell r="F5002" t="str">
            <v>11.0000</v>
          </cell>
          <cell r="G5002" t="str">
            <v>17.0000</v>
          </cell>
          <cell r="H5002" t="str">
            <v>10.0000</v>
          </cell>
          <cell r="I5002" t="str">
            <v>10.0000</v>
          </cell>
          <cell r="J5002" t="str">
            <v>10.0000</v>
          </cell>
          <cell r="K5002" t="str">
            <v>10.0000</v>
          </cell>
          <cell r="L5002" t="str">
            <v>10.0000</v>
          </cell>
          <cell r="M5002" t="str">
            <v>10.0000</v>
          </cell>
          <cell r="N5002" t="str">
            <v>10.0000</v>
          </cell>
          <cell r="O5002" t="str">
            <v>10.0000</v>
          </cell>
          <cell r="P5002" t="str">
            <v>10.0000</v>
          </cell>
          <cell r="Q5002" t="str">
            <v>10.0000</v>
          </cell>
          <cell r="R5002" t="str">
            <v>10.0000</v>
          </cell>
          <cell r="S5002" t="str">
            <v>10.0000</v>
          </cell>
        </row>
        <row r="5003">
          <cell r="A5003" t="str">
            <v>ASH013071044400PlannedSales</v>
          </cell>
          <cell r="B5003" t="str">
            <v>96.6900</v>
          </cell>
          <cell r="C5003" t="str">
            <v>62.6900</v>
          </cell>
          <cell r="D5003" t="str">
            <v>8.9900</v>
          </cell>
          <cell r="E5003" t="str">
            <v>30.0000</v>
          </cell>
          <cell r="F5003" t="str">
            <v>19.0000</v>
          </cell>
          <cell r="G5003" t="str">
            <v>7.0000</v>
          </cell>
          <cell r="H5003" t="str">
            <v>22.6900</v>
          </cell>
          <cell r="I5003" t="str">
            <v>20.6900</v>
          </cell>
          <cell r="J5003" t="str">
            <v>47.6900</v>
          </cell>
          <cell r="K5003" t="str">
            <v>75.0000</v>
          </cell>
          <cell r="L5003" t="str">
            <v>32.6900</v>
          </cell>
          <cell r="M5003" t="str">
            <v>15.6900</v>
          </cell>
          <cell r="N5003" t="str">
            <v>7.6900</v>
          </cell>
          <cell r="O5003" t="str">
            <v>6.6900</v>
          </cell>
          <cell r="P5003" t="str">
            <v>38.6900</v>
          </cell>
          <cell r="Q5003" t="str">
            <v>28.6900</v>
          </cell>
          <cell r="R5003" t="str">
            <v>8.6900</v>
          </cell>
          <cell r="S5003" t="str">
            <v>8.6900</v>
          </cell>
        </row>
        <row r="5004">
          <cell r="A5004" t="str">
            <v>ASH013071044400RequestedSales</v>
          </cell>
          <cell r="B5004" t="str">
            <v>10.0000</v>
          </cell>
          <cell r="C5004" t="str">
            <v>7834.0865</v>
          </cell>
          <cell r="D5004" t="str">
            <v>8.9900</v>
          </cell>
          <cell r="E5004" t="str">
            <v>30.0000</v>
          </cell>
          <cell r="F5004" t="str">
            <v>19.0000</v>
          </cell>
          <cell r="G5004" t="str">
            <v>7.0000</v>
          </cell>
          <cell r="H5004" t="str">
            <v>7834.0865</v>
          </cell>
          <cell r="I5004" t="str">
            <v>32.0000</v>
          </cell>
          <cell r="J5004" t="str">
            <v>32.0000</v>
          </cell>
          <cell r="K5004" t="str">
            <v>75.0000</v>
          </cell>
          <cell r="L5004" t="str">
            <v>416.0000</v>
          </cell>
          <cell r="M5004" t="str">
            <v>96.0000</v>
          </cell>
          <cell r="N5004" t="str">
            <v>7834.0865</v>
          </cell>
          <cell r="O5004" t="str">
            <v>32.0000</v>
          </cell>
          <cell r="P5004" t="str">
            <v>3.0000</v>
          </cell>
          <cell r="Q5004" t="str">
            <v>7.0000</v>
          </cell>
          <cell r="R5004" t="str">
            <v>224.0000</v>
          </cell>
          <cell r="S5004" t="str">
            <v>7834.0865</v>
          </cell>
        </row>
        <row r="5005">
          <cell r="A5005" t="str">
            <v>ASH013071044400TotalSupply</v>
          </cell>
          <cell r="B5005" t="str">
            <v>1.0000</v>
          </cell>
          <cell r="C5005" t="str">
            <v>12.5500</v>
          </cell>
          <cell r="D5005" t="str">
            <v>25.0000</v>
          </cell>
          <cell r="E5005" t="str">
            <v>25.0000</v>
          </cell>
          <cell r="F5005" t="str">
            <v>25.0000</v>
          </cell>
          <cell r="G5005" t="str">
            <v>12.5500</v>
          </cell>
          <cell r="H5005" t="str">
            <v>12.5500</v>
          </cell>
          <cell r="I5005" t="str">
            <v>12.5500</v>
          </cell>
          <cell r="J5005" t="str">
            <v>12.5500</v>
          </cell>
          <cell r="K5005" t="str">
            <v>75.0000</v>
          </cell>
          <cell r="L5005" t="str">
            <v>12.5500</v>
          </cell>
          <cell r="M5005" t="str">
            <v>12.5500</v>
          </cell>
          <cell r="N5005" t="str">
            <v>12.5500</v>
          </cell>
          <cell r="O5005" t="str">
            <v>12.5500</v>
          </cell>
          <cell r="P5005" t="str">
            <v>12.5500</v>
          </cell>
          <cell r="Q5005" t="str">
            <v>12.5500</v>
          </cell>
          <cell r="R5005" t="str">
            <v>12.5500</v>
          </cell>
          <cell r="S5005" t="str">
            <v>12.5500</v>
          </cell>
        </row>
        <row r="5006">
          <cell r="A5006" t="str">
            <v>ASH013071044400TotalTransfersIn</v>
          </cell>
          <cell r="B5006" t="str">
            <v>86.0000</v>
          </cell>
          <cell r="C5006" t="str">
            <v>86.0000</v>
          </cell>
          <cell r="D5006" t="str">
            <v>25.0000</v>
          </cell>
          <cell r="E5006" t="str">
            <v>25.0000</v>
          </cell>
          <cell r="F5006" t="str">
            <v>25.0000</v>
          </cell>
          <cell r="G5006" t="str">
            <v>86.0000</v>
          </cell>
          <cell r="H5006" t="str">
            <v>86.0000</v>
          </cell>
          <cell r="I5006" t="str">
            <v>86.0000</v>
          </cell>
          <cell r="J5006" t="str">
            <v>86.0000</v>
          </cell>
          <cell r="K5006" t="str">
            <v>75.0000</v>
          </cell>
          <cell r="L5006" t="str">
            <v>86.0000</v>
          </cell>
          <cell r="M5006" t="str">
            <v>86.0000</v>
          </cell>
          <cell r="N5006" t="str">
            <v>86.0000</v>
          </cell>
          <cell r="O5006" t="str">
            <v>86.0000</v>
          </cell>
          <cell r="P5006" t="str">
            <v>86.0000</v>
          </cell>
          <cell r="Q5006" t="str">
            <v>86.0000</v>
          </cell>
          <cell r="R5006" t="str">
            <v>86.0000</v>
          </cell>
          <cell r="S5006" t="str">
            <v>86.0000</v>
          </cell>
        </row>
        <row r="5007">
          <cell r="A5007" t="str">
            <v>ASH013071044400TotalUsage</v>
          </cell>
          <cell r="B5007" t="str">
            <v>11.0000</v>
          </cell>
          <cell r="C5007" t="str">
            <v>34.0200</v>
          </cell>
          <cell r="D5007" t="str">
            <v>9.0000</v>
          </cell>
          <cell r="E5007" t="str">
            <v>30.0000</v>
          </cell>
          <cell r="F5007" t="str">
            <v>19.0000</v>
          </cell>
          <cell r="G5007" t="str">
            <v>7.0000</v>
          </cell>
          <cell r="H5007" t="str">
            <v>10.0000</v>
          </cell>
          <cell r="I5007" t="str">
            <v>34.0000</v>
          </cell>
          <cell r="J5007" t="str">
            <v>5.0000</v>
          </cell>
          <cell r="K5007" t="str">
            <v>75.0000</v>
          </cell>
          <cell r="L5007" t="str">
            <v>429.0000</v>
          </cell>
          <cell r="M5007" t="str">
            <v>113.0000</v>
          </cell>
          <cell r="N5007" t="str">
            <v>8.0000</v>
          </cell>
          <cell r="O5007" t="str">
            <v>33.0000</v>
          </cell>
          <cell r="P5007" t="str">
            <v>19763.8872</v>
          </cell>
          <cell r="Q5007" t="str">
            <v>138.0000</v>
          </cell>
          <cell r="R5007" t="str">
            <v>244.0000</v>
          </cell>
          <cell r="S5007" t="str">
            <v>19763.8872</v>
          </cell>
        </row>
        <row r="5008">
          <cell r="A5008" t="str">
            <v>ASH013085044400ClosingMatCost</v>
          </cell>
          <cell r="B5008" t="str">
            <v>2781.1060</v>
          </cell>
          <cell r="C5008" t="str">
            <v>1666.1860</v>
          </cell>
          <cell r="D5008" t="str">
            <v>3705.5605</v>
          </cell>
          <cell r="E5008" t="str">
            <v>498.6170</v>
          </cell>
          <cell r="F5008" t="str">
            <v>374.7370</v>
          </cell>
          <cell r="G5008" t="str">
            <v>3392.7635</v>
          </cell>
          <cell r="H5008" t="str">
            <v>2104.4115</v>
          </cell>
          <cell r="I5008" t="str">
            <v>1409.1350</v>
          </cell>
          <cell r="J5008" t="str">
            <v>641.0790</v>
          </cell>
          <cell r="K5008" t="str">
            <v>3440.7670</v>
          </cell>
          <cell r="L5008" t="str">
            <v>2164.8030</v>
          </cell>
          <cell r="M5008" t="str">
            <v>901.2270</v>
          </cell>
          <cell r="N5008" t="str">
            <v>125.4285</v>
          </cell>
          <cell r="O5008" t="str">
            <v>537.3295</v>
          </cell>
          <cell r="P5008" t="str">
            <v>157.9470</v>
          </cell>
          <cell r="Q5008" t="str">
            <v>3589.4230</v>
          </cell>
          <cell r="R5008" t="str">
            <v>1666.1860</v>
          </cell>
          <cell r="S5008" t="str">
            <v>2158.6090</v>
          </cell>
        </row>
        <row r="5009">
          <cell r="A5009" t="str">
            <v>ASH013085044400ClosingStocks</v>
          </cell>
          <cell r="B5009" t="str">
            <v>17.9600</v>
          </cell>
          <cell r="C5009" t="str">
            <v>10.7600</v>
          </cell>
          <cell r="D5009" t="str">
            <v>23.9300</v>
          </cell>
          <cell r="E5009" t="str">
            <v>3.2200</v>
          </cell>
          <cell r="F5009" t="str">
            <v>2.4200</v>
          </cell>
          <cell r="G5009" t="str">
            <v>21.9100</v>
          </cell>
          <cell r="H5009" t="str">
            <v>13.5900</v>
          </cell>
          <cell r="I5009" t="str">
            <v>9.1000</v>
          </cell>
          <cell r="J5009" t="str">
            <v>4.1400</v>
          </cell>
          <cell r="K5009" t="str">
            <v>22.2200</v>
          </cell>
          <cell r="L5009" t="str">
            <v>13.9800</v>
          </cell>
          <cell r="M5009" t="str">
            <v>5.8200</v>
          </cell>
          <cell r="N5009" t="str">
            <v>0.8100</v>
          </cell>
          <cell r="O5009" t="str">
            <v>3.4700</v>
          </cell>
          <cell r="P5009" t="str">
            <v>1.0200</v>
          </cell>
          <cell r="Q5009" t="str">
            <v>23.1800</v>
          </cell>
          <cell r="R5009" t="str">
            <v>10.7600</v>
          </cell>
          <cell r="S5009" t="str">
            <v>13.9400</v>
          </cell>
        </row>
        <row r="5010">
          <cell r="A5010" t="str">
            <v>ASH013085044400IncomingBODGE03SH01RC</v>
          </cell>
          <cell r="B5010" t="str">
            <v>125.0000</v>
          </cell>
          <cell r="C5010" t="str">
            <v>475.0000</v>
          </cell>
          <cell r="D5010" t="str">
            <v>575.0000</v>
          </cell>
          <cell r="E5010" t="str">
            <v>450.0000</v>
          </cell>
          <cell r="F5010" t="str">
            <v>325.0000</v>
          </cell>
          <cell r="G5010" t="str">
            <v>525.0000</v>
          </cell>
          <cell r="H5010" t="str">
            <v>450.0000</v>
          </cell>
          <cell r="I5010" t="str">
            <v>1400.0000</v>
          </cell>
          <cell r="J5010" t="str">
            <v>1050.0000</v>
          </cell>
          <cell r="K5010" t="str">
            <v>700.0000</v>
          </cell>
          <cell r="L5010" t="str">
            <v>625.0000</v>
          </cell>
          <cell r="M5010" t="str">
            <v>225.0000</v>
          </cell>
          <cell r="N5010" t="str">
            <v>400.0000</v>
          </cell>
          <cell r="O5010" t="str">
            <v>575.0000</v>
          </cell>
          <cell r="P5010" t="str">
            <v>725.0000</v>
          </cell>
          <cell r="Q5010" t="str">
            <v>500.0000</v>
          </cell>
          <cell r="R5010" t="str">
            <v>175.0000</v>
          </cell>
          <cell r="S5010" t="str">
            <v>500.0000</v>
          </cell>
        </row>
        <row r="5011">
          <cell r="A5011" t="str">
            <v>ASH013085044400LocalConsumption</v>
          </cell>
          <cell r="B5011" t="str">
            <v>322.5100</v>
          </cell>
          <cell r="C5011" t="str">
            <v>482.2000</v>
          </cell>
          <cell r="D5011" t="str">
            <v>561.8200</v>
          </cell>
          <cell r="E5011" t="str">
            <v>470.7100</v>
          </cell>
          <cell r="F5011" t="str">
            <v>325.8000</v>
          </cell>
          <cell r="G5011" t="str">
            <v>505.5100</v>
          </cell>
          <cell r="H5011" t="str">
            <v>458.3200</v>
          </cell>
          <cell r="I5011" t="str">
            <v>1404.4900</v>
          </cell>
          <cell r="J5011" t="str">
            <v>1054.9600</v>
          </cell>
          <cell r="K5011" t="str">
            <v>681.9200</v>
          </cell>
          <cell r="L5011" t="str">
            <v>633.2400</v>
          </cell>
          <cell r="M5011" t="str">
            <v>233.1600</v>
          </cell>
          <cell r="N5011" t="str">
            <v>405.0100</v>
          </cell>
          <cell r="O5011" t="str">
            <v>572.3400</v>
          </cell>
          <cell r="P5011" t="str">
            <v>727.4600</v>
          </cell>
          <cell r="Q5011" t="str">
            <v>477.8300</v>
          </cell>
          <cell r="R5011" t="str">
            <v>187.4200</v>
          </cell>
          <cell r="S5011" t="str">
            <v>496.8100</v>
          </cell>
        </row>
        <row r="5012">
          <cell r="A5012" t="str">
            <v>ASH013085044400OpeningStocks</v>
          </cell>
          <cell r="B5012" t="str">
            <v>215.4600</v>
          </cell>
          <cell r="C5012" t="str">
            <v>17.9600</v>
          </cell>
          <cell r="D5012" t="str">
            <v>10.7600</v>
          </cell>
          <cell r="E5012" t="str">
            <v>23.9300</v>
          </cell>
          <cell r="F5012" t="str">
            <v>3.2200</v>
          </cell>
          <cell r="G5012" t="str">
            <v>2.4200</v>
          </cell>
          <cell r="H5012" t="str">
            <v>21.9100</v>
          </cell>
          <cell r="I5012" t="str">
            <v>13.5900</v>
          </cell>
          <cell r="J5012" t="str">
            <v>9.1000</v>
          </cell>
          <cell r="K5012" t="str">
            <v>4.1400</v>
          </cell>
          <cell r="L5012" t="str">
            <v>22.2200</v>
          </cell>
          <cell r="M5012" t="str">
            <v>13.9800</v>
          </cell>
          <cell r="N5012" t="str">
            <v>5.8200</v>
          </cell>
          <cell r="O5012" t="str">
            <v>0.8100</v>
          </cell>
          <cell r="P5012" t="str">
            <v>3.4700</v>
          </cell>
          <cell r="Q5012" t="str">
            <v>1.0200</v>
          </cell>
          <cell r="R5012" t="str">
            <v>23.1800</v>
          </cell>
          <cell r="S5012" t="str">
            <v>10.7600</v>
          </cell>
        </row>
        <row r="5013">
          <cell r="A5013" t="str">
            <v>ASH013085044400PlannedSales</v>
          </cell>
          <cell r="B5013" t="str">
            <v>322.5100</v>
          </cell>
          <cell r="C5013" t="str">
            <v>482.2000</v>
          </cell>
          <cell r="D5013" t="str">
            <v>561.8200</v>
          </cell>
          <cell r="E5013" t="str">
            <v>470.7100</v>
          </cell>
          <cell r="F5013" t="str">
            <v>325.8000</v>
          </cell>
          <cell r="G5013" t="str">
            <v>505.5100</v>
          </cell>
          <cell r="H5013" t="str">
            <v>458.3200</v>
          </cell>
          <cell r="I5013" t="str">
            <v>1404.4900</v>
          </cell>
          <cell r="J5013" t="str">
            <v>1054.9600</v>
          </cell>
          <cell r="K5013" t="str">
            <v>681.9200</v>
          </cell>
          <cell r="L5013" t="str">
            <v>633.2400</v>
          </cell>
          <cell r="M5013" t="str">
            <v>233.1600</v>
          </cell>
          <cell r="N5013" t="str">
            <v>405.0100</v>
          </cell>
          <cell r="O5013" t="str">
            <v>572.3400</v>
          </cell>
          <cell r="P5013" t="str">
            <v>727.4600</v>
          </cell>
          <cell r="Q5013" t="str">
            <v>477.8300</v>
          </cell>
          <cell r="R5013" t="str">
            <v>187.4200</v>
          </cell>
          <cell r="S5013" t="str">
            <v>496.8100</v>
          </cell>
        </row>
        <row r="5014">
          <cell r="A5014" t="str">
            <v>ASH013085044400RequestedSales</v>
          </cell>
          <cell r="B5014" t="str">
            <v>322.5100</v>
          </cell>
          <cell r="C5014" t="str">
            <v>482.2000</v>
          </cell>
          <cell r="D5014" t="str">
            <v>561.8200</v>
          </cell>
          <cell r="E5014" t="str">
            <v>470.7100</v>
          </cell>
          <cell r="F5014" t="str">
            <v>325.8000</v>
          </cell>
          <cell r="G5014" t="str">
            <v>505.5100</v>
          </cell>
          <cell r="H5014" t="str">
            <v>458.3200</v>
          </cell>
          <cell r="I5014" t="str">
            <v>1404.4900</v>
          </cell>
          <cell r="J5014" t="str">
            <v>1054.9600</v>
          </cell>
          <cell r="K5014" t="str">
            <v>681.9200</v>
          </cell>
          <cell r="L5014" t="str">
            <v>633.2400</v>
          </cell>
          <cell r="M5014" t="str">
            <v>233.1600</v>
          </cell>
          <cell r="N5014" t="str">
            <v>405.0100</v>
          </cell>
          <cell r="O5014" t="str">
            <v>572.3400</v>
          </cell>
          <cell r="P5014" t="str">
            <v>727.4600</v>
          </cell>
          <cell r="Q5014" t="str">
            <v>477.8300</v>
          </cell>
          <cell r="R5014" t="str">
            <v>187.4200</v>
          </cell>
          <cell r="S5014" t="str">
            <v>496.8100</v>
          </cell>
        </row>
        <row r="5015">
          <cell r="A5015" t="str">
            <v>ASH013085044400TotalSupply</v>
          </cell>
          <cell r="B5015" t="str">
            <v>125.0000</v>
          </cell>
          <cell r="C5015" t="str">
            <v>475.0000</v>
          </cell>
          <cell r="D5015" t="str">
            <v>575.0000</v>
          </cell>
          <cell r="E5015" t="str">
            <v>450.0000</v>
          </cell>
          <cell r="F5015" t="str">
            <v>325.0000</v>
          </cell>
          <cell r="G5015" t="str">
            <v>525.0000</v>
          </cell>
          <cell r="H5015" t="str">
            <v>450.0000</v>
          </cell>
          <cell r="I5015" t="str">
            <v>1400.0000</v>
          </cell>
          <cell r="J5015" t="str">
            <v>1050.0000</v>
          </cell>
          <cell r="K5015" t="str">
            <v>700.0000</v>
          </cell>
          <cell r="L5015" t="str">
            <v>625.0000</v>
          </cell>
          <cell r="M5015" t="str">
            <v>225.0000</v>
          </cell>
          <cell r="N5015" t="str">
            <v>400.0000</v>
          </cell>
          <cell r="O5015" t="str">
            <v>575.0000</v>
          </cell>
          <cell r="P5015" t="str">
            <v>725.0000</v>
          </cell>
          <cell r="Q5015" t="str">
            <v>500.0000</v>
          </cell>
          <cell r="R5015" t="str">
            <v>175.0000</v>
          </cell>
          <cell r="S5015" t="str">
            <v>500.0000</v>
          </cell>
        </row>
        <row r="5016">
          <cell r="A5016" t="str">
            <v>ASH013085044400TotalTransfersIn</v>
          </cell>
          <cell r="B5016" t="str">
            <v>125.0000</v>
          </cell>
          <cell r="C5016" t="str">
            <v>475.0000</v>
          </cell>
          <cell r="D5016" t="str">
            <v>575.0000</v>
          </cell>
          <cell r="E5016" t="str">
            <v>450.0000</v>
          </cell>
          <cell r="F5016" t="str">
            <v>325.0000</v>
          </cell>
          <cell r="G5016" t="str">
            <v>525.0000</v>
          </cell>
          <cell r="H5016" t="str">
            <v>450.0000</v>
          </cell>
          <cell r="I5016" t="str">
            <v>1400.0000</v>
          </cell>
          <cell r="J5016" t="str">
            <v>1050.0000</v>
          </cell>
          <cell r="K5016" t="str">
            <v>700.0000</v>
          </cell>
          <cell r="L5016" t="str">
            <v>625.0000</v>
          </cell>
          <cell r="M5016" t="str">
            <v>225.0000</v>
          </cell>
          <cell r="N5016" t="str">
            <v>400.0000</v>
          </cell>
          <cell r="O5016" t="str">
            <v>575.0000</v>
          </cell>
          <cell r="P5016" t="str">
            <v>725.0000</v>
          </cell>
          <cell r="Q5016" t="str">
            <v>500.0000</v>
          </cell>
          <cell r="R5016" t="str">
            <v>175.0000</v>
          </cell>
          <cell r="S5016" t="str">
            <v>500.0000</v>
          </cell>
        </row>
        <row r="5017">
          <cell r="A5017" t="str">
            <v>ASH013085044400TotalUsage</v>
          </cell>
          <cell r="B5017" t="str">
            <v>322.5000</v>
          </cell>
          <cell r="C5017" t="str">
            <v>482.2000</v>
          </cell>
          <cell r="D5017" t="str">
            <v>561.8300</v>
          </cell>
          <cell r="E5017" t="str">
            <v>470.7100</v>
          </cell>
          <cell r="F5017" t="str">
            <v>325.8000</v>
          </cell>
          <cell r="G5017" t="str">
            <v>505.5100</v>
          </cell>
          <cell r="H5017" t="str">
            <v>458.3200</v>
          </cell>
          <cell r="I5017" t="str">
            <v>1404.4900</v>
          </cell>
          <cell r="J5017" t="str">
            <v>1054.9600</v>
          </cell>
          <cell r="K5017" t="str">
            <v>681.9200</v>
          </cell>
          <cell r="L5017" t="str">
            <v>633.2400</v>
          </cell>
          <cell r="M5017" t="str">
            <v>233.1600</v>
          </cell>
          <cell r="N5017" t="str">
            <v>405.0100</v>
          </cell>
          <cell r="O5017" t="str">
            <v>572.3400</v>
          </cell>
          <cell r="P5017" t="str">
            <v>727.4600</v>
          </cell>
          <cell r="Q5017" t="str">
            <v>477.8300</v>
          </cell>
          <cell r="R5017" t="str">
            <v>187.4200</v>
          </cell>
          <cell r="S5017" t="str">
            <v>496.8100</v>
          </cell>
        </row>
        <row r="5018">
          <cell r="A5018" t="str">
            <v>ASH018122544400ClosingMatCost</v>
          </cell>
          <cell r="B5018" t="str">
            <v>1376.8578</v>
          </cell>
          <cell r="C5018" t="str">
            <v>1376.8578</v>
          </cell>
          <cell r="D5018" t="str">
            <v>1312.4434</v>
          </cell>
          <cell r="E5018" t="str">
            <v>1268.1585</v>
          </cell>
          <cell r="F5018" t="str">
            <v>1268.1585</v>
          </cell>
          <cell r="G5018" t="str">
            <v>1211.7959</v>
          </cell>
          <cell r="H5018" t="str">
            <v>358.3051</v>
          </cell>
          <cell r="I5018" t="str">
            <v>23.9500</v>
          </cell>
          <cell r="J5018" t="str">
            <v>23.9500</v>
          </cell>
          <cell r="K5018" t="str">
            <v>23.9500</v>
          </cell>
          <cell r="L5018" t="str">
            <v>23.9500</v>
          </cell>
          <cell r="M5018" t="str">
            <v>23.9500</v>
          </cell>
          <cell r="N5018" t="str">
            <v>23.9500</v>
          </cell>
          <cell r="O5018" t="str">
            <v>23.9500</v>
          </cell>
          <cell r="P5018" t="str">
            <v>23.9500</v>
          </cell>
          <cell r="Q5018" t="str">
            <v>23.9500</v>
          </cell>
          <cell r="R5018" t="str">
            <v>23.9500</v>
          </cell>
          <cell r="S5018" t="str">
            <v>23.9500</v>
          </cell>
        </row>
        <row r="5019">
          <cell r="A5019" t="str">
            <v>ASH018122544400ClosingStocks</v>
          </cell>
          <cell r="B5019" t="str">
            <v>3.4200</v>
          </cell>
          <cell r="C5019" t="str">
            <v>3.4200</v>
          </cell>
          <cell r="D5019" t="str">
            <v>3.2600</v>
          </cell>
          <cell r="E5019" t="str">
            <v>3.1500</v>
          </cell>
          <cell r="F5019" t="str">
            <v>3.1500</v>
          </cell>
          <cell r="G5019" t="str">
            <v>3.0100</v>
          </cell>
          <cell r="H5019" t="str">
            <v>0.8900</v>
          </cell>
          <cell r="I5019" t="str">
            <v>23.9500</v>
          </cell>
          <cell r="J5019" t="str">
            <v>23.9500</v>
          </cell>
          <cell r="K5019" t="str">
            <v>23.9500</v>
          </cell>
          <cell r="L5019" t="str">
            <v>23.9500</v>
          </cell>
          <cell r="M5019" t="str">
            <v>23.9500</v>
          </cell>
          <cell r="N5019" t="str">
            <v>23.9500</v>
          </cell>
          <cell r="O5019" t="str">
            <v>23.9500</v>
          </cell>
          <cell r="P5019" t="str">
            <v>23.9500</v>
          </cell>
          <cell r="Q5019" t="str">
            <v>23.9500</v>
          </cell>
          <cell r="R5019" t="str">
            <v>23.9500</v>
          </cell>
          <cell r="S5019" t="str">
            <v>23.9500</v>
          </cell>
        </row>
        <row r="5020">
          <cell r="A5020" t="str">
            <v>ASH018122544400LocalConsumption</v>
          </cell>
          <cell r="B5020" t="str">
            <v>420.9525</v>
          </cell>
          <cell r="C5020" t="str">
            <v>420.9525</v>
          </cell>
          <cell r="D5020" t="str">
            <v>0.1700</v>
          </cell>
          <cell r="E5020" t="str">
            <v>0.1100</v>
          </cell>
          <cell r="F5020" t="str">
            <v>420.9525</v>
          </cell>
          <cell r="G5020" t="str">
            <v>0.1400</v>
          </cell>
          <cell r="H5020" t="str">
            <v>2.1200</v>
          </cell>
          <cell r="I5020" t="str">
            <v>0.8900</v>
          </cell>
          <cell r="J5020" t="str">
            <v>420.9525</v>
          </cell>
          <cell r="K5020" t="str">
            <v>420.9525</v>
          </cell>
          <cell r="L5020" t="str">
            <v>420.9525</v>
          </cell>
          <cell r="M5020" t="str">
            <v>420.9525</v>
          </cell>
          <cell r="N5020" t="str">
            <v>420.9525</v>
          </cell>
          <cell r="O5020" t="str">
            <v>420.9525</v>
          </cell>
          <cell r="P5020" t="str">
            <v>420.9525</v>
          </cell>
          <cell r="Q5020" t="str">
            <v>420.9525</v>
          </cell>
          <cell r="R5020" t="str">
            <v>420.9525</v>
          </cell>
          <cell r="S5020" t="str">
            <v>420.9525</v>
          </cell>
        </row>
        <row r="5021">
          <cell r="A5021" t="str">
            <v>ASH018122544400OpeningStocks</v>
          </cell>
          <cell r="B5021" t="str">
            <v>3.4200</v>
          </cell>
          <cell r="C5021" t="str">
            <v>3.4200</v>
          </cell>
          <cell r="D5021" t="str">
            <v>3.4200</v>
          </cell>
          <cell r="E5021" t="str">
            <v>3.2600</v>
          </cell>
          <cell r="F5021" t="str">
            <v>3.1500</v>
          </cell>
          <cell r="G5021" t="str">
            <v>3.1500</v>
          </cell>
          <cell r="H5021" t="str">
            <v>3.0100</v>
          </cell>
          <cell r="I5021" t="str">
            <v>0.8900</v>
          </cell>
          <cell r="J5021" t="str">
            <v>1.5900</v>
          </cell>
          <cell r="K5021" t="str">
            <v>1.5900</v>
          </cell>
          <cell r="L5021" t="str">
            <v>1.5900</v>
          </cell>
          <cell r="M5021" t="str">
            <v>1.5900</v>
          </cell>
          <cell r="N5021" t="str">
            <v>1.5900</v>
          </cell>
          <cell r="O5021" t="str">
            <v>1.5900</v>
          </cell>
          <cell r="P5021" t="str">
            <v>1.5900</v>
          </cell>
          <cell r="Q5021" t="str">
            <v>1.5900</v>
          </cell>
          <cell r="R5021" t="str">
            <v>1.5900</v>
          </cell>
          <cell r="S5021" t="str">
            <v>1.5900</v>
          </cell>
        </row>
        <row r="5022">
          <cell r="A5022" t="str">
            <v>ASH018122544400PlannedSales</v>
          </cell>
          <cell r="B5022" t="str">
            <v>3.7400</v>
          </cell>
          <cell r="C5022" t="str">
            <v>11812.9305</v>
          </cell>
          <cell r="D5022" t="str">
            <v>0.1700</v>
          </cell>
          <cell r="E5022" t="str">
            <v>0.1100</v>
          </cell>
          <cell r="F5022" t="str">
            <v>3862.7505</v>
          </cell>
          <cell r="G5022" t="str">
            <v>0.1400</v>
          </cell>
          <cell r="H5022" t="str">
            <v>2.1200</v>
          </cell>
          <cell r="I5022" t="str">
            <v>0.8900</v>
          </cell>
          <cell r="J5022" t="str">
            <v>7665.0105</v>
          </cell>
          <cell r="K5022" t="str">
            <v>1788.7905</v>
          </cell>
          <cell r="L5022" t="str">
            <v>1788.7905</v>
          </cell>
          <cell r="M5022" t="str">
            <v>1788.7905</v>
          </cell>
          <cell r="N5022" t="str">
            <v>1788.7905</v>
          </cell>
          <cell r="O5022" t="str">
            <v>19071.7905</v>
          </cell>
          <cell r="P5022" t="str">
            <v>4035.5805</v>
          </cell>
          <cell r="Q5022" t="str">
            <v>29960.0805</v>
          </cell>
          <cell r="R5022" t="str">
            <v>2480.1105</v>
          </cell>
          <cell r="S5022" t="str">
            <v>2480.1105</v>
          </cell>
        </row>
        <row r="5023">
          <cell r="A5023" t="str">
            <v>ASH018122544400RequestedSales</v>
          </cell>
          <cell r="B5023" t="str">
            <v>5.3400</v>
          </cell>
          <cell r="C5023" t="str">
            <v>1.5900</v>
          </cell>
          <cell r="D5023" t="str">
            <v>0.1700</v>
          </cell>
          <cell r="E5023" t="str">
            <v>0.1100</v>
          </cell>
          <cell r="F5023" t="str">
            <v>1.5900</v>
          </cell>
          <cell r="G5023" t="str">
            <v>0.1400</v>
          </cell>
          <cell r="H5023" t="str">
            <v>2.1200</v>
          </cell>
          <cell r="I5023" t="str">
            <v>1.8400</v>
          </cell>
          <cell r="J5023" t="str">
            <v>1.5900</v>
          </cell>
          <cell r="K5023" t="str">
            <v>0.6300</v>
          </cell>
          <cell r="L5023" t="str">
            <v>1.5900</v>
          </cell>
          <cell r="M5023" t="str">
            <v>1.5900</v>
          </cell>
          <cell r="N5023" t="str">
            <v>1.5900</v>
          </cell>
          <cell r="O5023" t="str">
            <v>1.5900</v>
          </cell>
          <cell r="P5023" t="str">
            <v>1.5900</v>
          </cell>
          <cell r="Q5023" t="str">
            <v>1.5900</v>
          </cell>
          <cell r="R5023" t="str">
            <v>1.5900</v>
          </cell>
          <cell r="S5023" t="str">
            <v>1.5900</v>
          </cell>
        </row>
        <row r="5024">
          <cell r="A5024" t="str">
            <v>ASH018122544400TotalUsage</v>
          </cell>
          <cell r="B5024" t="str">
            <v>3.7400</v>
          </cell>
          <cell r="D5024" t="str">
            <v>0.1600</v>
          </cell>
          <cell r="E5024" t="str">
            <v>0.1100</v>
          </cell>
          <cell r="F5024" t="str">
            <v>575.0000</v>
          </cell>
          <cell r="G5024" t="str">
            <v>0.1400</v>
          </cell>
          <cell r="H5024" t="str">
            <v>2.1200</v>
          </cell>
          <cell r="I5024" t="str">
            <v>0.8900</v>
          </cell>
          <cell r="J5024" t="str">
            <v>325.0000</v>
          </cell>
          <cell r="K5024" t="str">
            <v>150.0000</v>
          </cell>
          <cell r="L5024" t="str">
            <v>8000.0000</v>
          </cell>
          <cell r="N5024" t="str">
            <v>7000.0000</v>
          </cell>
          <cell r="O5024" t="str">
            <v>100.0000</v>
          </cell>
          <cell r="P5024" t="str">
            <v>325.0000</v>
          </cell>
          <cell r="Q5024" t="str">
            <v>150.0000</v>
          </cell>
          <cell r="R5024" t="str">
            <v>575.0000</v>
          </cell>
        </row>
        <row r="5025">
          <cell r="A5025" t="str">
            <v>ASH018122844400ClosingMatCost</v>
          </cell>
          <cell r="B5025" t="str">
            <v>13347.7782</v>
          </cell>
          <cell r="C5025" t="str">
            <v>12893.8098</v>
          </cell>
          <cell r="D5025" t="str">
            <v>12506.2758</v>
          </cell>
          <cell r="E5025" t="str">
            <v>12450.9138</v>
          </cell>
          <cell r="F5025" t="str">
            <v>12340.1898</v>
          </cell>
          <cell r="G5025" t="str">
            <v>12340.1898</v>
          </cell>
          <cell r="H5025" t="str">
            <v>12301.4364</v>
          </cell>
          <cell r="I5025" t="str">
            <v>12229.4658</v>
          </cell>
          <cell r="J5025" t="str">
            <v>9743.7120</v>
          </cell>
          <cell r="K5025" t="str">
            <v>9621.9156</v>
          </cell>
          <cell r="L5025" t="str">
            <v>9012.9336</v>
          </cell>
          <cell r="M5025" t="str">
            <v>8880.0648</v>
          </cell>
          <cell r="N5025" t="str">
            <v>7728.5352</v>
          </cell>
          <cell r="O5025" t="str">
            <v>5220.6366</v>
          </cell>
          <cell r="P5025" t="str">
            <v>1627.6428</v>
          </cell>
          <cell r="Q5025" t="str">
            <v>13679.9502</v>
          </cell>
          <cell r="R5025" t="str">
            <v>13242.5904</v>
          </cell>
          <cell r="S5025" t="str">
            <v>13109.7216</v>
          </cell>
        </row>
        <row r="5026">
          <cell r="A5026" t="str">
            <v>ASH018122844400ClosingStocks</v>
          </cell>
          <cell r="B5026" t="str">
            <v>24.1100</v>
          </cell>
          <cell r="C5026" t="str">
            <v>23.2900</v>
          </cell>
          <cell r="D5026" t="str">
            <v>22.5900</v>
          </cell>
          <cell r="E5026" t="str">
            <v>22.4900</v>
          </cell>
          <cell r="F5026" t="str">
            <v>22.2900</v>
          </cell>
          <cell r="G5026" t="str">
            <v>22.2900</v>
          </cell>
          <cell r="H5026" t="str">
            <v>22.2200</v>
          </cell>
          <cell r="I5026" t="str">
            <v>22.0900</v>
          </cell>
          <cell r="J5026" t="str">
            <v>17.6000</v>
          </cell>
          <cell r="K5026" t="str">
            <v>17.3800</v>
          </cell>
          <cell r="L5026" t="str">
            <v>16.2800</v>
          </cell>
          <cell r="M5026" t="str">
            <v>16.0400</v>
          </cell>
          <cell r="N5026" t="str">
            <v>13.9600</v>
          </cell>
          <cell r="O5026" t="str">
            <v>9.4300</v>
          </cell>
          <cell r="P5026" t="str">
            <v>2.9400</v>
          </cell>
          <cell r="Q5026" t="str">
            <v>24.7100</v>
          </cell>
          <cell r="R5026" t="str">
            <v>23.9200</v>
          </cell>
          <cell r="S5026" t="str">
            <v>23.6800</v>
          </cell>
        </row>
        <row r="5027">
          <cell r="A5027" t="str">
            <v>ASH018122844400IncomingBODGE03SH01BR</v>
          </cell>
          <cell r="B5027" t="str">
            <v>25.0000</v>
          </cell>
          <cell r="C5027" t="str">
            <v>9822.1144</v>
          </cell>
          <cell r="D5027" t="str">
            <v>167.0000</v>
          </cell>
          <cell r="E5027" t="str">
            <v>9822.1144</v>
          </cell>
          <cell r="F5027" t="str">
            <v>704.0000</v>
          </cell>
          <cell r="G5027" t="str">
            <v>9822.1144</v>
          </cell>
          <cell r="H5027" t="str">
            <v>9822.1144</v>
          </cell>
          <cell r="I5027" t="str">
            <v>357.0000</v>
          </cell>
          <cell r="J5027" t="str">
            <v>371.0000</v>
          </cell>
          <cell r="K5027" t="str">
            <v>184.0000</v>
          </cell>
          <cell r="L5027" t="str">
            <v>9822.1144</v>
          </cell>
          <cell r="M5027" t="str">
            <v>9822.1144</v>
          </cell>
          <cell r="N5027" t="str">
            <v>9822.1144</v>
          </cell>
          <cell r="O5027" t="str">
            <v>9822.1144</v>
          </cell>
          <cell r="P5027" t="str">
            <v>412.0000</v>
          </cell>
          <cell r="Q5027" t="str">
            <v>25.0000</v>
          </cell>
          <cell r="R5027" t="str">
            <v>734.0000</v>
          </cell>
          <cell r="S5027" t="str">
            <v>9822.1144</v>
          </cell>
        </row>
        <row r="5028">
          <cell r="A5028" t="str">
            <v>ASH018122844400LocalConsumption</v>
          </cell>
          <cell r="B5028" t="str">
            <v>1.8400</v>
          </cell>
          <cell r="C5028" t="str">
            <v>0.8400</v>
          </cell>
          <cell r="D5028" t="str">
            <v>0.7100</v>
          </cell>
          <cell r="E5028" t="str">
            <v>0.1000</v>
          </cell>
          <cell r="F5028" t="str">
            <v>0.1900</v>
          </cell>
          <cell r="G5028" t="str">
            <v>0.0100</v>
          </cell>
          <cell r="H5028" t="str">
            <v>0.0700</v>
          </cell>
          <cell r="I5028" t="str">
            <v>0.1300</v>
          </cell>
          <cell r="J5028" t="str">
            <v>4.4900</v>
          </cell>
          <cell r="K5028" t="str">
            <v>0.2200</v>
          </cell>
          <cell r="L5028" t="str">
            <v>1.1000</v>
          </cell>
          <cell r="M5028" t="str">
            <v>0.2300</v>
          </cell>
          <cell r="N5028" t="str">
            <v>2.0900</v>
          </cell>
          <cell r="O5028" t="str">
            <v>4.5300</v>
          </cell>
          <cell r="P5028" t="str">
            <v>6.4900</v>
          </cell>
          <cell r="Q5028" t="str">
            <v>3.2300</v>
          </cell>
          <cell r="R5028" t="str">
            <v>0.7900</v>
          </cell>
          <cell r="S5028" t="str">
            <v>0.2500</v>
          </cell>
        </row>
        <row r="5029">
          <cell r="A5029" t="str">
            <v>ASH018122844400OpeningStocks</v>
          </cell>
          <cell r="B5029" t="str">
            <v>0.9400</v>
          </cell>
          <cell r="C5029" t="str">
            <v>24.1100</v>
          </cell>
          <cell r="D5029" t="str">
            <v>23.2900</v>
          </cell>
          <cell r="E5029" t="str">
            <v>22.5900</v>
          </cell>
          <cell r="F5029" t="str">
            <v>22.4900</v>
          </cell>
          <cell r="G5029" t="str">
            <v>22.2900</v>
          </cell>
          <cell r="H5029" t="str">
            <v>22.2900</v>
          </cell>
          <cell r="I5029" t="str">
            <v>22.2200</v>
          </cell>
          <cell r="J5029" t="str">
            <v>22.0900</v>
          </cell>
          <cell r="K5029" t="str">
            <v>17.6000</v>
          </cell>
          <cell r="L5029" t="str">
            <v>17.3800</v>
          </cell>
          <cell r="M5029" t="str">
            <v>16.2800</v>
          </cell>
          <cell r="N5029" t="str">
            <v>16.0400</v>
          </cell>
          <cell r="O5029" t="str">
            <v>13.9600</v>
          </cell>
          <cell r="P5029" t="str">
            <v>9.4300</v>
          </cell>
          <cell r="Q5029" t="str">
            <v>2.9400</v>
          </cell>
          <cell r="R5029" t="str">
            <v>24.7100</v>
          </cell>
          <cell r="S5029" t="str">
            <v>23.9200</v>
          </cell>
        </row>
        <row r="5030">
          <cell r="A5030" t="str">
            <v>ASH018122844400PlannedSales</v>
          </cell>
          <cell r="B5030" t="str">
            <v>1.8400</v>
          </cell>
          <cell r="C5030" t="str">
            <v>0.8400</v>
          </cell>
          <cell r="D5030" t="str">
            <v>0.7100</v>
          </cell>
          <cell r="E5030" t="str">
            <v>0.1000</v>
          </cell>
          <cell r="F5030" t="str">
            <v>0.1900</v>
          </cell>
          <cell r="G5030" t="str">
            <v>0.0100</v>
          </cell>
          <cell r="H5030" t="str">
            <v>0.0700</v>
          </cell>
          <cell r="I5030" t="str">
            <v>0.1300</v>
          </cell>
          <cell r="J5030" t="str">
            <v>4.4900</v>
          </cell>
          <cell r="K5030" t="str">
            <v>0.2200</v>
          </cell>
          <cell r="L5030" t="str">
            <v>1.1000</v>
          </cell>
          <cell r="M5030" t="str">
            <v>0.2300</v>
          </cell>
          <cell r="N5030" t="str">
            <v>2.0900</v>
          </cell>
          <cell r="O5030" t="str">
            <v>4.5300</v>
          </cell>
          <cell r="P5030" t="str">
            <v>6.4900</v>
          </cell>
          <cell r="Q5030" t="str">
            <v>3.2300</v>
          </cell>
          <cell r="R5030" t="str">
            <v>0.7900</v>
          </cell>
          <cell r="S5030" t="str">
            <v>0.2500</v>
          </cell>
        </row>
        <row r="5031">
          <cell r="A5031" t="str">
            <v>ASH018122844400RequestedSales</v>
          </cell>
          <cell r="B5031" t="str">
            <v>1.8400</v>
          </cell>
          <cell r="C5031" t="str">
            <v>0.8400</v>
          </cell>
          <cell r="D5031" t="str">
            <v>0.7100</v>
          </cell>
          <cell r="E5031" t="str">
            <v>0.1000</v>
          </cell>
          <cell r="F5031" t="str">
            <v>0.1900</v>
          </cell>
          <cell r="G5031" t="str">
            <v>0.0100</v>
          </cell>
          <cell r="H5031" t="str">
            <v>0.0700</v>
          </cell>
          <cell r="I5031" t="str">
            <v>0.1300</v>
          </cell>
          <cell r="J5031" t="str">
            <v>4.4900</v>
          </cell>
          <cell r="K5031" t="str">
            <v>0.2200</v>
          </cell>
          <cell r="L5031" t="str">
            <v>1.1000</v>
          </cell>
          <cell r="M5031" t="str">
            <v>0.2300</v>
          </cell>
          <cell r="N5031" t="str">
            <v>2.0900</v>
          </cell>
          <cell r="O5031" t="str">
            <v>4.5300</v>
          </cell>
          <cell r="P5031" t="str">
            <v>6.4900</v>
          </cell>
          <cell r="Q5031" t="str">
            <v>3.2300</v>
          </cell>
          <cell r="R5031" t="str">
            <v>0.7900</v>
          </cell>
          <cell r="S5031" t="str">
            <v>0.2500</v>
          </cell>
        </row>
        <row r="5032">
          <cell r="A5032" t="str">
            <v>ASH018122844400TotalSupply</v>
          </cell>
          <cell r="B5032" t="str">
            <v>25.0000</v>
          </cell>
          <cell r="C5032" t="str">
            <v>87.8500</v>
          </cell>
          <cell r="D5032" t="str">
            <v>87.8500</v>
          </cell>
          <cell r="E5032" t="str">
            <v>87.8500</v>
          </cell>
          <cell r="F5032" t="str">
            <v>87.8500</v>
          </cell>
          <cell r="G5032" t="str">
            <v>87.8500</v>
          </cell>
          <cell r="H5032" t="str">
            <v>87.8500</v>
          </cell>
          <cell r="I5032" t="str">
            <v>87.8500</v>
          </cell>
          <cell r="J5032" t="str">
            <v>87.8500</v>
          </cell>
          <cell r="K5032" t="str">
            <v>87.8500</v>
          </cell>
          <cell r="L5032" t="str">
            <v>87.8500</v>
          </cell>
          <cell r="M5032" t="str">
            <v>87.8500</v>
          </cell>
          <cell r="N5032" t="str">
            <v>87.8500</v>
          </cell>
          <cell r="O5032" t="str">
            <v>87.8500</v>
          </cell>
          <cell r="P5032" t="str">
            <v>87.8500</v>
          </cell>
          <cell r="Q5032" t="str">
            <v>25.0000</v>
          </cell>
          <cell r="R5032" t="str">
            <v>87.8500</v>
          </cell>
          <cell r="S5032" t="str">
            <v>87.8500</v>
          </cell>
        </row>
        <row r="5033">
          <cell r="A5033" t="str">
            <v>ASH018122844400TotalTransfersIn</v>
          </cell>
          <cell r="B5033" t="str">
            <v>25.0000</v>
          </cell>
          <cell r="C5033" t="str">
            <v>18518.7316</v>
          </cell>
          <cell r="D5033" t="str">
            <v>18518.7316</v>
          </cell>
          <cell r="E5033" t="str">
            <v>18518.7316</v>
          </cell>
          <cell r="F5033" t="str">
            <v>18518.7316</v>
          </cell>
          <cell r="G5033" t="str">
            <v>18518.7316</v>
          </cell>
          <cell r="H5033" t="str">
            <v>18518.7316</v>
          </cell>
          <cell r="I5033" t="str">
            <v>18518.7316</v>
          </cell>
          <cell r="J5033" t="str">
            <v>18518.7316</v>
          </cell>
          <cell r="K5033" t="str">
            <v>18518.7316</v>
          </cell>
          <cell r="L5033" t="str">
            <v>18518.7316</v>
          </cell>
          <cell r="M5033" t="str">
            <v>18518.7316</v>
          </cell>
          <cell r="N5033" t="str">
            <v>18518.7316</v>
          </cell>
          <cell r="O5033" t="str">
            <v>18518.7316</v>
          </cell>
          <cell r="P5033" t="str">
            <v>18518.7316</v>
          </cell>
          <cell r="Q5033" t="str">
            <v>25.0000</v>
          </cell>
          <cell r="R5033" t="str">
            <v>18518.7316</v>
          </cell>
          <cell r="S5033" t="str">
            <v>18518.7316</v>
          </cell>
        </row>
        <row r="5034">
          <cell r="A5034" t="str">
            <v>ASH018122844400TotalUsage</v>
          </cell>
          <cell r="B5034" t="str">
            <v>1.8300</v>
          </cell>
          <cell r="C5034" t="str">
            <v>0.8200</v>
          </cell>
          <cell r="D5034" t="str">
            <v>0.7100</v>
          </cell>
          <cell r="E5034" t="str">
            <v>0.1000</v>
          </cell>
          <cell r="F5034" t="str">
            <v>0.1900</v>
          </cell>
          <cell r="G5034" t="str">
            <v>0.0100</v>
          </cell>
          <cell r="H5034" t="str">
            <v>0.0700</v>
          </cell>
          <cell r="I5034" t="str">
            <v>0.1300</v>
          </cell>
          <cell r="J5034" t="str">
            <v>4.4900</v>
          </cell>
          <cell r="K5034" t="str">
            <v>0.2200</v>
          </cell>
          <cell r="L5034" t="str">
            <v>1.1000</v>
          </cell>
          <cell r="M5034" t="str">
            <v>0.2300</v>
          </cell>
          <cell r="N5034" t="str">
            <v>2.0900</v>
          </cell>
          <cell r="O5034" t="str">
            <v>4.5300</v>
          </cell>
          <cell r="P5034" t="str">
            <v>6.4900</v>
          </cell>
          <cell r="Q5034" t="str">
            <v>3.2300</v>
          </cell>
          <cell r="R5034" t="str">
            <v>0.7900</v>
          </cell>
          <cell r="S5034" t="str">
            <v>0.2500</v>
          </cell>
        </row>
        <row r="5035">
          <cell r="A5035" t="str">
            <v>ASH018159944400ClosingMatCost</v>
          </cell>
          <cell r="B5035" t="str">
            <v>2.2500</v>
          </cell>
          <cell r="C5035" t="str">
            <v>928.0000</v>
          </cell>
          <cell r="D5035" t="str">
            <v>960.0000</v>
          </cell>
          <cell r="E5035" t="str">
            <v>256.0000</v>
          </cell>
          <cell r="F5035" t="str">
            <v>15.0000</v>
          </cell>
          <cell r="G5035" t="str">
            <v>2.0000</v>
          </cell>
          <cell r="H5035" t="str">
            <v>800.0000</v>
          </cell>
          <cell r="I5035" t="str">
            <v>672.0000</v>
          </cell>
          <cell r="J5035" t="str">
            <v>1664.0000</v>
          </cell>
          <cell r="K5035" t="str">
            <v>608.0000</v>
          </cell>
          <cell r="L5035" t="str">
            <v>1056.0000</v>
          </cell>
          <cell r="M5035" t="str">
            <v>160.0000</v>
          </cell>
          <cell r="N5035" t="str">
            <v>192.0000</v>
          </cell>
          <cell r="O5035" t="str">
            <v>704.0000</v>
          </cell>
          <cell r="P5035" t="str">
            <v>385.2800</v>
          </cell>
          <cell r="Q5035" t="str">
            <v>385.2800</v>
          </cell>
          <cell r="R5035" t="str">
            <v>385.2800</v>
          </cell>
          <cell r="S5035" t="str">
            <v>385.2800</v>
          </cell>
        </row>
        <row r="5036">
          <cell r="A5036" t="str">
            <v>ASH018159944400ClosingStocks</v>
          </cell>
          <cell r="B5036" t="str">
            <v>49.7900</v>
          </cell>
          <cell r="C5036" t="str">
            <v>47.5400</v>
          </cell>
          <cell r="D5036" t="str">
            <v>47.5400</v>
          </cell>
          <cell r="E5036" t="str">
            <v>47.5400</v>
          </cell>
          <cell r="F5036" t="str">
            <v>47.5400</v>
          </cell>
          <cell r="G5036" t="str">
            <v>47.5400</v>
          </cell>
          <cell r="H5036" t="str">
            <v>47.5400</v>
          </cell>
          <cell r="I5036" t="str">
            <v>47.5400</v>
          </cell>
          <cell r="J5036" t="str">
            <v>47.5400</v>
          </cell>
          <cell r="K5036" t="str">
            <v>47.5400</v>
          </cell>
          <cell r="L5036" t="str">
            <v>47.5400</v>
          </cell>
          <cell r="M5036" t="str">
            <v>47.5400</v>
          </cell>
          <cell r="N5036" t="str">
            <v>47.5400</v>
          </cell>
          <cell r="O5036" t="str">
            <v>47.5400</v>
          </cell>
          <cell r="P5036" t="str">
            <v>1.0000</v>
          </cell>
          <cell r="Q5036" t="str">
            <v>1.0000</v>
          </cell>
          <cell r="R5036" t="str">
            <v>1.0000</v>
          </cell>
          <cell r="S5036" t="str">
            <v>1.0000</v>
          </cell>
        </row>
        <row r="5037">
          <cell r="A5037" t="str">
            <v>ASH018159944400IncomingBODPL01SH0106</v>
          </cell>
          <cell r="B5037" t="str">
            <v>2.2500</v>
          </cell>
          <cell r="C5037" t="str">
            <v>974.9900</v>
          </cell>
          <cell r="D5037" t="str">
            <v>738.0000</v>
          </cell>
          <cell r="E5037" t="str">
            <v>245.0000</v>
          </cell>
          <cell r="F5037" t="str">
            <v>156.0000</v>
          </cell>
          <cell r="G5037" t="str">
            <v>1228.0000</v>
          </cell>
          <cell r="H5037" t="str">
            <v>831.0000</v>
          </cell>
          <cell r="I5037" t="str">
            <v>544.0000</v>
          </cell>
          <cell r="J5037" t="str">
            <v>1783.0000</v>
          </cell>
          <cell r="K5037" t="str">
            <v>569.0000</v>
          </cell>
          <cell r="L5037" t="str">
            <v>1146.0000</v>
          </cell>
          <cell r="M5037" t="str">
            <v>153.0000</v>
          </cell>
          <cell r="N5037" t="str">
            <v>141.0000</v>
          </cell>
          <cell r="O5037" t="str">
            <v>696.0000</v>
          </cell>
          <cell r="P5037" t="str">
            <v>1.0000</v>
          </cell>
          <cell r="Q5037" t="str">
            <v>489.0000</v>
          </cell>
          <cell r="R5037" t="str">
            <v>206.0000</v>
          </cell>
          <cell r="S5037" t="str">
            <v>1414.0000</v>
          </cell>
        </row>
        <row r="5038">
          <cell r="A5038" t="str">
            <v>ASH018159944400OpeningStocks</v>
          </cell>
          <cell r="B5038" t="str">
            <v>2.2500</v>
          </cell>
          <cell r="C5038" t="str">
            <v>167.7700</v>
          </cell>
          <cell r="D5038" t="str">
            <v>120.7700</v>
          </cell>
          <cell r="E5038" t="str">
            <v>342.7700</v>
          </cell>
          <cell r="F5038" t="str">
            <v>353.7700</v>
          </cell>
          <cell r="G5038" t="str">
            <v>197.7700</v>
          </cell>
          <cell r="H5038" t="str">
            <v>121.7700</v>
          </cell>
          <cell r="I5038" t="str">
            <v>90.7700</v>
          </cell>
          <cell r="J5038" t="str">
            <v>218.7700</v>
          </cell>
          <cell r="K5038" t="str">
            <v>99.7700</v>
          </cell>
          <cell r="L5038" t="str">
            <v>138.7700</v>
          </cell>
          <cell r="M5038" t="str">
            <v>48.7700</v>
          </cell>
          <cell r="N5038" t="str">
            <v>55.7700</v>
          </cell>
          <cell r="O5038" t="str">
            <v>106.7700</v>
          </cell>
          <cell r="P5038" t="str">
            <v>114.7700</v>
          </cell>
          <cell r="Q5038" t="str">
            <v>1.0000</v>
          </cell>
          <cell r="R5038" t="str">
            <v>1.0000</v>
          </cell>
          <cell r="S5038" t="str">
            <v>1.0000</v>
          </cell>
        </row>
        <row r="5039">
          <cell r="A5039" t="str">
            <v>ASH018159944400TotalSupply</v>
          </cell>
          <cell r="B5039" t="str">
            <v>2.2500</v>
          </cell>
          <cell r="C5039" t="str">
            <v>974.9900</v>
          </cell>
          <cell r="D5039" t="str">
            <v>738.0000</v>
          </cell>
          <cell r="E5039" t="str">
            <v>245.0000</v>
          </cell>
          <cell r="F5039" t="str">
            <v>156.0000</v>
          </cell>
          <cell r="G5039" t="str">
            <v>1228.0000</v>
          </cell>
          <cell r="H5039" t="str">
            <v>831.0000</v>
          </cell>
          <cell r="I5039" t="str">
            <v>544.0000</v>
          </cell>
          <cell r="J5039" t="str">
            <v>1783.0000</v>
          </cell>
          <cell r="K5039" t="str">
            <v>569.0000</v>
          </cell>
          <cell r="L5039" t="str">
            <v>1146.0000</v>
          </cell>
          <cell r="M5039" t="str">
            <v>153.0000</v>
          </cell>
          <cell r="N5039" t="str">
            <v>141.0000</v>
          </cell>
          <cell r="O5039" t="str">
            <v>696.0000</v>
          </cell>
          <cell r="P5039" t="str">
            <v>1.0000</v>
          </cell>
          <cell r="Q5039" t="str">
            <v>489.0000</v>
          </cell>
          <cell r="R5039" t="str">
            <v>206.0000</v>
          </cell>
          <cell r="S5039" t="str">
            <v>1414.0000</v>
          </cell>
        </row>
        <row r="5040">
          <cell r="A5040" t="str">
            <v>ASH018159944400TotalTransfersIn</v>
          </cell>
          <cell r="B5040" t="str">
            <v>12239.1648</v>
          </cell>
          <cell r="C5040" t="str">
            <v>12239.1648</v>
          </cell>
          <cell r="D5040" t="str">
            <v>12239.1648</v>
          </cell>
          <cell r="E5040" t="str">
            <v>12239.1648</v>
          </cell>
          <cell r="F5040" t="str">
            <v>12239.1648</v>
          </cell>
          <cell r="G5040" t="str">
            <v>12239.1648</v>
          </cell>
          <cell r="H5040" t="str">
            <v>12239.1648</v>
          </cell>
          <cell r="I5040" t="str">
            <v>12239.1648</v>
          </cell>
          <cell r="J5040" t="str">
            <v>12239.1648</v>
          </cell>
          <cell r="K5040" t="str">
            <v>12239.1648</v>
          </cell>
          <cell r="L5040" t="str">
            <v>12239.1648</v>
          </cell>
          <cell r="M5040" t="str">
            <v>12239.1648</v>
          </cell>
          <cell r="N5040" t="str">
            <v>12239.1648</v>
          </cell>
          <cell r="O5040" t="str">
            <v>12239.1648</v>
          </cell>
          <cell r="P5040" t="str">
            <v>1.0000</v>
          </cell>
          <cell r="Q5040" t="str">
            <v>12239.1648</v>
          </cell>
          <cell r="R5040" t="str">
            <v>12239.1648</v>
          </cell>
          <cell r="S5040" t="str">
            <v>12239.1648</v>
          </cell>
        </row>
        <row r="5041">
          <cell r="A5041" t="str">
            <v>AST012003546000ClosingMatCost</v>
          </cell>
          <cell r="B5041" t="str">
            <v>2767.0500</v>
          </cell>
          <cell r="C5041" t="str">
            <v>8558.5500</v>
          </cell>
          <cell r="D5041" t="str">
            <v>7271.5500</v>
          </cell>
          <cell r="E5041" t="str">
            <v>7271.5500</v>
          </cell>
          <cell r="F5041" t="str">
            <v>11454.3000</v>
          </cell>
          <cell r="G5041" t="str">
            <v>10489.0500</v>
          </cell>
          <cell r="H5041" t="str">
            <v>8236.8000</v>
          </cell>
          <cell r="I5041" t="str">
            <v>4375.8000</v>
          </cell>
          <cell r="J5041" t="str">
            <v>3410.5500</v>
          </cell>
          <cell r="K5041" t="str">
            <v>12097.8000</v>
          </cell>
          <cell r="L5041" t="str">
            <v>17245.8000</v>
          </cell>
          <cell r="M5041" t="str">
            <v>13063.0500</v>
          </cell>
          <cell r="N5041" t="str">
            <v>8880.3000</v>
          </cell>
          <cell r="O5041" t="str">
            <v>6628.0500</v>
          </cell>
          <cell r="P5041" t="str">
            <v>5662.8000</v>
          </cell>
          <cell r="Q5041" t="str">
            <v>5662.8000</v>
          </cell>
          <cell r="R5041" t="str">
            <v>6949.8000</v>
          </cell>
          <cell r="S5041" t="str">
            <v>7915.0500</v>
          </cell>
        </row>
        <row r="5042">
          <cell r="A5042" t="str">
            <v>AST012003546000ClosingStocks</v>
          </cell>
          <cell r="B5042" t="str">
            <v>8.6000</v>
          </cell>
          <cell r="C5042" t="str">
            <v>26.6000</v>
          </cell>
          <cell r="D5042" t="str">
            <v>22.6000</v>
          </cell>
          <cell r="E5042" t="str">
            <v>22.6000</v>
          </cell>
          <cell r="F5042" t="str">
            <v>35.6000</v>
          </cell>
          <cell r="G5042" t="str">
            <v>32.6000</v>
          </cell>
          <cell r="H5042" t="str">
            <v>25.6000</v>
          </cell>
          <cell r="I5042" t="str">
            <v>13.6000</v>
          </cell>
          <cell r="J5042" t="str">
            <v>10.6000</v>
          </cell>
          <cell r="K5042" t="str">
            <v>37.6000</v>
          </cell>
          <cell r="L5042" t="str">
            <v>53.6000</v>
          </cell>
          <cell r="M5042" t="str">
            <v>40.6000</v>
          </cell>
          <cell r="N5042" t="str">
            <v>27.6000</v>
          </cell>
          <cell r="O5042" t="str">
            <v>20.6000</v>
          </cell>
          <cell r="P5042" t="str">
            <v>17.6000</v>
          </cell>
          <cell r="Q5042" t="str">
            <v>17.6000</v>
          </cell>
          <cell r="R5042" t="str">
            <v>21.6000</v>
          </cell>
          <cell r="S5042" t="str">
            <v>24.6000</v>
          </cell>
        </row>
        <row r="5043">
          <cell r="A5043" t="str">
            <v>AST012003546000IncomingBODGI01ST01BN</v>
          </cell>
          <cell r="B5043" t="str">
            <v>64.0000</v>
          </cell>
          <cell r="C5043" t="str">
            <v>64.0000</v>
          </cell>
          <cell r="D5043" t="str">
            <v>32.0000</v>
          </cell>
          <cell r="E5043" t="str">
            <v>38174.8475</v>
          </cell>
          <cell r="F5043" t="str">
            <v>160.0000</v>
          </cell>
          <cell r="G5043" t="str">
            <v>64.0000</v>
          </cell>
          <cell r="H5043" t="str">
            <v>38174.8475</v>
          </cell>
          <cell r="I5043" t="str">
            <v>38174.8475</v>
          </cell>
          <cell r="J5043" t="str">
            <v>32.0000</v>
          </cell>
          <cell r="K5043" t="str">
            <v>32.0000</v>
          </cell>
          <cell r="L5043" t="str">
            <v>160.0000</v>
          </cell>
          <cell r="M5043" t="str">
            <v>416.0000</v>
          </cell>
          <cell r="N5043" t="str">
            <v>96.0000</v>
          </cell>
          <cell r="O5043" t="str">
            <v>38174.8475</v>
          </cell>
          <cell r="P5043" t="str">
            <v>32.0000</v>
          </cell>
          <cell r="Q5043" t="str">
            <v>38174.8475</v>
          </cell>
          <cell r="R5043" t="str">
            <v>128.0000</v>
          </cell>
          <cell r="S5043" t="str">
            <v>64.0000</v>
          </cell>
        </row>
        <row r="5044">
          <cell r="A5044" t="str">
            <v>AST012003546000IncomingBODKI01ST01BN</v>
          </cell>
          <cell r="B5044" t="str">
            <v>3.0000</v>
          </cell>
          <cell r="C5044" t="str">
            <v>90.2500</v>
          </cell>
          <cell r="D5044" t="str">
            <v>90.2500</v>
          </cell>
          <cell r="E5044" t="str">
            <v>90.2500</v>
          </cell>
          <cell r="F5044" t="str">
            <v>90.2500</v>
          </cell>
          <cell r="G5044" t="str">
            <v>90.2500</v>
          </cell>
          <cell r="H5044" t="str">
            <v>90.2500</v>
          </cell>
          <cell r="I5044" t="str">
            <v>90.2500</v>
          </cell>
          <cell r="J5044" t="str">
            <v>90.2500</v>
          </cell>
          <cell r="K5044" t="str">
            <v>90.2500</v>
          </cell>
          <cell r="L5044" t="str">
            <v>90.2500</v>
          </cell>
          <cell r="M5044" t="str">
            <v>90.2500</v>
          </cell>
          <cell r="N5044" t="str">
            <v>90.2500</v>
          </cell>
          <cell r="O5044" t="str">
            <v>90.2500</v>
          </cell>
          <cell r="P5044" t="str">
            <v>90.2500</v>
          </cell>
          <cell r="Q5044" t="str">
            <v>90.2500</v>
          </cell>
          <cell r="R5044" t="str">
            <v>90.2500</v>
          </cell>
          <cell r="S5044" t="str">
            <v>90.2500</v>
          </cell>
        </row>
        <row r="5045">
          <cell r="A5045" t="str">
            <v>AST012003546000InventoryLimit</v>
          </cell>
          <cell r="B5045" t="str">
            <v>86.0000</v>
          </cell>
          <cell r="C5045" t="str">
            <v>86.0000</v>
          </cell>
          <cell r="D5045" t="str">
            <v>86.0000</v>
          </cell>
          <cell r="E5045" t="str">
            <v>86.0000</v>
          </cell>
          <cell r="F5045" t="str">
            <v>86.0000</v>
          </cell>
          <cell r="G5045" t="str">
            <v>86.0000</v>
          </cell>
          <cell r="H5045" t="str">
            <v>86.0000</v>
          </cell>
          <cell r="I5045" t="str">
            <v>86.0000</v>
          </cell>
          <cell r="J5045" t="str">
            <v>86.0000</v>
          </cell>
          <cell r="K5045" t="str">
            <v>86.0000</v>
          </cell>
          <cell r="L5045" t="str">
            <v>86.0000</v>
          </cell>
          <cell r="M5045" t="str">
            <v>86.0000</v>
          </cell>
          <cell r="N5045" t="str">
            <v>86.0000</v>
          </cell>
          <cell r="O5045" t="str">
            <v>86.0000</v>
          </cell>
          <cell r="P5045" t="str">
            <v>86.0000</v>
          </cell>
          <cell r="Q5045" t="str">
            <v>86.0000</v>
          </cell>
          <cell r="R5045" t="str">
            <v>86.0000</v>
          </cell>
          <cell r="S5045" t="str">
            <v>86.0000</v>
          </cell>
        </row>
        <row r="5046">
          <cell r="A5046" t="str">
            <v>AST012003546000LocalConsumption</v>
          </cell>
          <cell r="B5046" t="str">
            <v>177.0100</v>
          </cell>
          <cell r="C5046" t="str">
            <v>45.9800</v>
          </cell>
          <cell r="D5046" t="str">
            <v>35.9900</v>
          </cell>
          <cell r="E5046" t="str">
            <v>9843.4453</v>
          </cell>
          <cell r="F5046" t="str">
            <v>147.0000</v>
          </cell>
          <cell r="G5046" t="str">
            <v>67.0000</v>
          </cell>
          <cell r="H5046" t="str">
            <v>7.0000</v>
          </cell>
          <cell r="I5046" t="str">
            <v>12.0000</v>
          </cell>
          <cell r="J5046" t="str">
            <v>35.0000</v>
          </cell>
          <cell r="K5046" t="str">
            <v>5.0000</v>
          </cell>
          <cell r="L5046" t="str">
            <v>144.0000</v>
          </cell>
          <cell r="M5046" t="str">
            <v>429.0000</v>
          </cell>
          <cell r="N5046" t="str">
            <v>109.0000</v>
          </cell>
          <cell r="O5046" t="str">
            <v>7.0000</v>
          </cell>
          <cell r="P5046" t="str">
            <v>35.0000</v>
          </cell>
          <cell r="Q5046" t="str">
            <v>9843.4453</v>
          </cell>
          <cell r="R5046" t="str">
            <v>124.0000</v>
          </cell>
          <cell r="S5046" t="str">
            <v>61.0000</v>
          </cell>
        </row>
        <row r="5047">
          <cell r="A5047" t="str">
            <v>AST012003546000OpeningStocks</v>
          </cell>
          <cell r="B5047" t="str">
            <v>118.6000</v>
          </cell>
          <cell r="C5047" t="str">
            <v>8.6000</v>
          </cell>
          <cell r="D5047" t="str">
            <v>26.6000</v>
          </cell>
          <cell r="E5047" t="str">
            <v>22.6000</v>
          </cell>
          <cell r="F5047" t="str">
            <v>22.6000</v>
          </cell>
          <cell r="G5047" t="str">
            <v>35.6000</v>
          </cell>
          <cell r="H5047" t="str">
            <v>32.6000</v>
          </cell>
          <cell r="I5047" t="str">
            <v>25.6000</v>
          </cell>
          <cell r="J5047" t="str">
            <v>13.6000</v>
          </cell>
          <cell r="K5047" t="str">
            <v>10.6000</v>
          </cell>
          <cell r="L5047" t="str">
            <v>37.6000</v>
          </cell>
          <cell r="M5047" t="str">
            <v>53.6000</v>
          </cell>
          <cell r="N5047" t="str">
            <v>40.6000</v>
          </cell>
          <cell r="O5047" t="str">
            <v>27.6000</v>
          </cell>
          <cell r="P5047" t="str">
            <v>20.6000</v>
          </cell>
          <cell r="Q5047" t="str">
            <v>17.6000</v>
          </cell>
          <cell r="R5047" t="str">
            <v>17.6000</v>
          </cell>
          <cell r="S5047" t="str">
            <v>21.6000</v>
          </cell>
        </row>
        <row r="5048">
          <cell r="A5048" t="str">
            <v>AST012003546000PlannedSales</v>
          </cell>
          <cell r="B5048" t="str">
            <v>177.0100</v>
          </cell>
          <cell r="C5048" t="str">
            <v>45.9800</v>
          </cell>
          <cell r="D5048" t="str">
            <v>35.9900</v>
          </cell>
          <cell r="E5048" t="str">
            <v>61.5100</v>
          </cell>
          <cell r="F5048" t="str">
            <v>147.0000</v>
          </cell>
          <cell r="G5048" t="str">
            <v>67.0000</v>
          </cell>
          <cell r="H5048" t="str">
            <v>7.0000</v>
          </cell>
          <cell r="I5048" t="str">
            <v>12.0000</v>
          </cell>
          <cell r="J5048" t="str">
            <v>35.0000</v>
          </cell>
          <cell r="K5048" t="str">
            <v>5.0000</v>
          </cell>
          <cell r="L5048" t="str">
            <v>144.0000</v>
          </cell>
          <cell r="M5048" t="str">
            <v>429.0000</v>
          </cell>
          <cell r="N5048" t="str">
            <v>109.0000</v>
          </cell>
          <cell r="O5048" t="str">
            <v>7.0000</v>
          </cell>
          <cell r="P5048" t="str">
            <v>35.0000</v>
          </cell>
          <cell r="Q5048" t="str">
            <v>61.5100</v>
          </cell>
          <cell r="R5048" t="str">
            <v>124.0000</v>
          </cell>
          <cell r="S5048" t="str">
            <v>61.0000</v>
          </cell>
        </row>
        <row r="5049">
          <cell r="A5049" t="str">
            <v>AST012003546000RequestedSales</v>
          </cell>
          <cell r="B5049" t="str">
            <v>177.0100</v>
          </cell>
          <cell r="C5049" t="str">
            <v>45.9800</v>
          </cell>
          <cell r="D5049" t="str">
            <v>35.9900</v>
          </cell>
          <cell r="E5049" t="str">
            <v>3929.1160</v>
          </cell>
          <cell r="F5049" t="str">
            <v>147.0000</v>
          </cell>
          <cell r="G5049" t="str">
            <v>67.0000</v>
          </cell>
          <cell r="H5049" t="str">
            <v>7.0000</v>
          </cell>
          <cell r="I5049" t="str">
            <v>12.0000</v>
          </cell>
          <cell r="J5049" t="str">
            <v>35.0000</v>
          </cell>
          <cell r="K5049" t="str">
            <v>5.0000</v>
          </cell>
          <cell r="L5049" t="str">
            <v>144.0000</v>
          </cell>
          <cell r="M5049" t="str">
            <v>429.0000</v>
          </cell>
          <cell r="N5049" t="str">
            <v>109.0000</v>
          </cell>
          <cell r="O5049" t="str">
            <v>7.0000</v>
          </cell>
          <cell r="P5049" t="str">
            <v>35.0000</v>
          </cell>
          <cell r="Q5049" t="str">
            <v>3445.0360</v>
          </cell>
          <cell r="R5049" t="str">
            <v>124.0000</v>
          </cell>
          <cell r="S5049" t="str">
            <v>61.0000</v>
          </cell>
        </row>
        <row r="5050">
          <cell r="A5050" t="str">
            <v>AST012003546000TotalSupply</v>
          </cell>
          <cell r="B5050" t="str">
            <v>67.0000</v>
          </cell>
          <cell r="C5050" t="str">
            <v>64.0000</v>
          </cell>
          <cell r="D5050" t="str">
            <v>32.0000</v>
          </cell>
          <cell r="E5050" t="str">
            <v>24.3500</v>
          </cell>
          <cell r="F5050" t="str">
            <v>160.0000</v>
          </cell>
          <cell r="G5050" t="str">
            <v>64.0000</v>
          </cell>
          <cell r="H5050" t="str">
            <v>20.3500</v>
          </cell>
          <cell r="I5050" t="str">
            <v>95.3500</v>
          </cell>
          <cell r="J5050" t="str">
            <v>32.0000</v>
          </cell>
          <cell r="K5050" t="str">
            <v>32.0000</v>
          </cell>
          <cell r="L5050" t="str">
            <v>160.0000</v>
          </cell>
          <cell r="M5050" t="str">
            <v>416.0000</v>
          </cell>
          <cell r="N5050" t="str">
            <v>96.0000</v>
          </cell>
          <cell r="O5050" t="str">
            <v>8.3500</v>
          </cell>
          <cell r="P5050" t="str">
            <v>32.0000</v>
          </cell>
          <cell r="Q5050" t="str">
            <v>21.3500</v>
          </cell>
          <cell r="R5050" t="str">
            <v>128.0000</v>
          </cell>
          <cell r="S5050" t="str">
            <v>64.0000</v>
          </cell>
        </row>
        <row r="5051">
          <cell r="A5051" t="str">
            <v>AST012003546000TotalTransfersIn</v>
          </cell>
          <cell r="B5051" t="str">
            <v>67.0000</v>
          </cell>
          <cell r="C5051" t="str">
            <v>64.0000</v>
          </cell>
          <cell r="D5051" t="str">
            <v>32.0000</v>
          </cell>
          <cell r="E5051" t="str">
            <v>150.0000</v>
          </cell>
          <cell r="F5051" t="str">
            <v>160.0000</v>
          </cell>
          <cell r="G5051" t="str">
            <v>64.0000</v>
          </cell>
          <cell r="H5051" t="str">
            <v>647.7000</v>
          </cell>
          <cell r="I5051" t="str">
            <v>75.0000</v>
          </cell>
          <cell r="J5051" t="str">
            <v>32.0000</v>
          </cell>
          <cell r="K5051" t="str">
            <v>32.0000</v>
          </cell>
          <cell r="L5051" t="str">
            <v>160.0000</v>
          </cell>
          <cell r="M5051" t="str">
            <v>416.0000</v>
          </cell>
          <cell r="N5051" t="str">
            <v>96.0000</v>
          </cell>
          <cell r="O5051" t="str">
            <v>1492.1899</v>
          </cell>
          <cell r="P5051" t="str">
            <v>32.0000</v>
          </cell>
          <cell r="Q5051" t="str">
            <v>325.0000</v>
          </cell>
          <cell r="R5051" t="str">
            <v>128.0000</v>
          </cell>
          <cell r="S5051" t="str">
            <v>64.0000</v>
          </cell>
        </row>
        <row r="5052">
          <cell r="A5052" t="str">
            <v>AST012003546000TotalUsage</v>
          </cell>
          <cell r="B5052" t="str">
            <v>177.0000</v>
          </cell>
          <cell r="C5052" t="str">
            <v>46.0000</v>
          </cell>
          <cell r="D5052" t="str">
            <v>36.0000</v>
          </cell>
          <cell r="E5052" t="str">
            <v>167.0000</v>
          </cell>
          <cell r="F5052" t="str">
            <v>147.0000</v>
          </cell>
          <cell r="G5052" t="str">
            <v>67.0000</v>
          </cell>
          <cell r="H5052" t="str">
            <v>7.0000</v>
          </cell>
          <cell r="I5052" t="str">
            <v>12.0000</v>
          </cell>
          <cell r="J5052" t="str">
            <v>35.0000</v>
          </cell>
          <cell r="K5052" t="str">
            <v>5.0000</v>
          </cell>
          <cell r="L5052" t="str">
            <v>144.0000</v>
          </cell>
          <cell r="M5052" t="str">
            <v>429.0000</v>
          </cell>
          <cell r="N5052" t="str">
            <v>109.0000</v>
          </cell>
          <cell r="O5052" t="str">
            <v>7.0000</v>
          </cell>
          <cell r="P5052" t="str">
            <v>35.0000</v>
          </cell>
          <cell r="Q5052" t="str">
            <v>412.0000</v>
          </cell>
          <cell r="R5052" t="str">
            <v>124.0000</v>
          </cell>
          <cell r="S5052" t="str">
            <v>61.0000</v>
          </cell>
        </row>
        <row r="5053">
          <cell r="A5053" t="str">
            <v>ASW011111044400ClosingMatCost</v>
          </cell>
          <cell r="B5053" t="str">
            <v>9693.6672</v>
          </cell>
          <cell r="C5053" t="str">
            <v>9693.6672</v>
          </cell>
          <cell r="D5053" t="str">
            <v>9693.6672</v>
          </cell>
          <cell r="E5053" t="str">
            <v>9693.6672</v>
          </cell>
          <cell r="F5053" t="str">
            <v>9693.6672</v>
          </cell>
          <cell r="G5053" t="str">
            <v>9693.6672</v>
          </cell>
          <cell r="H5053" t="str">
            <v>9693.6672</v>
          </cell>
          <cell r="I5053" t="str">
            <v>9693.6672</v>
          </cell>
          <cell r="J5053" t="str">
            <v>9693.6672</v>
          </cell>
          <cell r="K5053" t="str">
            <v>9693.6672</v>
          </cell>
          <cell r="L5053" t="str">
            <v>9693.6672</v>
          </cell>
          <cell r="M5053" t="str">
            <v>9693.6672</v>
          </cell>
          <cell r="N5053" t="str">
            <v>9693.6672</v>
          </cell>
          <cell r="O5053" t="str">
            <v>9693.6672</v>
          </cell>
          <cell r="P5053" t="str">
            <v>9693.6672</v>
          </cell>
          <cell r="Q5053" t="str">
            <v>9693.6672</v>
          </cell>
          <cell r="R5053" t="str">
            <v>9693.6672</v>
          </cell>
          <cell r="S5053" t="str">
            <v>9693.6672</v>
          </cell>
        </row>
        <row r="5054">
          <cell r="A5054" t="str">
            <v>ASW011111044400ClosingStocks</v>
          </cell>
          <cell r="B5054" t="str">
            <v>37.5200</v>
          </cell>
          <cell r="C5054" t="str">
            <v>37.5200</v>
          </cell>
          <cell r="D5054" t="str">
            <v>37.5200</v>
          </cell>
          <cell r="E5054" t="str">
            <v>37.5200</v>
          </cell>
          <cell r="F5054" t="str">
            <v>37.5200</v>
          </cell>
          <cell r="G5054" t="str">
            <v>37.5200</v>
          </cell>
          <cell r="H5054" t="str">
            <v>37.5200</v>
          </cell>
          <cell r="I5054" t="str">
            <v>37.5200</v>
          </cell>
          <cell r="J5054" t="str">
            <v>37.5200</v>
          </cell>
          <cell r="K5054" t="str">
            <v>37.5200</v>
          </cell>
          <cell r="L5054" t="str">
            <v>37.5200</v>
          </cell>
          <cell r="M5054" t="str">
            <v>37.5200</v>
          </cell>
          <cell r="N5054" t="str">
            <v>37.5200</v>
          </cell>
          <cell r="O5054" t="str">
            <v>37.5200</v>
          </cell>
          <cell r="P5054" t="str">
            <v>37.5200</v>
          </cell>
          <cell r="Q5054" t="str">
            <v>37.5200</v>
          </cell>
          <cell r="R5054" t="str">
            <v>37.5200</v>
          </cell>
          <cell r="S5054" t="str">
            <v>37.5200</v>
          </cell>
        </row>
        <row r="5055">
          <cell r="A5055" t="str">
            <v>ASW011111044400LocalConsumption</v>
          </cell>
          <cell r="B5055" t="str">
            <v>8.3100</v>
          </cell>
          <cell r="C5055" t="str">
            <v>14434.8198</v>
          </cell>
          <cell r="D5055" t="str">
            <v>42.1400</v>
          </cell>
          <cell r="E5055" t="str">
            <v>167.0000</v>
          </cell>
          <cell r="F5055" t="str">
            <v>3361.8789</v>
          </cell>
          <cell r="G5055" t="str">
            <v>704.0000</v>
          </cell>
          <cell r="H5055" t="str">
            <v>6493.1466</v>
          </cell>
          <cell r="I5055" t="str">
            <v>10009.9674</v>
          </cell>
          <cell r="J5055" t="str">
            <v>357.0000</v>
          </cell>
          <cell r="K5055" t="str">
            <v>371.0000</v>
          </cell>
          <cell r="L5055" t="str">
            <v>184.0000</v>
          </cell>
          <cell r="M5055" t="str">
            <v>7711.0620</v>
          </cell>
          <cell r="N5055" t="str">
            <v>8561.4408</v>
          </cell>
          <cell r="O5055" t="str">
            <v>11577.4029</v>
          </cell>
          <cell r="P5055" t="str">
            <v>2659.2354</v>
          </cell>
          <cell r="Q5055" t="str">
            <v>412.0000</v>
          </cell>
          <cell r="R5055" t="str">
            <v>1099.0065</v>
          </cell>
          <cell r="S5055" t="str">
            <v>734.0000</v>
          </cell>
        </row>
        <row r="5056">
          <cell r="A5056" t="str">
            <v>ASW011111044400OpeningStocks</v>
          </cell>
          <cell r="B5056" t="str">
            <v>45.8300</v>
          </cell>
          <cell r="C5056" t="str">
            <v>37.5200</v>
          </cell>
          <cell r="D5056" t="str">
            <v>37.5200</v>
          </cell>
          <cell r="E5056" t="str">
            <v>37.5200</v>
          </cell>
          <cell r="F5056" t="str">
            <v>37.5200</v>
          </cell>
          <cell r="G5056" t="str">
            <v>37.5200</v>
          </cell>
          <cell r="H5056" t="str">
            <v>37.5200</v>
          </cell>
          <cell r="I5056" t="str">
            <v>37.5200</v>
          </cell>
          <cell r="J5056" t="str">
            <v>37.5200</v>
          </cell>
          <cell r="K5056" t="str">
            <v>37.5200</v>
          </cell>
          <cell r="L5056" t="str">
            <v>37.5200</v>
          </cell>
          <cell r="M5056" t="str">
            <v>37.5200</v>
          </cell>
          <cell r="N5056" t="str">
            <v>37.5200</v>
          </cell>
          <cell r="O5056" t="str">
            <v>37.5200</v>
          </cell>
          <cell r="P5056" t="str">
            <v>37.5200</v>
          </cell>
          <cell r="Q5056" t="str">
            <v>37.5200</v>
          </cell>
          <cell r="R5056" t="str">
            <v>37.5200</v>
          </cell>
          <cell r="S5056" t="str">
            <v>37.5200</v>
          </cell>
        </row>
        <row r="5057">
          <cell r="A5057" t="str">
            <v>ASW011111044400PlannedSales</v>
          </cell>
          <cell r="B5057" t="str">
            <v>8.3100</v>
          </cell>
          <cell r="C5057" t="str">
            <v>125.0000</v>
          </cell>
          <cell r="D5057" t="str">
            <v>53.1300</v>
          </cell>
          <cell r="E5057" t="str">
            <v>150.0000</v>
          </cell>
          <cell r="F5057" t="str">
            <v>150.0000</v>
          </cell>
          <cell r="G5057" t="str">
            <v>25.0000</v>
          </cell>
          <cell r="H5057" t="str">
            <v>50.0000</v>
          </cell>
          <cell r="I5057" t="str">
            <v>75.0000</v>
          </cell>
          <cell r="J5057" t="str">
            <v>350.0000</v>
          </cell>
          <cell r="K5057" t="str">
            <v>325.0000</v>
          </cell>
          <cell r="L5057" t="str">
            <v>150.0000</v>
          </cell>
          <cell r="M5057" t="str">
            <v>300.0000</v>
          </cell>
          <cell r="N5057" t="str">
            <v>250.0000</v>
          </cell>
          <cell r="O5057" t="str">
            <v>175.0000</v>
          </cell>
          <cell r="P5057" t="str">
            <v>100.0000</v>
          </cell>
          <cell r="Q5057" t="str">
            <v>325.0000</v>
          </cell>
          <cell r="R5057" t="str">
            <v>150.0000</v>
          </cell>
          <cell r="S5057" t="str">
            <v>25.0000</v>
          </cell>
        </row>
        <row r="5058">
          <cell r="A5058" t="str">
            <v>ASW011111044400RequestedSales</v>
          </cell>
          <cell r="B5058" t="str">
            <v>8.3100</v>
          </cell>
          <cell r="C5058" t="str">
            <v>160.5000</v>
          </cell>
          <cell r="D5058" t="str">
            <v>40.0500</v>
          </cell>
          <cell r="E5058" t="str">
            <v>167.0000</v>
          </cell>
          <cell r="F5058" t="str">
            <v>9.2800</v>
          </cell>
          <cell r="G5058" t="str">
            <v>704.0000</v>
          </cell>
          <cell r="H5058" t="str">
            <v>46.5200</v>
          </cell>
          <cell r="I5058" t="str">
            <v>15.2300</v>
          </cell>
          <cell r="J5058" t="str">
            <v>357.0000</v>
          </cell>
          <cell r="K5058" t="str">
            <v>371.0000</v>
          </cell>
          <cell r="L5058" t="str">
            <v>184.0000</v>
          </cell>
          <cell r="M5058" t="str">
            <v>321.3600</v>
          </cell>
          <cell r="N5058" t="str">
            <v>247.6400</v>
          </cell>
          <cell r="O5058" t="str">
            <v>166.6200</v>
          </cell>
          <cell r="P5058" t="str">
            <v>99.7500</v>
          </cell>
          <cell r="Q5058" t="str">
            <v>412.0000</v>
          </cell>
          <cell r="R5058" t="str">
            <v>21.3600</v>
          </cell>
          <cell r="S5058" t="str">
            <v>734.0000</v>
          </cell>
        </row>
        <row r="5059">
          <cell r="A5059" t="str">
            <v>ASW011111044400TotalUsage</v>
          </cell>
          <cell r="B5059" t="str">
            <v>8.3100</v>
          </cell>
          <cell r="C5059" t="str">
            <v>34092.9696</v>
          </cell>
          <cell r="D5059" t="str">
            <v>22389.1296</v>
          </cell>
          <cell r="E5059" t="str">
            <v>107479.2096</v>
          </cell>
          <cell r="F5059" t="str">
            <v>18.6100</v>
          </cell>
          <cell r="G5059" t="str">
            <v>9.3300</v>
          </cell>
          <cell r="H5059" t="str">
            <v>14.5400</v>
          </cell>
          <cell r="I5059" t="str">
            <v>18.0200</v>
          </cell>
          <cell r="J5059" t="str">
            <v>27.7800</v>
          </cell>
          <cell r="K5059" t="str">
            <v>12.0200</v>
          </cell>
          <cell r="L5059" t="str">
            <v>15.2300</v>
          </cell>
          <cell r="M5059" t="str">
            <v>42.7600</v>
          </cell>
          <cell r="N5059" t="str">
            <v>21.4000</v>
          </cell>
          <cell r="O5059" t="str">
            <v>23.7600</v>
          </cell>
          <cell r="P5059" t="str">
            <v>32.1300</v>
          </cell>
          <cell r="Q5059" t="str">
            <v>7.3800</v>
          </cell>
          <cell r="R5059" t="str">
            <v>24.4100</v>
          </cell>
          <cell r="S5059" t="str">
            <v>3.0500</v>
          </cell>
        </row>
        <row r="5060">
          <cell r="A5060" t="str">
            <v>ASW011143044400ClosingMatCost</v>
          </cell>
          <cell r="B5060" t="str">
            <v>8195.2110</v>
          </cell>
          <cell r="C5060" t="str">
            <v>8195.2110</v>
          </cell>
          <cell r="D5060" t="str">
            <v>8195.2110</v>
          </cell>
          <cell r="E5060" t="str">
            <v>8195.2110</v>
          </cell>
          <cell r="F5060" t="str">
            <v>8195.2110</v>
          </cell>
          <cell r="G5060" t="str">
            <v>8195.2110</v>
          </cell>
          <cell r="H5060" t="str">
            <v>8195.2110</v>
          </cell>
          <cell r="I5060" t="str">
            <v>8195.2110</v>
          </cell>
          <cell r="J5060" t="str">
            <v>8195.2110</v>
          </cell>
          <cell r="K5060" t="str">
            <v>8195.2110</v>
          </cell>
          <cell r="L5060" t="str">
            <v>8195.2110</v>
          </cell>
          <cell r="M5060" t="str">
            <v>8195.2110</v>
          </cell>
          <cell r="N5060" t="str">
            <v>8195.2110</v>
          </cell>
          <cell r="O5060" t="str">
            <v>8195.2110</v>
          </cell>
          <cell r="P5060" t="str">
            <v>8195.2110</v>
          </cell>
          <cell r="Q5060" t="str">
            <v>8195.2110</v>
          </cell>
          <cell r="R5060" t="str">
            <v>8195.2110</v>
          </cell>
          <cell r="S5060" t="str">
            <v>8195.2110</v>
          </cell>
        </row>
        <row r="5061">
          <cell r="A5061" t="str">
            <v>ASW011143044400ClosingStocks</v>
          </cell>
          <cell r="B5061" t="str">
            <v>23.9500</v>
          </cell>
          <cell r="C5061" t="str">
            <v>23.9500</v>
          </cell>
          <cell r="D5061" t="str">
            <v>23.9500</v>
          </cell>
          <cell r="E5061" t="str">
            <v>23.9500</v>
          </cell>
          <cell r="F5061" t="str">
            <v>23.9500</v>
          </cell>
          <cell r="G5061" t="str">
            <v>23.9500</v>
          </cell>
          <cell r="H5061" t="str">
            <v>23.9500</v>
          </cell>
          <cell r="I5061" t="str">
            <v>23.9500</v>
          </cell>
          <cell r="J5061" t="str">
            <v>23.9500</v>
          </cell>
          <cell r="K5061" t="str">
            <v>23.9500</v>
          </cell>
          <cell r="L5061" t="str">
            <v>23.9500</v>
          </cell>
          <cell r="M5061" t="str">
            <v>23.9500</v>
          </cell>
          <cell r="N5061" t="str">
            <v>23.9500</v>
          </cell>
          <cell r="O5061" t="str">
            <v>23.9500</v>
          </cell>
          <cell r="P5061" t="str">
            <v>23.9500</v>
          </cell>
          <cell r="Q5061" t="str">
            <v>23.9500</v>
          </cell>
          <cell r="R5061" t="str">
            <v>23.9500</v>
          </cell>
          <cell r="S5061" t="str">
            <v>23.9500</v>
          </cell>
        </row>
        <row r="5062">
          <cell r="A5062" t="str">
            <v>ASW011143044400OpeningStocks</v>
          </cell>
          <cell r="B5062" t="str">
            <v>23.9500</v>
          </cell>
          <cell r="C5062" t="str">
            <v>23.9500</v>
          </cell>
          <cell r="D5062" t="str">
            <v>23.9500</v>
          </cell>
          <cell r="E5062" t="str">
            <v>23.9500</v>
          </cell>
          <cell r="F5062" t="str">
            <v>23.9500</v>
          </cell>
          <cell r="G5062" t="str">
            <v>23.9500</v>
          </cell>
          <cell r="H5062" t="str">
            <v>23.9500</v>
          </cell>
          <cell r="I5062" t="str">
            <v>23.9500</v>
          </cell>
          <cell r="J5062" t="str">
            <v>23.9500</v>
          </cell>
          <cell r="K5062" t="str">
            <v>23.9500</v>
          </cell>
          <cell r="L5062" t="str">
            <v>23.9500</v>
          </cell>
          <cell r="M5062" t="str">
            <v>23.9500</v>
          </cell>
          <cell r="N5062" t="str">
            <v>23.9500</v>
          </cell>
          <cell r="O5062" t="str">
            <v>23.9500</v>
          </cell>
          <cell r="P5062" t="str">
            <v>23.9500</v>
          </cell>
          <cell r="Q5062" t="str">
            <v>23.9500</v>
          </cell>
          <cell r="R5062" t="str">
            <v>23.9500</v>
          </cell>
          <cell r="S5062" t="str">
            <v>23.9500</v>
          </cell>
        </row>
        <row r="5063">
          <cell r="A5063" t="str">
            <v>ASW011162544400ClosingMatCost</v>
          </cell>
          <cell r="B5063" t="str">
            <v>2419.8150</v>
          </cell>
          <cell r="C5063" t="str">
            <v>2419.8150</v>
          </cell>
          <cell r="D5063" t="str">
            <v>2419.8150</v>
          </cell>
          <cell r="E5063" t="str">
            <v>2419.8150</v>
          </cell>
          <cell r="F5063" t="str">
            <v>2419.8150</v>
          </cell>
          <cell r="G5063" t="str">
            <v>2419.8150</v>
          </cell>
          <cell r="H5063" t="str">
            <v>2419.8150</v>
          </cell>
          <cell r="I5063" t="str">
            <v>2419.8150</v>
          </cell>
          <cell r="J5063" t="str">
            <v>2419.8150</v>
          </cell>
          <cell r="K5063" t="str">
            <v>2419.8150</v>
          </cell>
          <cell r="L5063" t="str">
            <v>2419.8150</v>
          </cell>
          <cell r="M5063" t="str">
            <v>2419.8150</v>
          </cell>
          <cell r="N5063" t="str">
            <v>2419.8150</v>
          </cell>
          <cell r="O5063" t="str">
            <v>2419.8150</v>
          </cell>
          <cell r="P5063" t="str">
            <v>2419.8150</v>
          </cell>
          <cell r="Q5063" t="str">
            <v>2419.8150</v>
          </cell>
          <cell r="R5063" t="str">
            <v>2419.8150</v>
          </cell>
          <cell r="S5063" t="str">
            <v>2419.8150</v>
          </cell>
        </row>
        <row r="5064">
          <cell r="A5064" t="str">
            <v>ASW011162544400ClosingStocks</v>
          </cell>
          <cell r="B5064" t="str">
            <v>9.1400</v>
          </cell>
          <cell r="C5064" t="str">
            <v>9.1400</v>
          </cell>
          <cell r="D5064" t="str">
            <v>9.1400</v>
          </cell>
          <cell r="E5064" t="str">
            <v>9.1400</v>
          </cell>
          <cell r="F5064" t="str">
            <v>9.1400</v>
          </cell>
          <cell r="G5064" t="str">
            <v>9.1400</v>
          </cell>
          <cell r="H5064" t="str">
            <v>9.1400</v>
          </cell>
          <cell r="I5064" t="str">
            <v>9.1400</v>
          </cell>
          <cell r="J5064" t="str">
            <v>9.1400</v>
          </cell>
          <cell r="K5064" t="str">
            <v>9.1400</v>
          </cell>
          <cell r="L5064" t="str">
            <v>9.1400</v>
          </cell>
          <cell r="M5064" t="str">
            <v>9.1400</v>
          </cell>
          <cell r="N5064" t="str">
            <v>9.1400</v>
          </cell>
          <cell r="O5064" t="str">
            <v>9.1400</v>
          </cell>
          <cell r="P5064" t="str">
            <v>9.1400</v>
          </cell>
          <cell r="Q5064" t="str">
            <v>9.1400</v>
          </cell>
          <cell r="R5064" t="str">
            <v>9.1400</v>
          </cell>
          <cell r="S5064" t="str">
            <v>9.1400</v>
          </cell>
        </row>
        <row r="5065">
          <cell r="A5065" t="str">
            <v>ASW011162544400OpeningStocks</v>
          </cell>
          <cell r="B5065" t="str">
            <v>9.1400</v>
          </cell>
          <cell r="C5065" t="str">
            <v>9.1400</v>
          </cell>
          <cell r="D5065" t="str">
            <v>9.1400</v>
          </cell>
          <cell r="E5065" t="str">
            <v>9.1400</v>
          </cell>
          <cell r="F5065" t="str">
            <v>9.1400</v>
          </cell>
          <cell r="G5065" t="str">
            <v>9.1400</v>
          </cell>
          <cell r="H5065" t="str">
            <v>9.1400</v>
          </cell>
          <cell r="I5065" t="str">
            <v>9.1400</v>
          </cell>
          <cell r="J5065" t="str">
            <v>9.1400</v>
          </cell>
          <cell r="K5065" t="str">
            <v>9.1400</v>
          </cell>
          <cell r="L5065" t="str">
            <v>9.1400</v>
          </cell>
          <cell r="M5065" t="str">
            <v>9.1400</v>
          </cell>
          <cell r="N5065" t="str">
            <v>9.1400</v>
          </cell>
          <cell r="O5065" t="str">
            <v>9.1400</v>
          </cell>
          <cell r="P5065" t="str">
            <v>9.1400</v>
          </cell>
          <cell r="Q5065" t="str">
            <v>9.1400</v>
          </cell>
          <cell r="R5065" t="str">
            <v>9.1400</v>
          </cell>
          <cell r="S5065" t="str">
            <v>9.1400</v>
          </cell>
        </row>
        <row r="5066">
          <cell r="A5066" t="str">
            <v>ASW011291544400ClosingMatCost</v>
          </cell>
          <cell r="B5066" t="str">
            <v>12165.1094</v>
          </cell>
          <cell r="C5066" t="str">
            <v>12165.1094</v>
          </cell>
          <cell r="D5066" t="str">
            <v>12165.1094</v>
          </cell>
          <cell r="E5066" t="str">
            <v>12165.1094</v>
          </cell>
          <cell r="F5066" t="str">
            <v>12165.1094</v>
          </cell>
          <cell r="G5066" t="str">
            <v>12165.1094</v>
          </cell>
          <cell r="H5066" t="str">
            <v>12165.1094</v>
          </cell>
          <cell r="I5066" t="str">
            <v>12165.1094</v>
          </cell>
          <cell r="J5066" t="str">
            <v>12165.1094</v>
          </cell>
          <cell r="K5066" t="str">
            <v>12165.1094</v>
          </cell>
          <cell r="L5066" t="str">
            <v>12165.1094</v>
          </cell>
          <cell r="M5066" t="str">
            <v>12165.1094</v>
          </cell>
          <cell r="N5066" t="str">
            <v>12165.1094</v>
          </cell>
          <cell r="O5066" t="str">
            <v>12165.1094</v>
          </cell>
          <cell r="P5066" t="str">
            <v>12165.1094</v>
          </cell>
          <cell r="Q5066" t="str">
            <v>12165.1094</v>
          </cell>
          <cell r="R5066" t="str">
            <v>12165.1094</v>
          </cell>
          <cell r="S5066" t="str">
            <v>12165.1094</v>
          </cell>
        </row>
        <row r="5067">
          <cell r="A5067" t="str">
            <v>ASW011291544400ClosingStocks</v>
          </cell>
          <cell r="B5067" t="str">
            <v>20.1800</v>
          </cell>
          <cell r="C5067" t="str">
            <v>20.1800</v>
          </cell>
          <cell r="D5067" t="str">
            <v>20.1800</v>
          </cell>
          <cell r="E5067" t="str">
            <v>20.1800</v>
          </cell>
          <cell r="F5067" t="str">
            <v>20.1800</v>
          </cell>
          <cell r="G5067" t="str">
            <v>20.1800</v>
          </cell>
          <cell r="H5067" t="str">
            <v>20.1800</v>
          </cell>
          <cell r="I5067" t="str">
            <v>20.1800</v>
          </cell>
          <cell r="J5067" t="str">
            <v>20.1800</v>
          </cell>
          <cell r="K5067" t="str">
            <v>20.1800</v>
          </cell>
          <cell r="L5067" t="str">
            <v>20.1800</v>
          </cell>
          <cell r="M5067" t="str">
            <v>20.1800</v>
          </cell>
          <cell r="N5067" t="str">
            <v>20.1800</v>
          </cell>
          <cell r="O5067" t="str">
            <v>20.1800</v>
          </cell>
          <cell r="P5067" t="str">
            <v>20.1800</v>
          </cell>
          <cell r="Q5067" t="str">
            <v>20.1800</v>
          </cell>
          <cell r="R5067" t="str">
            <v>20.1800</v>
          </cell>
          <cell r="S5067" t="str">
            <v>20.1800</v>
          </cell>
        </row>
        <row r="5068">
          <cell r="A5068" t="str">
            <v>ASW011291544400LocalConsumption</v>
          </cell>
          <cell r="B5068" t="str">
            <v>3.1200</v>
          </cell>
          <cell r="C5068" t="str">
            <v>288.0000</v>
          </cell>
          <cell r="D5068" t="str">
            <v>576.0000</v>
          </cell>
          <cell r="E5068" t="str">
            <v>864.0000</v>
          </cell>
          <cell r="F5068" t="str">
            <v>192.0000</v>
          </cell>
          <cell r="G5068" t="str">
            <v>1270.0000</v>
          </cell>
          <cell r="H5068" t="str">
            <v>1120.0000</v>
          </cell>
          <cell r="I5068" t="str">
            <v>800.0000</v>
          </cell>
          <cell r="J5068" t="str">
            <v>672.0000</v>
          </cell>
          <cell r="K5068" t="str">
            <v>1664.0000</v>
          </cell>
          <cell r="L5068" t="str">
            <v>20.0000</v>
          </cell>
          <cell r="M5068" t="str">
            <v>167.0000</v>
          </cell>
          <cell r="N5068" t="str">
            <v>128.0000</v>
          </cell>
          <cell r="O5068" t="str">
            <v>192.0000</v>
          </cell>
          <cell r="P5068" t="str">
            <v>704.0000</v>
          </cell>
          <cell r="Q5068" t="str">
            <v>736.0000</v>
          </cell>
          <cell r="R5068" t="str">
            <v>480.0000</v>
          </cell>
          <cell r="S5068" t="str">
            <v>160.0000</v>
          </cell>
        </row>
        <row r="5069">
          <cell r="A5069" t="str">
            <v>ASW011291544400OpeningStocks</v>
          </cell>
          <cell r="B5069" t="str">
            <v>23.3000</v>
          </cell>
          <cell r="C5069" t="str">
            <v>20.1800</v>
          </cell>
          <cell r="D5069" t="str">
            <v>20.1800</v>
          </cell>
          <cell r="E5069" t="str">
            <v>20.1800</v>
          </cell>
          <cell r="F5069" t="str">
            <v>20.1800</v>
          </cell>
          <cell r="G5069" t="str">
            <v>20.1800</v>
          </cell>
          <cell r="H5069" t="str">
            <v>20.1800</v>
          </cell>
          <cell r="I5069" t="str">
            <v>20.1800</v>
          </cell>
          <cell r="J5069" t="str">
            <v>20.1800</v>
          </cell>
          <cell r="K5069" t="str">
            <v>20.1800</v>
          </cell>
          <cell r="L5069" t="str">
            <v>20.1800</v>
          </cell>
          <cell r="M5069" t="str">
            <v>20.1800</v>
          </cell>
          <cell r="N5069" t="str">
            <v>20.1800</v>
          </cell>
          <cell r="O5069" t="str">
            <v>20.1800</v>
          </cell>
          <cell r="P5069" t="str">
            <v>20.1800</v>
          </cell>
          <cell r="Q5069" t="str">
            <v>20.1800</v>
          </cell>
          <cell r="R5069" t="str">
            <v>20.1800</v>
          </cell>
          <cell r="S5069" t="str">
            <v>20.1800</v>
          </cell>
        </row>
        <row r="5070">
          <cell r="A5070" t="str">
            <v>ASW011291544400PlannedSales</v>
          </cell>
          <cell r="B5070" t="str">
            <v>3.1200</v>
          </cell>
          <cell r="C5070" t="str">
            <v>200.0000</v>
          </cell>
          <cell r="D5070" t="str">
            <v>613.0000</v>
          </cell>
          <cell r="E5070" t="str">
            <v>595.0000</v>
          </cell>
          <cell r="F5070" t="str">
            <v>181.0000</v>
          </cell>
          <cell r="G5070" t="str">
            <v>135.0000</v>
          </cell>
          <cell r="H5070" t="str">
            <v>1228.0000</v>
          </cell>
          <cell r="I5070" t="str">
            <v>831.0000</v>
          </cell>
          <cell r="J5070" t="str">
            <v>544.0000</v>
          </cell>
          <cell r="K5070" t="str">
            <v>1783.0000</v>
          </cell>
          <cell r="L5070" t="str">
            <v>20.0000</v>
          </cell>
          <cell r="M5070" t="str">
            <v>167.0000</v>
          </cell>
          <cell r="N5070" t="str">
            <v>136.0000</v>
          </cell>
          <cell r="O5070" t="str">
            <v>141.0000</v>
          </cell>
          <cell r="P5070" t="str">
            <v>696.0000</v>
          </cell>
          <cell r="Q5070" t="str">
            <v>757.0000</v>
          </cell>
          <cell r="R5070" t="str">
            <v>489.0000</v>
          </cell>
          <cell r="S5070" t="str">
            <v>206.0000</v>
          </cell>
        </row>
        <row r="5071">
          <cell r="A5071" t="str">
            <v>ASW011291544400RequestedSales</v>
          </cell>
          <cell r="B5071" t="str">
            <v>3.1200</v>
          </cell>
          <cell r="C5071" t="str">
            <v>100.0000</v>
          </cell>
          <cell r="D5071" t="str">
            <v>100.0000</v>
          </cell>
          <cell r="E5071" t="str">
            <v>100.0000</v>
          </cell>
          <cell r="F5071" t="str">
            <v>100.0000</v>
          </cell>
          <cell r="G5071" t="str">
            <v>100.0000</v>
          </cell>
          <cell r="H5071" t="str">
            <v>100.0000</v>
          </cell>
          <cell r="I5071" t="str">
            <v>100.0000</v>
          </cell>
          <cell r="J5071" t="str">
            <v>100.0000</v>
          </cell>
          <cell r="K5071" t="str">
            <v>100.0000</v>
          </cell>
          <cell r="L5071" t="str">
            <v>20.0000</v>
          </cell>
          <cell r="M5071" t="str">
            <v>167.0000</v>
          </cell>
          <cell r="N5071" t="str">
            <v>100.0000</v>
          </cell>
          <cell r="O5071" t="str">
            <v>100.0000</v>
          </cell>
          <cell r="P5071" t="str">
            <v>100.0000</v>
          </cell>
          <cell r="Q5071" t="str">
            <v>100.0000</v>
          </cell>
          <cell r="R5071" t="str">
            <v>100.0000</v>
          </cell>
          <cell r="S5071" t="str">
            <v>100.0000</v>
          </cell>
        </row>
        <row r="5072">
          <cell r="A5072" t="str">
            <v>ASW011291544400TotalUsage</v>
          </cell>
          <cell r="B5072" t="str">
            <v>3.1200</v>
          </cell>
          <cell r="C5072" t="str">
            <v>91730.7328</v>
          </cell>
          <cell r="D5072" t="str">
            <v>1676.3152</v>
          </cell>
          <cell r="E5072" t="str">
            <v>5273.3568</v>
          </cell>
          <cell r="F5072" t="str">
            <v>51269.5696</v>
          </cell>
          <cell r="G5072" t="str">
            <v>18086.4288</v>
          </cell>
          <cell r="H5072" t="str">
            <v>251899.0704</v>
          </cell>
          <cell r="I5072" t="str">
            <v>91928.2368</v>
          </cell>
          <cell r="J5072" t="str">
            <v>46322.0944</v>
          </cell>
          <cell r="K5072" t="str">
            <v>174339.2496</v>
          </cell>
          <cell r="L5072" t="str">
            <v>25.0000</v>
          </cell>
          <cell r="M5072" t="str">
            <v>175.0000</v>
          </cell>
          <cell r="N5072" t="str">
            <v>127797.4320</v>
          </cell>
          <cell r="O5072" t="str">
            <v>87316.5184</v>
          </cell>
          <cell r="P5072" t="str">
            <v>27620.9344</v>
          </cell>
          <cell r="Q5072" t="str">
            <v>5169.6672</v>
          </cell>
          <cell r="R5072" t="str">
            <v>10618.3088</v>
          </cell>
          <cell r="S5072" t="str">
            <v>3318.0672</v>
          </cell>
        </row>
        <row r="5073">
          <cell r="A5073" t="str">
            <v>ASW012006544400ClosingMatCost</v>
          </cell>
          <cell r="B5073" t="str">
            <v>30280.0264</v>
          </cell>
          <cell r="C5073" t="str">
            <v>30280.0264</v>
          </cell>
          <cell r="D5073" t="str">
            <v>30280.0264</v>
          </cell>
          <cell r="E5073" t="str">
            <v>30280.0264</v>
          </cell>
          <cell r="F5073" t="str">
            <v>30280.0264</v>
          </cell>
          <cell r="G5073" t="str">
            <v>30280.0264</v>
          </cell>
          <cell r="H5073" t="str">
            <v>30280.0264</v>
          </cell>
          <cell r="I5073" t="str">
            <v>30280.0264</v>
          </cell>
          <cell r="J5073" t="str">
            <v>30280.0264</v>
          </cell>
          <cell r="K5073" t="str">
            <v>30280.0264</v>
          </cell>
          <cell r="L5073" t="str">
            <v>30280.0264</v>
          </cell>
          <cell r="M5073" t="str">
            <v>30280.0264</v>
          </cell>
          <cell r="N5073" t="str">
            <v>30280.0264</v>
          </cell>
          <cell r="O5073" t="str">
            <v>30280.0264</v>
          </cell>
          <cell r="P5073" t="str">
            <v>30280.0264</v>
          </cell>
          <cell r="Q5073" t="str">
            <v>30280.0264</v>
          </cell>
          <cell r="R5073" t="str">
            <v>30280.0264</v>
          </cell>
          <cell r="S5073" t="str">
            <v>30280.0264</v>
          </cell>
        </row>
        <row r="5074">
          <cell r="A5074" t="str">
            <v>ASW012006544400ClosingStocks</v>
          </cell>
          <cell r="B5074" t="str">
            <v>76.1800</v>
          </cell>
          <cell r="C5074" t="str">
            <v>76.1800</v>
          </cell>
          <cell r="D5074" t="str">
            <v>76.1800</v>
          </cell>
          <cell r="E5074" t="str">
            <v>76.1800</v>
          </cell>
          <cell r="F5074" t="str">
            <v>76.1800</v>
          </cell>
          <cell r="G5074" t="str">
            <v>76.1800</v>
          </cell>
          <cell r="H5074" t="str">
            <v>76.1800</v>
          </cell>
          <cell r="I5074" t="str">
            <v>76.1800</v>
          </cell>
          <cell r="J5074" t="str">
            <v>76.1800</v>
          </cell>
          <cell r="K5074" t="str">
            <v>76.1800</v>
          </cell>
          <cell r="L5074" t="str">
            <v>76.1800</v>
          </cell>
          <cell r="M5074" t="str">
            <v>76.1800</v>
          </cell>
          <cell r="N5074" t="str">
            <v>76.1800</v>
          </cell>
          <cell r="O5074" t="str">
            <v>76.1800</v>
          </cell>
          <cell r="P5074" t="str">
            <v>76.1800</v>
          </cell>
          <cell r="Q5074" t="str">
            <v>76.1800</v>
          </cell>
          <cell r="R5074" t="str">
            <v>76.1800</v>
          </cell>
          <cell r="S5074" t="str">
            <v>76.1800</v>
          </cell>
        </row>
        <row r="5075">
          <cell r="A5075" t="str">
            <v>ASW012006544400OpeningStocks</v>
          </cell>
          <cell r="B5075" t="str">
            <v>76.1800</v>
          </cell>
          <cell r="C5075" t="str">
            <v>76.1800</v>
          </cell>
          <cell r="D5075" t="str">
            <v>76.1800</v>
          </cell>
          <cell r="E5075" t="str">
            <v>76.1800</v>
          </cell>
          <cell r="F5075" t="str">
            <v>76.1800</v>
          </cell>
          <cell r="G5075" t="str">
            <v>76.1800</v>
          </cell>
          <cell r="H5075" t="str">
            <v>76.1800</v>
          </cell>
          <cell r="I5075" t="str">
            <v>76.1800</v>
          </cell>
          <cell r="J5075" t="str">
            <v>76.1800</v>
          </cell>
          <cell r="K5075" t="str">
            <v>76.1800</v>
          </cell>
          <cell r="L5075" t="str">
            <v>76.1800</v>
          </cell>
          <cell r="M5075" t="str">
            <v>76.1800</v>
          </cell>
          <cell r="N5075" t="str">
            <v>76.1800</v>
          </cell>
          <cell r="O5075" t="str">
            <v>76.1800</v>
          </cell>
          <cell r="P5075" t="str">
            <v>76.1800</v>
          </cell>
          <cell r="Q5075" t="str">
            <v>76.1800</v>
          </cell>
          <cell r="R5075" t="str">
            <v>76.1800</v>
          </cell>
          <cell r="S5075" t="str">
            <v>76.1800</v>
          </cell>
        </row>
        <row r="5076">
          <cell r="A5076" t="str">
            <v>ASW012083544400ClosingMatCost</v>
          </cell>
          <cell r="B5076" t="str">
            <v>32234.4350</v>
          </cell>
          <cell r="C5076" t="str">
            <v>32234.4350</v>
          </cell>
          <cell r="D5076" t="str">
            <v>32234.4350</v>
          </cell>
          <cell r="E5076" t="str">
            <v>32234.4350</v>
          </cell>
          <cell r="F5076" t="str">
            <v>32234.4350</v>
          </cell>
          <cell r="G5076" t="str">
            <v>32234.4350</v>
          </cell>
          <cell r="H5076" t="str">
            <v>32234.4350</v>
          </cell>
          <cell r="I5076" t="str">
            <v>32234.4350</v>
          </cell>
          <cell r="J5076" t="str">
            <v>32234.4350</v>
          </cell>
          <cell r="K5076" t="str">
            <v>32234.4350</v>
          </cell>
          <cell r="L5076" t="str">
            <v>32234.4350</v>
          </cell>
          <cell r="M5076" t="str">
            <v>32234.4350</v>
          </cell>
          <cell r="N5076" t="str">
            <v>32234.4350</v>
          </cell>
          <cell r="O5076" t="str">
            <v>32234.4350</v>
          </cell>
          <cell r="P5076" t="str">
            <v>32234.4350</v>
          </cell>
          <cell r="Q5076" t="str">
            <v>32234.4350</v>
          </cell>
          <cell r="R5076" t="str">
            <v>32234.4350</v>
          </cell>
          <cell r="S5076" t="str">
            <v>32234.4350</v>
          </cell>
        </row>
        <row r="5077">
          <cell r="A5077" t="str">
            <v>ASW012083544400ClosingStocks</v>
          </cell>
          <cell r="B5077" t="str">
            <v>82.7500</v>
          </cell>
          <cell r="C5077" t="str">
            <v>82.7500</v>
          </cell>
          <cell r="D5077" t="str">
            <v>82.7500</v>
          </cell>
          <cell r="E5077" t="str">
            <v>82.7500</v>
          </cell>
          <cell r="F5077" t="str">
            <v>82.7500</v>
          </cell>
          <cell r="G5077" t="str">
            <v>82.7500</v>
          </cell>
          <cell r="H5077" t="str">
            <v>82.7500</v>
          </cell>
          <cell r="I5077" t="str">
            <v>82.7500</v>
          </cell>
          <cell r="J5077" t="str">
            <v>82.7500</v>
          </cell>
          <cell r="K5077" t="str">
            <v>82.7500</v>
          </cell>
          <cell r="L5077" t="str">
            <v>82.7500</v>
          </cell>
          <cell r="M5077" t="str">
            <v>82.7500</v>
          </cell>
          <cell r="N5077" t="str">
            <v>82.7500</v>
          </cell>
          <cell r="O5077" t="str">
            <v>82.7500</v>
          </cell>
          <cell r="P5077" t="str">
            <v>82.7500</v>
          </cell>
          <cell r="Q5077" t="str">
            <v>82.7500</v>
          </cell>
          <cell r="R5077" t="str">
            <v>82.7500</v>
          </cell>
          <cell r="S5077" t="str">
            <v>82.7500</v>
          </cell>
        </row>
        <row r="5078">
          <cell r="A5078" t="str">
            <v>ASW012083544400LocalConsumption</v>
          </cell>
          <cell r="B5078" t="str">
            <v>1.0000</v>
          </cell>
          <cell r="C5078" t="str">
            <v>2692.1800</v>
          </cell>
          <cell r="D5078" t="str">
            <v>2014.7700</v>
          </cell>
          <cell r="E5078" t="str">
            <v>760.4300</v>
          </cell>
          <cell r="F5078" t="str">
            <v>88.6900</v>
          </cell>
          <cell r="G5078" t="str">
            <v>134.4000</v>
          </cell>
          <cell r="H5078" t="str">
            <v>252.9300</v>
          </cell>
          <cell r="I5078" t="str">
            <v>647.9700</v>
          </cell>
          <cell r="J5078" t="str">
            <v>609.7200</v>
          </cell>
          <cell r="K5078" t="str">
            <v>781.4600</v>
          </cell>
          <cell r="L5078" t="str">
            <v>1384.1000</v>
          </cell>
          <cell r="M5078" t="str">
            <v>1482.6500</v>
          </cell>
          <cell r="N5078" t="str">
            <v>1921.7700</v>
          </cell>
          <cell r="O5078" t="str">
            <v>2188.9700</v>
          </cell>
          <cell r="P5078" t="str">
            <v>1491.8000</v>
          </cell>
          <cell r="Q5078" t="str">
            <v>390.9400</v>
          </cell>
          <cell r="R5078" t="str">
            <v>52.9300</v>
          </cell>
          <cell r="S5078" t="str">
            <v>129.5800</v>
          </cell>
        </row>
        <row r="5079">
          <cell r="A5079" t="str">
            <v>ASW012083544400OpeningStocks</v>
          </cell>
          <cell r="B5079" t="str">
            <v>83.7500</v>
          </cell>
          <cell r="C5079" t="str">
            <v>82.7500</v>
          </cell>
          <cell r="D5079" t="str">
            <v>82.7500</v>
          </cell>
          <cell r="E5079" t="str">
            <v>82.7500</v>
          </cell>
          <cell r="F5079" t="str">
            <v>82.7500</v>
          </cell>
          <cell r="G5079" t="str">
            <v>82.7500</v>
          </cell>
          <cell r="H5079" t="str">
            <v>82.7500</v>
          </cell>
          <cell r="I5079" t="str">
            <v>82.7500</v>
          </cell>
          <cell r="J5079" t="str">
            <v>82.7500</v>
          </cell>
          <cell r="K5079" t="str">
            <v>82.7500</v>
          </cell>
          <cell r="L5079" t="str">
            <v>82.7500</v>
          </cell>
          <cell r="M5079" t="str">
            <v>82.7500</v>
          </cell>
          <cell r="N5079" t="str">
            <v>82.7500</v>
          </cell>
          <cell r="O5079" t="str">
            <v>82.7500</v>
          </cell>
          <cell r="P5079" t="str">
            <v>82.7500</v>
          </cell>
          <cell r="Q5079" t="str">
            <v>82.7500</v>
          </cell>
          <cell r="R5079" t="str">
            <v>82.7500</v>
          </cell>
          <cell r="S5079" t="str">
            <v>82.7500</v>
          </cell>
        </row>
        <row r="5080">
          <cell r="A5080" t="str">
            <v>ASW012083544400PlannedSales</v>
          </cell>
          <cell r="B5080" t="str">
            <v>1.0000</v>
          </cell>
          <cell r="C5080" t="str">
            <v>2309.0000</v>
          </cell>
          <cell r="D5080" t="str">
            <v>1650.0000</v>
          </cell>
          <cell r="E5080" t="str">
            <v>775.0000</v>
          </cell>
          <cell r="F5080" t="str">
            <v>275.0000</v>
          </cell>
          <cell r="G5080" t="str">
            <v>44.2800</v>
          </cell>
          <cell r="H5080" t="str">
            <v>1200.0000</v>
          </cell>
          <cell r="I5080" t="str">
            <v>85.4900</v>
          </cell>
          <cell r="J5080" t="str">
            <v>425.0000</v>
          </cell>
          <cell r="K5080" t="str">
            <v>1300.0000</v>
          </cell>
          <cell r="L5080" t="str">
            <v>1700.0000</v>
          </cell>
          <cell r="M5080" t="str">
            <v>1475.0000</v>
          </cell>
          <cell r="N5080" t="str">
            <v>1425.0000</v>
          </cell>
          <cell r="O5080" t="str">
            <v>2025.0000</v>
          </cell>
          <cell r="P5080" t="str">
            <v>1250.0000</v>
          </cell>
          <cell r="Q5080" t="str">
            <v>300.0000</v>
          </cell>
          <cell r="R5080" t="str">
            <v>75.0000</v>
          </cell>
          <cell r="S5080" t="str">
            <v>100.0000</v>
          </cell>
        </row>
        <row r="5081">
          <cell r="A5081" t="str">
            <v>ASW012083544400RequestedSales</v>
          </cell>
          <cell r="B5081" t="str">
            <v>1.0000</v>
          </cell>
          <cell r="C5081" t="str">
            <v>2692.1799</v>
          </cell>
          <cell r="D5081" t="str">
            <v>2014.7700</v>
          </cell>
          <cell r="E5081" t="str">
            <v>760.4300</v>
          </cell>
          <cell r="F5081" t="str">
            <v>88.6900</v>
          </cell>
          <cell r="G5081" t="str">
            <v>134.4000</v>
          </cell>
          <cell r="H5081" t="str">
            <v>252.9300</v>
          </cell>
          <cell r="I5081" t="str">
            <v>647.9700</v>
          </cell>
          <cell r="J5081" t="str">
            <v>609.7200</v>
          </cell>
          <cell r="K5081" t="str">
            <v>781.4600</v>
          </cell>
          <cell r="L5081" t="str">
            <v>1384.1000</v>
          </cell>
          <cell r="M5081" t="str">
            <v>1482.6500</v>
          </cell>
          <cell r="N5081" t="str">
            <v>1921.7700</v>
          </cell>
          <cell r="O5081" t="str">
            <v>2188.9700</v>
          </cell>
          <cell r="P5081" t="str">
            <v>1491.8000</v>
          </cell>
          <cell r="Q5081" t="str">
            <v>390.9400</v>
          </cell>
          <cell r="R5081" t="str">
            <v>52.9300</v>
          </cell>
          <cell r="S5081" t="str">
            <v>129.5800</v>
          </cell>
        </row>
        <row r="5082">
          <cell r="A5082" t="str">
            <v>ASW012083544400TotalUsage</v>
          </cell>
          <cell r="B5082" t="str">
            <v>1.0000</v>
          </cell>
          <cell r="C5082" t="str">
            <v>26181.5778</v>
          </cell>
          <cell r="D5082" t="str">
            <v>8276.7801</v>
          </cell>
          <cell r="E5082" t="str">
            <v>4986.9672</v>
          </cell>
          <cell r="F5082" t="str">
            <v>1592.6586</v>
          </cell>
          <cell r="G5082" t="str">
            <v>64.0000</v>
          </cell>
          <cell r="H5082" t="str">
            <v>96.0000</v>
          </cell>
          <cell r="I5082" t="str">
            <v>96.0000</v>
          </cell>
          <cell r="J5082" t="str">
            <v>96.0000</v>
          </cell>
          <cell r="K5082" t="str">
            <v>128.0000</v>
          </cell>
          <cell r="L5082" t="str">
            <v>160.0000</v>
          </cell>
          <cell r="M5082" t="str">
            <v>192.0000</v>
          </cell>
          <cell r="N5082" t="str">
            <v>256.0000</v>
          </cell>
          <cell r="O5082" t="str">
            <v>128.0000</v>
          </cell>
          <cell r="P5082" t="str">
            <v>32.0000</v>
          </cell>
          <cell r="Q5082" t="str">
            <v>5307.6609</v>
          </cell>
          <cell r="R5082" t="str">
            <v>32.0000</v>
          </cell>
          <cell r="S5082" t="str">
            <v>64.0000</v>
          </cell>
        </row>
        <row r="5083">
          <cell r="A5083" t="str">
            <v>ASW012085044400ClosingMatCost</v>
          </cell>
          <cell r="B5083" t="str">
            <v>17518.6613</v>
          </cell>
          <cell r="C5083" t="str">
            <v>17518.6613</v>
          </cell>
          <cell r="D5083" t="str">
            <v>17518.6613</v>
          </cell>
          <cell r="E5083" t="str">
            <v>17518.6613</v>
          </cell>
          <cell r="F5083" t="str">
            <v>17518.6613</v>
          </cell>
          <cell r="G5083" t="str">
            <v>17518.6613</v>
          </cell>
          <cell r="H5083" t="str">
            <v>17518.6613</v>
          </cell>
          <cell r="I5083" t="str">
            <v>17518.6613</v>
          </cell>
          <cell r="J5083" t="str">
            <v>17518.6613</v>
          </cell>
          <cell r="K5083" t="str">
            <v>17518.6613</v>
          </cell>
          <cell r="L5083" t="str">
            <v>17518.6613</v>
          </cell>
          <cell r="M5083" t="str">
            <v>17518.6613</v>
          </cell>
          <cell r="N5083" t="str">
            <v>17518.6613</v>
          </cell>
          <cell r="O5083" t="str">
            <v>17518.6613</v>
          </cell>
          <cell r="P5083" t="str">
            <v>17518.6613</v>
          </cell>
          <cell r="Q5083" t="str">
            <v>17518.6613</v>
          </cell>
          <cell r="R5083" t="str">
            <v>17518.6613</v>
          </cell>
          <cell r="S5083" t="str">
            <v>17518.6613</v>
          </cell>
        </row>
        <row r="5084">
          <cell r="A5084" t="str">
            <v>ASW012085044400ClosingStocks</v>
          </cell>
          <cell r="B5084" t="str">
            <v>47.3900</v>
          </cell>
          <cell r="C5084" t="str">
            <v>47.3900</v>
          </cell>
          <cell r="D5084" t="str">
            <v>47.3900</v>
          </cell>
          <cell r="E5084" t="str">
            <v>47.3900</v>
          </cell>
          <cell r="F5084" t="str">
            <v>47.3900</v>
          </cell>
          <cell r="G5084" t="str">
            <v>47.3900</v>
          </cell>
          <cell r="H5084" t="str">
            <v>47.3900</v>
          </cell>
          <cell r="I5084" t="str">
            <v>47.3900</v>
          </cell>
          <cell r="J5084" t="str">
            <v>47.3900</v>
          </cell>
          <cell r="K5084" t="str">
            <v>47.3900</v>
          </cell>
          <cell r="L5084" t="str">
            <v>47.3900</v>
          </cell>
          <cell r="M5084" t="str">
            <v>47.3900</v>
          </cell>
          <cell r="N5084" t="str">
            <v>47.3900</v>
          </cell>
          <cell r="O5084" t="str">
            <v>47.3900</v>
          </cell>
          <cell r="P5084" t="str">
            <v>47.3900</v>
          </cell>
          <cell r="Q5084" t="str">
            <v>47.3900</v>
          </cell>
          <cell r="R5084" t="str">
            <v>47.3900</v>
          </cell>
          <cell r="S5084" t="str">
            <v>47.3900</v>
          </cell>
        </row>
        <row r="5085">
          <cell r="A5085" t="str">
            <v>ASW012085044400LocalConsumption</v>
          </cell>
          <cell r="B5085" t="str">
            <v>17.3500</v>
          </cell>
          <cell r="C5085" t="str">
            <v>169259.0948</v>
          </cell>
          <cell r="D5085" t="str">
            <v>35799.2268</v>
          </cell>
          <cell r="E5085" t="str">
            <v>22666.8196</v>
          </cell>
          <cell r="F5085" t="str">
            <v>67085.9000</v>
          </cell>
          <cell r="G5085" t="str">
            <v>95229.1196</v>
          </cell>
          <cell r="H5085" t="str">
            <v>67214.5954</v>
          </cell>
          <cell r="I5085" t="str">
            <v>95812.3562</v>
          </cell>
          <cell r="J5085" t="str">
            <v>154749.3730</v>
          </cell>
          <cell r="K5085" t="str">
            <v>177558.5790</v>
          </cell>
          <cell r="L5085" t="str">
            <v>535066.1856</v>
          </cell>
          <cell r="M5085" t="str">
            <v>592094.7044</v>
          </cell>
          <cell r="N5085" t="str">
            <v>290928.2736</v>
          </cell>
          <cell r="O5085" t="str">
            <v>49911.9096</v>
          </cell>
          <cell r="P5085" t="str">
            <v>17538.1710</v>
          </cell>
          <cell r="Q5085" t="str">
            <v>31297.6260</v>
          </cell>
          <cell r="R5085" t="str">
            <v>76083.6252</v>
          </cell>
        </row>
        <row r="5086">
          <cell r="A5086" t="str">
            <v>ASW012085044400OpeningStocks</v>
          </cell>
          <cell r="B5086" t="str">
            <v>64.7400</v>
          </cell>
          <cell r="C5086" t="str">
            <v>47.3900</v>
          </cell>
          <cell r="D5086" t="str">
            <v>47.3900</v>
          </cell>
          <cell r="E5086" t="str">
            <v>47.3900</v>
          </cell>
          <cell r="F5086" t="str">
            <v>47.3900</v>
          </cell>
          <cell r="G5086" t="str">
            <v>47.3900</v>
          </cell>
          <cell r="H5086" t="str">
            <v>47.3900</v>
          </cell>
          <cell r="I5086" t="str">
            <v>47.3900</v>
          </cell>
          <cell r="J5086" t="str">
            <v>47.3900</v>
          </cell>
          <cell r="K5086" t="str">
            <v>47.3900</v>
          </cell>
          <cell r="L5086" t="str">
            <v>47.3900</v>
          </cell>
          <cell r="M5086" t="str">
            <v>47.3900</v>
          </cell>
          <cell r="N5086" t="str">
            <v>47.3900</v>
          </cell>
          <cell r="O5086" t="str">
            <v>47.3900</v>
          </cell>
          <cell r="P5086" t="str">
            <v>47.3900</v>
          </cell>
          <cell r="Q5086" t="str">
            <v>47.3900</v>
          </cell>
          <cell r="R5086" t="str">
            <v>47.3900</v>
          </cell>
          <cell r="S5086" t="str">
            <v>47.3900</v>
          </cell>
        </row>
        <row r="5087">
          <cell r="A5087" t="str">
            <v>ASW012085044400PlannedSales</v>
          </cell>
          <cell r="B5087" t="str">
            <v>17.3500</v>
          </cell>
          <cell r="C5087" t="str">
            <v>36.1000</v>
          </cell>
          <cell r="D5087" t="str">
            <v>72.6600</v>
          </cell>
          <cell r="E5087" t="str">
            <v>22.9700</v>
          </cell>
          <cell r="F5087" t="str">
            <v>13.8400</v>
          </cell>
          <cell r="G5087" t="str">
            <v>4.4200</v>
          </cell>
          <cell r="H5087" t="str">
            <v>14.5500</v>
          </cell>
          <cell r="I5087" t="str">
            <v>19.8100</v>
          </cell>
          <cell r="J5087" t="str">
            <v>23.2900</v>
          </cell>
          <cell r="K5087" t="str">
            <v>33.0500</v>
          </cell>
          <cell r="L5087" t="str">
            <v>17.2100</v>
          </cell>
          <cell r="M5087" t="str">
            <v>20.7800</v>
          </cell>
          <cell r="N5087" t="str">
            <v>48.1100</v>
          </cell>
          <cell r="O5087" t="str">
            <v>26.7500</v>
          </cell>
          <cell r="P5087" t="str">
            <v>29.1100</v>
          </cell>
          <cell r="Q5087" t="str">
            <v>38.4800</v>
          </cell>
          <cell r="R5087" t="str">
            <v>14.7300</v>
          </cell>
          <cell r="S5087" t="str">
            <v>6.7600</v>
          </cell>
        </row>
        <row r="5088">
          <cell r="A5088" t="str">
            <v>ASW012085044400RequestedSales</v>
          </cell>
          <cell r="B5088" t="str">
            <v>17.3500</v>
          </cell>
          <cell r="C5088" t="str">
            <v>2200.0000</v>
          </cell>
          <cell r="D5088" t="str">
            <v>174.6900</v>
          </cell>
          <cell r="E5088" t="str">
            <v>109.1300</v>
          </cell>
          <cell r="F5088" t="str">
            <v>34.4100</v>
          </cell>
          <cell r="G5088" t="str">
            <v>14.8800</v>
          </cell>
          <cell r="H5088" t="str">
            <v>19.7400</v>
          </cell>
          <cell r="I5088" t="str">
            <v>46.5200</v>
          </cell>
          <cell r="J5088" t="str">
            <v>15.2300</v>
          </cell>
          <cell r="K5088" t="str">
            <v>90.8500</v>
          </cell>
          <cell r="L5088" t="str">
            <v>46.4300</v>
          </cell>
          <cell r="M5088" t="str">
            <v>47.6700</v>
          </cell>
          <cell r="N5088" t="str">
            <v>321.3600</v>
          </cell>
          <cell r="O5088" t="str">
            <v>247.6400</v>
          </cell>
          <cell r="P5088" t="str">
            <v>165.6200</v>
          </cell>
          <cell r="Q5088" t="str">
            <v>98.7500</v>
          </cell>
          <cell r="R5088" t="str">
            <v>7.9700</v>
          </cell>
          <cell r="S5088" t="str">
            <v>20.4700</v>
          </cell>
        </row>
        <row r="5089">
          <cell r="A5089" t="str">
            <v>ASW012085044400TotalUsage</v>
          </cell>
          <cell r="B5089" t="str">
            <v>17.3500</v>
          </cell>
          <cell r="C5089" t="str">
            <v>363.4300</v>
          </cell>
          <cell r="D5089" t="str">
            <v>72.1900</v>
          </cell>
          <cell r="E5089" t="str">
            <v>109.1300</v>
          </cell>
          <cell r="F5089" t="str">
            <v>34.4100</v>
          </cell>
          <cell r="G5089" t="str">
            <v>14.8800</v>
          </cell>
          <cell r="H5089" t="str">
            <v>19.7400</v>
          </cell>
          <cell r="I5089" t="str">
            <v>46.5200</v>
          </cell>
          <cell r="J5089" t="str">
            <v>15.2300</v>
          </cell>
          <cell r="K5089" t="str">
            <v>90.8500</v>
          </cell>
          <cell r="L5089" t="str">
            <v>46.4300</v>
          </cell>
          <cell r="M5089" t="str">
            <v>47.6700</v>
          </cell>
          <cell r="N5089" t="str">
            <v>321.3600</v>
          </cell>
          <cell r="O5089" t="str">
            <v>247.6400</v>
          </cell>
          <cell r="P5089" t="str">
            <v>165.6200</v>
          </cell>
          <cell r="Q5089" t="str">
            <v>98.7500</v>
          </cell>
          <cell r="R5089" t="str">
            <v>7.9700</v>
          </cell>
          <cell r="S5089" t="str">
            <v>20.4700</v>
          </cell>
        </row>
        <row r="5090">
          <cell r="A5090" t="str">
            <v>ASW013071044400ClosingMatCost</v>
          </cell>
          <cell r="B5090" t="str">
            <v>38174.8475</v>
          </cell>
          <cell r="C5090" t="str">
            <v>38174.8475</v>
          </cell>
          <cell r="D5090" t="str">
            <v>38174.8475</v>
          </cell>
          <cell r="E5090" t="str">
            <v>38174.8475</v>
          </cell>
          <cell r="F5090" t="str">
            <v>38174.8475</v>
          </cell>
          <cell r="G5090" t="str">
            <v>38174.8475</v>
          </cell>
          <cell r="H5090" t="str">
            <v>38174.8475</v>
          </cell>
          <cell r="I5090" t="str">
            <v>38174.8475</v>
          </cell>
          <cell r="J5090" t="str">
            <v>38174.8475</v>
          </cell>
          <cell r="K5090" t="str">
            <v>38174.8475</v>
          </cell>
          <cell r="L5090" t="str">
            <v>38174.8475</v>
          </cell>
          <cell r="M5090" t="str">
            <v>38174.8475</v>
          </cell>
          <cell r="N5090" t="str">
            <v>38174.8475</v>
          </cell>
          <cell r="O5090" t="str">
            <v>38174.8475</v>
          </cell>
          <cell r="P5090" t="str">
            <v>38174.8475</v>
          </cell>
          <cell r="Q5090" t="str">
            <v>38174.8475</v>
          </cell>
          <cell r="R5090" t="str">
            <v>38174.8475</v>
          </cell>
          <cell r="S5090" t="str">
            <v>38174.8475</v>
          </cell>
        </row>
        <row r="5091">
          <cell r="A5091" t="str">
            <v>ASW013071044400ClosingStocks</v>
          </cell>
          <cell r="B5091" t="str">
            <v>90.2500</v>
          </cell>
          <cell r="C5091" t="str">
            <v>90.2500</v>
          </cell>
          <cell r="D5091" t="str">
            <v>90.2500</v>
          </cell>
          <cell r="E5091" t="str">
            <v>90.2500</v>
          </cell>
          <cell r="F5091" t="str">
            <v>90.2500</v>
          </cell>
          <cell r="G5091" t="str">
            <v>90.2500</v>
          </cell>
          <cell r="H5091" t="str">
            <v>90.2500</v>
          </cell>
          <cell r="I5091" t="str">
            <v>90.2500</v>
          </cell>
          <cell r="J5091" t="str">
            <v>90.2500</v>
          </cell>
          <cell r="K5091" t="str">
            <v>90.2500</v>
          </cell>
          <cell r="L5091" t="str">
            <v>90.2500</v>
          </cell>
          <cell r="M5091" t="str">
            <v>90.2500</v>
          </cell>
          <cell r="N5091" t="str">
            <v>90.2500</v>
          </cell>
          <cell r="O5091" t="str">
            <v>90.2500</v>
          </cell>
          <cell r="P5091" t="str">
            <v>90.2500</v>
          </cell>
          <cell r="Q5091" t="str">
            <v>90.2500</v>
          </cell>
          <cell r="R5091" t="str">
            <v>90.2500</v>
          </cell>
          <cell r="S5091" t="str">
            <v>90.2500</v>
          </cell>
        </row>
        <row r="5092">
          <cell r="A5092" t="str">
            <v>ASW013071044400OpeningStocks</v>
          </cell>
          <cell r="B5092" t="str">
            <v>90.2500</v>
          </cell>
          <cell r="C5092" t="str">
            <v>90.2500</v>
          </cell>
          <cell r="D5092" t="str">
            <v>90.2500</v>
          </cell>
          <cell r="E5092" t="str">
            <v>90.2500</v>
          </cell>
          <cell r="F5092" t="str">
            <v>90.2500</v>
          </cell>
          <cell r="G5092" t="str">
            <v>90.2500</v>
          </cell>
          <cell r="H5092" t="str">
            <v>90.2500</v>
          </cell>
          <cell r="I5092" t="str">
            <v>90.2500</v>
          </cell>
          <cell r="J5092" t="str">
            <v>90.2500</v>
          </cell>
          <cell r="K5092" t="str">
            <v>90.2500</v>
          </cell>
          <cell r="L5092" t="str">
            <v>90.2500</v>
          </cell>
          <cell r="M5092" t="str">
            <v>90.2500</v>
          </cell>
          <cell r="N5092" t="str">
            <v>90.2500</v>
          </cell>
          <cell r="O5092" t="str">
            <v>90.2500</v>
          </cell>
          <cell r="P5092" t="str">
            <v>90.2500</v>
          </cell>
          <cell r="Q5092" t="str">
            <v>90.2500</v>
          </cell>
          <cell r="R5092" t="str">
            <v>90.2500</v>
          </cell>
          <cell r="S5092" t="str">
            <v>90.2500</v>
          </cell>
        </row>
        <row r="5093">
          <cell r="A5093" t="str">
            <v>ASW013085044400ClosingMatCost</v>
          </cell>
          <cell r="B5093" t="str">
            <v>6610.5290</v>
          </cell>
          <cell r="C5093" t="str">
            <v>6610.5290</v>
          </cell>
          <cell r="D5093" t="str">
            <v>6610.5290</v>
          </cell>
          <cell r="E5093" t="str">
            <v>6610.5290</v>
          </cell>
          <cell r="F5093" t="str">
            <v>6610.5290</v>
          </cell>
          <cell r="G5093" t="str">
            <v>6610.5290</v>
          </cell>
          <cell r="H5093" t="str">
            <v>6610.5290</v>
          </cell>
          <cell r="I5093" t="str">
            <v>6610.5290</v>
          </cell>
          <cell r="J5093" t="str">
            <v>6610.5290</v>
          </cell>
          <cell r="K5093" t="str">
            <v>6610.5290</v>
          </cell>
          <cell r="L5093" t="str">
            <v>6610.5290</v>
          </cell>
          <cell r="M5093" t="str">
            <v>6610.5290</v>
          </cell>
          <cell r="N5093" t="str">
            <v>6610.5290</v>
          </cell>
          <cell r="O5093" t="str">
            <v>6610.5290</v>
          </cell>
          <cell r="P5093" t="str">
            <v>6610.5290</v>
          </cell>
          <cell r="Q5093" t="str">
            <v>6610.5290</v>
          </cell>
          <cell r="R5093" t="str">
            <v>6610.5290</v>
          </cell>
          <cell r="S5093" t="str">
            <v>6610.5290</v>
          </cell>
        </row>
        <row r="5094">
          <cell r="A5094" t="str">
            <v>ASW013085044400ClosingStocks</v>
          </cell>
          <cell r="B5094" t="str">
            <v>41.2900</v>
          </cell>
          <cell r="C5094" t="str">
            <v>41.2900</v>
          </cell>
          <cell r="D5094" t="str">
            <v>41.2900</v>
          </cell>
          <cell r="E5094" t="str">
            <v>41.2900</v>
          </cell>
          <cell r="F5094" t="str">
            <v>41.2900</v>
          </cell>
          <cell r="G5094" t="str">
            <v>41.2900</v>
          </cell>
          <cell r="H5094" t="str">
            <v>41.2900</v>
          </cell>
          <cell r="I5094" t="str">
            <v>41.2900</v>
          </cell>
          <cell r="J5094" t="str">
            <v>41.2900</v>
          </cell>
          <cell r="K5094" t="str">
            <v>41.2900</v>
          </cell>
          <cell r="L5094" t="str">
            <v>41.2900</v>
          </cell>
          <cell r="M5094" t="str">
            <v>41.2900</v>
          </cell>
          <cell r="N5094" t="str">
            <v>41.2900</v>
          </cell>
          <cell r="O5094" t="str">
            <v>41.2900</v>
          </cell>
          <cell r="P5094" t="str">
            <v>41.2900</v>
          </cell>
          <cell r="Q5094" t="str">
            <v>41.2900</v>
          </cell>
          <cell r="R5094" t="str">
            <v>41.2900</v>
          </cell>
          <cell r="S5094" t="str">
            <v>41.2900</v>
          </cell>
        </row>
        <row r="5095">
          <cell r="A5095" t="str">
            <v>ASW013085044400LocalConsumption</v>
          </cell>
          <cell r="B5095" t="str">
            <v>21.5000</v>
          </cell>
          <cell r="C5095" t="str">
            <v>2200.0000</v>
          </cell>
          <cell r="D5095" t="str">
            <v>425.0000</v>
          </cell>
          <cell r="E5095" t="str">
            <v>625.0000</v>
          </cell>
          <cell r="F5095" t="str">
            <v>500.0000</v>
          </cell>
          <cell r="G5095" t="str">
            <v>325.0000</v>
          </cell>
          <cell r="H5095" t="str">
            <v>150.0000</v>
          </cell>
          <cell r="I5095" t="str">
            <v>250.0000</v>
          </cell>
          <cell r="J5095" t="str">
            <v>1100.0000</v>
          </cell>
          <cell r="K5095" t="str">
            <v>1175.0000</v>
          </cell>
          <cell r="L5095" t="str">
            <v>1100.0000</v>
          </cell>
          <cell r="M5095" t="str">
            <v>25.0000</v>
          </cell>
          <cell r="N5095" t="str">
            <v>150.0000</v>
          </cell>
          <cell r="O5095" t="str">
            <v>325.0000</v>
          </cell>
          <cell r="P5095" t="str">
            <v>350.0000</v>
          </cell>
          <cell r="Q5095" t="str">
            <v>450.0000</v>
          </cell>
          <cell r="R5095" t="str">
            <v>625.0000</v>
          </cell>
          <cell r="S5095" t="str">
            <v>150.0000</v>
          </cell>
        </row>
        <row r="5096">
          <cell r="A5096" t="str">
            <v>ASW013085044400OpeningStocks</v>
          </cell>
          <cell r="B5096" t="str">
            <v>62.7900</v>
          </cell>
          <cell r="C5096" t="str">
            <v>41.2900</v>
          </cell>
          <cell r="D5096" t="str">
            <v>41.2900</v>
          </cell>
          <cell r="E5096" t="str">
            <v>41.2900</v>
          </cell>
          <cell r="F5096" t="str">
            <v>41.2900</v>
          </cell>
          <cell r="G5096" t="str">
            <v>41.2900</v>
          </cell>
          <cell r="H5096" t="str">
            <v>41.2900</v>
          </cell>
          <cell r="I5096" t="str">
            <v>41.2900</v>
          </cell>
          <cell r="J5096" t="str">
            <v>41.2900</v>
          </cell>
          <cell r="K5096" t="str">
            <v>41.2900</v>
          </cell>
          <cell r="L5096" t="str">
            <v>41.2900</v>
          </cell>
          <cell r="M5096" t="str">
            <v>41.2900</v>
          </cell>
          <cell r="N5096" t="str">
            <v>41.2900</v>
          </cell>
          <cell r="O5096" t="str">
            <v>41.2900</v>
          </cell>
          <cell r="P5096" t="str">
            <v>41.2900</v>
          </cell>
          <cell r="Q5096" t="str">
            <v>41.2900</v>
          </cell>
          <cell r="R5096" t="str">
            <v>41.2900</v>
          </cell>
          <cell r="S5096" t="str">
            <v>41.2900</v>
          </cell>
        </row>
        <row r="5097">
          <cell r="A5097" t="str">
            <v>ASW013085044400PlannedSales</v>
          </cell>
          <cell r="B5097" t="str">
            <v>21.5000</v>
          </cell>
          <cell r="C5097" t="str">
            <v>18.6300</v>
          </cell>
          <cell r="D5097" t="str">
            <v>72.1900</v>
          </cell>
          <cell r="E5097" t="str">
            <v>18.6300</v>
          </cell>
          <cell r="F5097" t="str">
            <v>18.6300</v>
          </cell>
          <cell r="G5097" t="str">
            <v>18.6300</v>
          </cell>
          <cell r="H5097" t="str">
            <v>18.6300</v>
          </cell>
          <cell r="I5097" t="str">
            <v>18.6300</v>
          </cell>
          <cell r="J5097" t="str">
            <v>18.6300</v>
          </cell>
          <cell r="K5097" t="str">
            <v>18.6300</v>
          </cell>
          <cell r="L5097" t="str">
            <v>18.6300</v>
          </cell>
          <cell r="M5097" t="str">
            <v>18.6300</v>
          </cell>
          <cell r="N5097" t="str">
            <v>23.6300</v>
          </cell>
          <cell r="O5097" t="str">
            <v>18.6300</v>
          </cell>
          <cell r="P5097" t="str">
            <v>18.6300</v>
          </cell>
          <cell r="Q5097" t="str">
            <v>18.6300</v>
          </cell>
          <cell r="R5097" t="str">
            <v>18.6300</v>
          </cell>
          <cell r="S5097" t="str">
            <v>18.6300</v>
          </cell>
        </row>
        <row r="5098">
          <cell r="A5098" t="str">
            <v>ASW013085044400RequestedSales</v>
          </cell>
          <cell r="B5098" t="str">
            <v>21.5000</v>
          </cell>
          <cell r="C5098" t="str">
            <v>1581.8600</v>
          </cell>
          <cell r="D5098" t="str">
            <v>596.9300</v>
          </cell>
          <cell r="E5098" t="str">
            <v>144.7500</v>
          </cell>
          <cell r="F5098" t="str">
            <v>82.7800</v>
          </cell>
          <cell r="G5098" t="str">
            <v>271.2500</v>
          </cell>
          <cell r="H5098" t="str">
            <v>372.6300</v>
          </cell>
          <cell r="I5098" t="str">
            <v>271.7700</v>
          </cell>
          <cell r="J5098" t="str">
            <v>374.9100</v>
          </cell>
          <cell r="K5098" t="str">
            <v>625.7000</v>
          </cell>
          <cell r="L5098" t="str">
            <v>717.9300</v>
          </cell>
          <cell r="M5098" t="str">
            <v>20.0000</v>
          </cell>
          <cell r="N5098" t="str">
            <v>155.0000</v>
          </cell>
          <cell r="O5098" t="str">
            <v>1138.3700</v>
          </cell>
          <cell r="P5098" t="str">
            <v>201.8100</v>
          </cell>
          <cell r="Q5098" t="str">
            <v>70.9100</v>
          </cell>
          <cell r="R5098" t="str">
            <v>114.3000</v>
          </cell>
          <cell r="S5098" t="str">
            <v>307.6300</v>
          </cell>
        </row>
        <row r="5099">
          <cell r="A5099" t="str">
            <v>ASW013085044400TotalUsage</v>
          </cell>
          <cell r="B5099" t="str">
            <v>21.5000</v>
          </cell>
          <cell r="C5099" t="str">
            <v>4207.5088</v>
          </cell>
          <cell r="D5099" t="str">
            <v>2323.1032</v>
          </cell>
          <cell r="E5099" t="str">
            <v>3482.1622</v>
          </cell>
          <cell r="F5099" t="str">
            <v>1829.5684</v>
          </cell>
          <cell r="G5099" t="str">
            <v>3374.9804</v>
          </cell>
          <cell r="H5099" t="str">
            <v>3424.8324</v>
          </cell>
          <cell r="I5099" t="str">
            <v>6241.4704</v>
          </cell>
          <cell r="J5099" t="str">
            <v>2148.6212</v>
          </cell>
          <cell r="K5099" t="str">
            <v>2495.0926</v>
          </cell>
          <cell r="L5099" t="str">
            <v>2417.8220</v>
          </cell>
          <cell r="M5099" t="str">
            <v>20.0000</v>
          </cell>
          <cell r="N5099" t="str">
            <v>167.0000</v>
          </cell>
          <cell r="O5099" t="str">
            <v>6640.2864</v>
          </cell>
          <cell r="P5099" t="str">
            <v>4743.4178</v>
          </cell>
          <cell r="Q5099" t="str">
            <v>2537.4668</v>
          </cell>
          <cell r="R5099" t="str">
            <v>9643.8694</v>
          </cell>
          <cell r="S5099" t="str">
            <v>5311.7306</v>
          </cell>
        </row>
        <row r="5100">
          <cell r="A5100" t="str">
            <v>ATC011165044400ClosingMatCost</v>
          </cell>
          <cell r="B5100" t="str">
            <v>6672.2360</v>
          </cell>
          <cell r="C5100" t="str">
            <v>6672.2360</v>
          </cell>
          <cell r="D5100" t="str">
            <v>6672.2360</v>
          </cell>
          <cell r="E5100" t="str">
            <v>6672.2360</v>
          </cell>
          <cell r="F5100" t="str">
            <v>3929.1160</v>
          </cell>
          <cell r="G5100" t="str">
            <v>28133.1160</v>
          </cell>
          <cell r="H5100" t="str">
            <v>3283.6760</v>
          </cell>
          <cell r="I5100" t="str">
            <v>3283.6760</v>
          </cell>
          <cell r="J5100" t="str">
            <v>15385.6760</v>
          </cell>
          <cell r="K5100" t="str">
            <v>18290.1560</v>
          </cell>
          <cell r="L5100" t="str">
            <v>1670.0760</v>
          </cell>
          <cell r="M5100" t="str">
            <v>1670.0760</v>
          </cell>
          <cell r="N5100" t="str">
            <v>1670.0760</v>
          </cell>
          <cell r="O5100" t="str">
            <v>1670.0760</v>
          </cell>
          <cell r="P5100" t="str">
            <v>1670.0760</v>
          </cell>
          <cell r="Q5100" t="str">
            <v>5704.0760</v>
          </cell>
          <cell r="R5100" t="str">
            <v>23453.6760</v>
          </cell>
          <cell r="S5100" t="str">
            <v>217.8360</v>
          </cell>
        </row>
        <row r="5101">
          <cell r="A5101" t="str">
            <v>ATC011165044400ClosingStocks</v>
          </cell>
          <cell r="B5101" t="str">
            <v>41.3500</v>
          </cell>
          <cell r="C5101" t="str">
            <v>41.3500</v>
          </cell>
          <cell r="D5101" t="str">
            <v>41.3500</v>
          </cell>
          <cell r="E5101" t="str">
            <v>41.3500</v>
          </cell>
          <cell r="F5101" t="str">
            <v>24.3500</v>
          </cell>
          <cell r="G5101" t="str">
            <v>174.3500</v>
          </cell>
          <cell r="H5101" t="str">
            <v>20.3500</v>
          </cell>
          <cell r="I5101" t="str">
            <v>20.3500</v>
          </cell>
          <cell r="J5101" t="str">
            <v>95.3500</v>
          </cell>
          <cell r="K5101" t="str">
            <v>113.3500</v>
          </cell>
          <cell r="L5101" t="str">
            <v>10.3500</v>
          </cell>
          <cell r="M5101" t="str">
            <v>10.3500</v>
          </cell>
          <cell r="N5101" t="str">
            <v>10.3500</v>
          </cell>
          <cell r="O5101" t="str">
            <v>10.3500</v>
          </cell>
          <cell r="P5101" t="str">
            <v>10.3500</v>
          </cell>
          <cell r="Q5101" t="str">
            <v>35.3500</v>
          </cell>
          <cell r="R5101" t="str">
            <v>145.3500</v>
          </cell>
          <cell r="S5101" t="str">
            <v>1.3500</v>
          </cell>
        </row>
        <row r="5102">
          <cell r="A5102" t="str">
            <v>ATC011165044400IncomingBODCC01TC01BR</v>
          </cell>
          <cell r="B5102" t="str">
            <v>156.3700</v>
          </cell>
          <cell r="C5102" t="str">
            <v>24.6000</v>
          </cell>
          <cell r="D5102" t="str">
            <v>7.5700</v>
          </cell>
          <cell r="E5102" t="str">
            <v>20.3500</v>
          </cell>
          <cell r="F5102" t="str">
            <v>150.0000</v>
          </cell>
          <cell r="G5102" t="str">
            <v>150.0000</v>
          </cell>
          <cell r="H5102" t="str">
            <v>550.0000</v>
          </cell>
          <cell r="I5102" t="str">
            <v>13.7000</v>
          </cell>
          <cell r="J5102" t="str">
            <v>75.0000</v>
          </cell>
          <cell r="K5102" t="str">
            <v>375.0000</v>
          </cell>
          <cell r="L5102" t="str">
            <v>325.0000</v>
          </cell>
          <cell r="M5102" t="str">
            <v>20.0000</v>
          </cell>
          <cell r="N5102" t="str">
            <v>155.0000</v>
          </cell>
          <cell r="O5102" t="str">
            <v>21.5600</v>
          </cell>
          <cell r="P5102" t="str">
            <v>7.6100</v>
          </cell>
          <cell r="Q5102" t="str">
            <v>25.0000</v>
          </cell>
          <cell r="R5102" t="str">
            <v>225.0000</v>
          </cell>
          <cell r="S5102" t="str">
            <v>475.0000</v>
          </cell>
        </row>
        <row r="5103">
          <cell r="A5103" t="str">
            <v>ATC011165044400LocalConsumption</v>
          </cell>
          <cell r="B5103" t="str">
            <v>15238.4976</v>
          </cell>
          <cell r="C5103" t="str">
            <v>14438.3328</v>
          </cell>
          <cell r="D5103" t="str">
            <v>6149.3328</v>
          </cell>
          <cell r="E5103" t="str">
            <v>3735.5760</v>
          </cell>
          <cell r="F5103" t="str">
            <v>167.0000</v>
          </cell>
          <cell r="G5103" t="str">
            <v>8930.0160</v>
          </cell>
          <cell r="H5103" t="str">
            <v>704.0000</v>
          </cell>
          <cell r="I5103" t="str">
            <v>11768.1696</v>
          </cell>
          <cell r="J5103" t="str">
            <v>26184.3984</v>
          </cell>
          <cell r="K5103" t="str">
            <v>357.0000</v>
          </cell>
          <cell r="L5103" t="str">
            <v>428.0000</v>
          </cell>
          <cell r="M5103" t="str">
            <v>19310.0544</v>
          </cell>
          <cell r="N5103" t="str">
            <v>42483.8880</v>
          </cell>
          <cell r="O5103" t="str">
            <v>24610.5936</v>
          </cell>
          <cell r="P5103" t="str">
            <v>6914.1312</v>
          </cell>
          <cell r="Q5103" t="str">
            <v>2568.4848</v>
          </cell>
          <cell r="R5103" t="str">
            <v>115.0000</v>
          </cell>
          <cell r="S5103" t="str">
            <v>619.0000</v>
          </cell>
        </row>
        <row r="5104">
          <cell r="A5104" t="str">
            <v>ATC011165044400OpeningStocks</v>
          </cell>
          <cell r="B5104" t="str">
            <v>41.3500</v>
          </cell>
          <cell r="C5104" t="str">
            <v>41.3500</v>
          </cell>
          <cell r="D5104" t="str">
            <v>41.3500</v>
          </cell>
          <cell r="E5104" t="str">
            <v>41.3500</v>
          </cell>
          <cell r="F5104" t="str">
            <v>41.3500</v>
          </cell>
          <cell r="G5104" t="str">
            <v>24.3500</v>
          </cell>
          <cell r="H5104" t="str">
            <v>174.3500</v>
          </cell>
          <cell r="I5104" t="str">
            <v>20.3500</v>
          </cell>
          <cell r="J5104" t="str">
            <v>20.3500</v>
          </cell>
          <cell r="K5104" t="str">
            <v>95.3500</v>
          </cell>
          <cell r="L5104" t="str">
            <v>113.3500</v>
          </cell>
          <cell r="M5104" t="str">
            <v>10.3500</v>
          </cell>
          <cell r="N5104" t="str">
            <v>10.3500</v>
          </cell>
          <cell r="O5104" t="str">
            <v>10.3500</v>
          </cell>
          <cell r="P5104" t="str">
            <v>10.3500</v>
          </cell>
          <cell r="Q5104" t="str">
            <v>10.3500</v>
          </cell>
          <cell r="R5104" t="str">
            <v>35.3500</v>
          </cell>
          <cell r="S5104" t="str">
            <v>145.3500</v>
          </cell>
        </row>
        <row r="5105">
          <cell r="A5105" t="str">
            <v>ATC011165044400PlannedSales</v>
          </cell>
          <cell r="B5105" t="str">
            <v>64.0000</v>
          </cell>
          <cell r="C5105" t="str">
            <v>128.0000</v>
          </cell>
          <cell r="D5105" t="str">
            <v>64.0000</v>
          </cell>
          <cell r="E5105" t="str">
            <v>32.0000</v>
          </cell>
          <cell r="F5105" t="str">
            <v>167.0000</v>
          </cell>
          <cell r="G5105" t="str">
            <v>32.0000</v>
          </cell>
          <cell r="H5105" t="str">
            <v>704.0000</v>
          </cell>
          <cell r="I5105" t="str">
            <v>96.0000</v>
          </cell>
          <cell r="J5105" t="str">
            <v>128.0000</v>
          </cell>
          <cell r="K5105" t="str">
            <v>357.0000</v>
          </cell>
          <cell r="L5105" t="str">
            <v>428.0000</v>
          </cell>
          <cell r="M5105" t="str">
            <v>160.0000</v>
          </cell>
          <cell r="N5105" t="str">
            <v>224.0000</v>
          </cell>
          <cell r="O5105" t="str">
            <v>256.0000</v>
          </cell>
          <cell r="P5105" t="str">
            <v>96.0000</v>
          </cell>
          <cell r="Q5105" t="str">
            <v>32.0000</v>
          </cell>
          <cell r="R5105" t="str">
            <v>115.0000</v>
          </cell>
          <cell r="S5105" t="str">
            <v>619.0000</v>
          </cell>
        </row>
        <row r="5106">
          <cell r="A5106" t="str">
            <v>ATC011165044400RequestedSales</v>
          </cell>
          <cell r="B5106" t="str">
            <v>143.5300</v>
          </cell>
          <cell r="C5106" t="str">
            <v>129.7900</v>
          </cell>
          <cell r="D5106" t="str">
            <v>82.7500</v>
          </cell>
          <cell r="E5106" t="str">
            <v>25.0000</v>
          </cell>
          <cell r="F5106" t="str">
            <v>167.0000</v>
          </cell>
          <cell r="G5106" t="str">
            <v>25.0000</v>
          </cell>
          <cell r="H5106" t="str">
            <v>704.0000</v>
          </cell>
          <cell r="I5106" t="str">
            <v>25.0000</v>
          </cell>
          <cell r="J5106" t="str">
            <v>95.3900</v>
          </cell>
          <cell r="K5106" t="str">
            <v>357.0000</v>
          </cell>
          <cell r="L5106" t="str">
            <v>428.0000</v>
          </cell>
          <cell r="M5106" t="str">
            <v>25.0000</v>
          </cell>
          <cell r="N5106" t="str">
            <v>50.0000</v>
          </cell>
          <cell r="O5106" t="str">
            <v>25.0000</v>
          </cell>
          <cell r="P5106" t="str">
            <v>136.0200</v>
          </cell>
          <cell r="Q5106" t="str">
            <v>41.8300</v>
          </cell>
          <cell r="R5106" t="str">
            <v>115.0000</v>
          </cell>
          <cell r="S5106" t="str">
            <v>619.0000</v>
          </cell>
        </row>
        <row r="5107">
          <cell r="A5107" t="str">
            <v>ATC011165044400TotalSupply</v>
          </cell>
          <cell r="B5107" t="str">
            <v>113.9900</v>
          </cell>
          <cell r="C5107" t="str">
            <v>34.4700</v>
          </cell>
          <cell r="D5107" t="str">
            <v>32.6600</v>
          </cell>
          <cell r="E5107" t="str">
            <v>25.0000</v>
          </cell>
          <cell r="F5107" t="str">
            <v>150.0000</v>
          </cell>
          <cell r="G5107" t="str">
            <v>150.0000</v>
          </cell>
          <cell r="H5107" t="str">
            <v>550.0000</v>
          </cell>
          <cell r="I5107" t="str">
            <v>25.0000</v>
          </cell>
          <cell r="J5107" t="str">
            <v>75.0000</v>
          </cell>
          <cell r="K5107" t="str">
            <v>375.0000</v>
          </cell>
          <cell r="L5107" t="str">
            <v>325.0000</v>
          </cell>
          <cell r="M5107" t="str">
            <v>25.0000</v>
          </cell>
          <cell r="N5107" t="str">
            <v>50.0000</v>
          </cell>
          <cell r="O5107" t="str">
            <v>25.0000</v>
          </cell>
          <cell r="P5107" t="str">
            <v>55.6700</v>
          </cell>
          <cell r="Q5107" t="str">
            <v>25.0000</v>
          </cell>
          <cell r="R5107" t="str">
            <v>225.0000</v>
          </cell>
          <cell r="S5107" t="str">
            <v>475.0000</v>
          </cell>
        </row>
        <row r="5108">
          <cell r="A5108" t="str">
            <v>ATC011165044400TotalTransfersIn</v>
          </cell>
          <cell r="B5108" t="str">
            <v>143.5300</v>
          </cell>
          <cell r="C5108" t="str">
            <v>129.7900</v>
          </cell>
          <cell r="D5108" t="str">
            <v>82.7500</v>
          </cell>
          <cell r="E5108" t="str">
            <v>37.4600</v>
          </cell>
          <cell r="F5108" t="str">
            <v>150.0000</v>
          </cell>
          <cell r="G5108" t="str">
            <v>150.0000</v>
          </cell>
          <cell r="H5108" t="str">
            <v>550.0000</v>
          </cell>
          <cell r="I5108" t="str">
            <v>109.0000</v>
          </cell>
          <cell r="J5108" t="str">
            <v>75.0000</v>
          </cell>
          <cell r="K5108" t="str">
            <v>375.0000</v>
          </cell>
          <cell r="L5108" t="str">
            <v>325.0000</v>
          </cell>
          <cell r="M5108" t="str">
            <v>189.7500</v>
          </cell>
          <cell r="N5108" t="str">
            <v>171.5800</v>
          </cell>
          <cell r="O5108" t="str">
            <v>296.4400</v>
          </cell>
          <cell r="P5108" t="str">
            <v>136.0200</v>
          </cell>
          <cell r="Q5108" t="str">
            <v>25.0000</v>
          </cell>
          <cell r="R5108" t="str">
            <v>225.0000</v>
          </cell>
          <cell r="S5108" t="str">
            <v>475.0000</v>
          </cell>
        </row>
        <row r="5109">
          <cell r="A5109" t="str">
            <v>ATC011165044400TotalUsage</v>
          </cell>
          <cell r="B5109" t="str">
            <v>143.5300</v>
          </cell>
          <cell r="C5109" t="str">
            <v>129.7900</v>
          </cell>
          <cell r="D5109" t="str">
            <v>82.7500</v>
          </cell>
          <cell r="E5109" t="str">
            <v>37.4600</v>
          </cell>
          <cell r="F5109" t="str">
            <v>167.0000</v>
          </cell>
          <cell r="G5109" t="str">
            <v>21.4500</v>
          </cell>
          <cell r="H5109" t="str">
            <v>704.0000</v>
          </cell>
          <cell r="I5109" t="str">
            <v>109.0000</v>
          </cell>
          <cell r="J5109" t="str">
            <v>95.3900</v>
          </cell>
          <cell r="K5109" t="str">
            <v>357.0000</v>
          </cell>
          <cell r="L5109" t="str">
            <v>428.0000</v>
          </cell>
          <cell r="M5109" t="str">
            <v>189.7500</v>
          </cell>
          <cell r="N5109" t="str">
            <v>171.5800</v>
          </cell>
          <cell r="O5109" t="str">
            <v>296.4400</v>
          </cell>
          <cell r="P5109" t="str">
            <v>136.0200</v>
          </cell>
          <cell r="Q5109" t="str">
            <v>41.8300</v>
          </cell>
          <cell r="R5109" t="str">
            <v>115.0000</v>
          </cell>
          <cell r="S5109" t="str">
            <v>619.0000</v>
          </cell>
        </row>
        <row r="5110">
          <cell r="A5110" t="str">
            <v>ATH012003546000ClosingMatCost</v>
          </cell>
          <cell r="B5110" t="str">
            <v>12232.0944</v>
          </cell>
          <cell r="C5110" t="str">
            <v>22354.3344</v>
          </cell>
          <cell r="D5110" t="str">
            <v>29946.0144</v>
          </cell>
          <cell r="E5110" t="str">
            <v>37221.3744</v>
          </cell>
          <cell r="F5110" t="str">
            <v>118515.6144</v>
          </cell>
          <cell r="G5110" t="str">
            <v>121995.1344</v>
          </cell>
          <cell r="H5110" t="str">
            <v>79291.9344</v>
          </cell>
          <cell r="I5110" t="str">
            <v>37221.3744</v>
          </cell>
          <cell r="J5110" t="str">
            <v>28048.0944</v>
          </cell>
          <cell r="K5110" t="str">
            <v>68537.0544</v>
          </cell>
          <cell r="L5110" t="str">
            <v>48925.2144</v>
          </cell>
          <cell r="M5110" t="str">
            <v>45445.6944</v>
          </cell>
          <cell r="N5110" t="str">
            <v>12232.0944</v>
          </cell>
          <cell r="O5110" t="str">
            <v>10650.4944</v>
          </cell>
          <cell r="P5110" t="str">
            <v>20772.7344</v>
          </cell>
          <cell r="Q5110" t="str">
            <v>67588.0944</v>
          </cell>
          <cell r="R5110" t="str">
            <v>19507.4544</v>
          </cell>
          <cell r="S5110" t="str">
            <v>8119.9344</v>
          </cell>
        </row>
        <row r="5111">
          <cell r="A5111" t="str">
            <v>ATH012003546000ClosingStocks</v>
          </cell>
          <cell r="B5111" t="str">
            <v>38.6700</v>
          </cell>
          <cell r="C5111" t="str">
            <v>70.6700</v>
          </cell>
          <cell r="D5111" t="str">
            <v>94.6700</v>
          </cell>
          <cell r="E5111" t="str">
            <v>117.6700</v>
          </cell>
          <cell r="F5111" t="str">
            <v>374.6700</v>
          </cell>
          <cell r="G5111" t="str">
            <v>385.6700</v>
          </cell>
          <cell r="H5111" t="str">
            <v>250.6700</v>
          </cell>
          <cell r="I5111" t="str">
            <v>117.6700</v>
          </cell>
          <cell r="J5111" t="str">
            <v>88.6700</v>
          </cell>
          <cell r="K5111" t="str">
            <v>216.6700</v>
          </cell>
          <cell r="L5111" t="str">
            <v>154.6700</v>
          </cell>
          <cell r="M5111" t="str">
            <v>143.6700</v>
          </cell>
          <cell r="N5111" t="str">
            <v>38.6700</v>
          </cell>
          <cell r="O5111" t="str">
            <v>33.6700</v>
          </cell>
          <cell r="P5111" t="str">
            <v>65.6700</v>
          </cell>
          <cell r="Q5111" t="str">
            <v>213.6700</v>
          </cell>
          <cell r="R5111" t="str">
            <v>61.6700</v>
          </cell>
          <cell r="S5111" t="str">
            <v>25.6700</v>
          </cell>
        </row>
        <row r="5112">
          <cell r="A5112" t="str">
            <v>ATH012003546000IncomingBODGI01TH01BN</v>
          </cell>
          <cell r="B5112" t="str">
            <v>1536.0000</v>
          </cell>
          <cell r="C5112" t="str">
            <v>96.0000</v>
          </cell>
          <cell r="D5112" t="str">
            <v>82.7500</v>
          </cell>
          <cell r="E5112" t="str">
            <v>37.4600</v>
          </cell>
          <cell r="F5112" t="str">
            <v>30.8000</v>
          </cell>
          <cell r="G5112" t="str">
            <v>21.4500</v>
          </cell>
          <cell r="H5112" t="str">
            <v>44.5800</v>
          </cell>
          <cell r="I5112" t="str">
            <v>1024.0000</v>
          </cell>
          <cell r="J5112" t="str">
            <v>95.3900</v>
          </cell>
          <cell r="K5112" t="str">
            <v>124.7500</v>
          </cell>
          <cell r="L5112" t="str">
            <v>117.0500</v>
          </cell>
          <cell r="M5112" t="str">
            <v>189.7500</v>
          </cell>
          <cell r="N5112" t="str">
            <v>171.5800</v>
          </cell>
          <cell r="O5112" t="str">
            <v>296.4400</v>
          </cell>
          <cell r="P5112" t="str">
            <v>136.0200</v>
          </cell>
          <cell r="Q5112" t="str">
            <v>41.8300</v>
          </cell>
          <cell r="R5112" t="str">
            <v>9.8400</v>
          </cell>
          <cell r="S5112" t="str">
            <v>27.9700</v>
          </cell>
        </row>
        <row r="5113">
          <cell r="A5113" t="str">
            <v>ATH012003546000IncomingBODKI01TH01BN</v>
          </cell>
          <cell r="B5113" t="str">
            <v>6.0000</v>
          </cell>
          <cell r="C5113" t="str">
            <v>128.0000</v>
          </cell>
          <cell r="D5113" t="str">
            <v>224.0000</v>
          </cell>
          <cell r="E5113" t="str">
            <v>640.0000</v>
          </cell>
          <cell r="F5113" t="str">
            <v>864.0000</v>
          </cell>
          <cell r="G5113" t="str">
            <v>192.0000</v>
          </cell>
          <cell r="H5113" t="str">
            <v>252336.3172</v>
          </cell>
          <cell r="I5113" t="str">
            <v>64.0000</v>
          </cell>
          <cell r="J5113" t="str">
            <v>800.0000</v>
          </cell>
          <cell r="K5113" t="str">
            <v>672.0000</v>
          </cell>
          <cell r="L5113" t="str">
            <v>1728.0000</v>
          </cell>
          <cell r="M5113" t="str">
            <v>1344.0000</v>
          </cell>
          <cell r="N5113" t="str">
            <v>1120.0000</v>
          </cell>
          <cell r="O5113" t="str">
            <v>96.0000</v>
          </cell>
          <cell r="P5113" t="str">
            <v>224.0000</v>
          </cell>
          <cell r="Q5113" t="str">
            <v>608.0000</v>
          </cell>
          <cell r="R5113" t="str">
            <v>1664.0000</v>
          </cell>
          <cell r="S5113" t="str">
            <v>256.0000</v>
          </cell>
        </row>
        <row r="5114">
          <cell r="A5114" t="str">
            <v>ATH012003546000InventoryLimit</v>
          </cell>
          <cell r="B5114" t="str">
            <v>472.0000</v>
          </cell>
          <cell r="C5114" t="str">
            <v>472.0000</v>
          </cell>
          <cell r="D5114" t="str">
            <v>472.0000</v>
          </cell>
          <cell r="E5114" t="str">
            <v>472.0000</v>
          </cell>
          <cell r="F5114" t="str">
            <v>472.0000</v>
          </cell>
          <cell r="G5114" t="str">
            <v>472.0000</v>
          </cell>
          <cell r="H5114" t="str">
            <v>472.0000</v>
          </cell>
          <cell r="I5114" t="str">
            <v>472.0000</v>
          </cell>
          <cell r="J5114" t="str">
            <v>472.0000</v>
          </cell>
          <cell r="K5114" t="str">
            <v>472.0000</v>
          </cell>
          <cell r="L5114" t="str">
            <v>472.0000</v>
          </cell>
          <cell r="M5114" t="str">
            <v>472.0000</v>
          </cell>
          <cell r="N5114" t="str">
            <v>472.0000</v>
          </cell>
          <cell r="O5114" t="str">
            <v>472.0000</v>
          </cell>
          <cell r="P5114" t="str">
            <v>472.0000</v>
          </cell>
          <cell r="Q5114" t="str">
            <v>472.0000</v>
          </cell>
          <cell r="R5114" t="str">
            <v>472.0000</v>
          </cell>
          <cell r="S5114" t="str">
            <v>472.0000</v>
          </cell>
        </row>
        <row r="5115">
          <cell r="A5115" t="str">
            <v>ATH012003546000LocalConsumption</v>
          </cell>
          <cell r="B5115" t="str">
            <v>1774.4500</v>
          </cell>
          <cell r="C5115" t="str">
            <v>192.0100</v>
          </cell>
          <cell r="D5115" t="str">
            <v>200.0000</v>
          </cell>
          <cell r="E5115" t="str">
            <v>617.0000</v>
          </cell>
          <cell r="F5115" t="str">
            <v>607.0000</v>
          </cell>
          <cell r="G5115" t="str">
            <v>181.0000</v>
          </cell>
          <cell r="H5115" t="str">
            <v>135.0000</v>
          </cell>
          <cell r="I5115" t="str">
            <v>1221.0000</v>
          </cell>
          <cell r="J5115" t="str">
            <v>829.0000</v>
          </cell>
          <cell r="K5115" t="str">
            <v>544.0000</v>
          </cell>
          <cell r="L5115" t="str">
            <v>1790.0000</v>
          </cell>
          <cell r="M5115" t="str">
            <v>1355.0000</v>
          </cell>
          <cell r="N5115" t="str">
            <v>1225.0000</v>
          </cell>
          <cell r="O5115" t="str">
            <v>101.0000</v>
          </cell>
          <cell r="P5115" t="str">
            <v>192.0000</v>
          </cell>
          <cell r="Q5115" t="str">
            <v>460.0000</v>
          </cell>
          <cell r="R5115" t="str">
            <v>1816.0000</v>
          </cell>
          <cell r="S5115" t="str">
            <v>292.0000</v>
          </cell>
        </row>
        <row r="5116">
          <cell r="A5116" t="str">
            <v>ATH012003546000OpeningStocks</v>
          </cell>
          <cell r="B5116" t="str">
            <v>271.1200</v>
          </cell>
          <cell r="C5116" t="str">
            <v>38.6700</v>
          </cell>
          <cell r="D5116" t="str">
            <v>70.6700</v>
          </cell>
          <cell r="E5116" t="str">
            <v>94.6700</v>
          </cell>
          <cell r="F5116" t="str">
            <v>117.6700</v>
          </cell>
          <cell r="G5116" t="str">
            <v>374.6700</v>
          </cell>
          <cell r="H5116" t="str">
            <v>385.6700</v>
          </cell>
          <cell r="I5116" t="str">
            <v>250.6700</v>
          </cell>
          <cell r="J5116" t="str">
            <v>117.6700</v>
          </cell>
          <cell r="K5116" t="str">
            <v>88.6700</v>
          </cell>
          <cell r="L5116" t="str">
            <v>216.6700</v>
          </cell>
          <cell r="M5116" t="str">
            <v>154.6700</v>
          </cell>
          <cell r="N5116" t="str">
            <v>143.6700</v>
          </cell>
          <cell r="O5116" t="str">
            <v>38.6700</v>
          </cell>
          <cell r="P5116" t="str">
            <v>33.6700</v>
          </cell>
          <cell r="Q5116" t="str">
            <v>65.6700</v>
          </cell>
          <cell r="R5116" t="str">
            <v>213.6700</v>
          </cell>
          <cell r="S5116" t="str">
            <v>61.6700</v>
          </cell>
        </row>
        <row r="5117">
          <cell r="A5117" t="str">
            <v>ATH012003546000PlannedSales</v>
          </cell>
          <cell r="B5117" t="str">
            <v>1774.4500</v>
          </cell>
          <cell r="C5117" t="str">
            <v>192.0100</v>
          </cell>
          <cell r="D5117" t="str">
            <v>200.0000</v>
          </cell>
          <cell r="E5117" t="str">
            <v>617.0000</v>
          </cell>
          <cell r="F5117" t="str">
            <v>607.0000</v>
          </cell>
          <cell r="G5117" t="str">
            <v>181.0000</v>
          </cell>
          <cell r="H5117" t="str">
            <v>135.0000</v>
          </cell>
          <cell r="I5117" t="str">
            <v>1221.0000</v>
          </cell>
          <cell r="J5117" t="str">
            <v>829.0000</v>
          </cell>
          <cell r="K5117" t="str">
            <v>544.0000</v>
          </cell>
          <cell r="L5117" t="str">
            <v>1790.0000</v>
          </cell>
          <cell r="M5117" t="str">
            <v>1355.0000</v>
          </cell>
          <cell r="N5117" t="str">
            <v>1225.0000</v>
          </cell>
          <cell r="O5117" t="str">
            <v>101.0000</v>
          </cell>
          <cell r="P5117" t="str">
            <v>192.0000</v>
          </cell>
          <cell r="Q5117" t="str">
            <v>460.0000</v>
          </cell>
          <cell r="R5117" t="str">
            <v>1816.0000</v>
          </cell>
          <cell r="S5117" t="str">
            <v>292.0000</v>
          </cell>
        </row>
        <row r="5118">
          <cell r="A5118" t="str">
            <v>ATH012003546000RequestedSales</v>
          </cell>
          <cell r="B5118" t="str">
            <v>1774.4500</v>
          </cell>
          <cell r="C5118" t="str">
            <v>192.0100</v>
          </cell>
          <cell r="D5118" t="str">
            <v>200.0000</v>
          </cell>
          <cell r="E5118" t="str">
            <v>617.0000</v>
          </cell>
          <cell r="F5118" t="str">
            <v>607.0000</v>
          </cell>
          <cell r="G5118" t="str">
            <v>181.0000</v>
          </cell>
          <cell r="H5118" t="str">
            <v>135.0000</v>
          </cell>
          <cell r="I5118" t="str">
            <v>1221.0000</v>
          </cell>
          <cell r="J5118" t="str">
            <v>829.0000</v>
          </cell>
          <cell r="K5118" t="str">
            <v>544.0000</v>
          </cell>
          <cell r="L5118" t="str">
            <v>1790.0000</v>
          </cell>
          <cell r="M5118" t="str">
            <v>1355.0000</v>
          </cell>
          <cell r="N5118" t="str">
            <v>1225.0000</v>
          </cell>
          <cell r="O5118" t="str">
            <v>101.0000</v>
          </cell>
          <cell r="P5118" t="str">
            <v>192.0000</v>
          </cell>
          <cell r="Q5118" t="str">
            <v>460.0000</v>
          </cell>
          <cell r="R5118" t="str">
            <v>1816.0000</v>
          </cell>
          <cell r="S5118" t="str">
            <v>292.0000</v>
          </cell>
        </row>
        <row r="5119">
          <cell r="A5119" t="str">
            <v>ATH012003546000TotalSupply</v>
          </cell>
          <cell r="B5119" t="str">
            <v>1542.0000</v>
          </cell>
          <cell r="C5119" t="str">
            <v>224.0000</v>
          </cell>
          <cell r="D5119" t="str">
            <v>224.0000</v>
          </cell>
          <cell r="E5119" t="str">
            <v>640.0000</v>
          </cell>
          <cell r="F5119" t="str">
            <v>864.0000</v>
          </cell>
          <cell r="G5119" t="str">
            <v>192.0000</v>
          </cell>
          <cell r="H5119" t="str">
            <v>1246.2000</v>
          </cell>
          <cell r="I5119" t="str">
            <v>1088.0000</v>
          </cell>
          <cell r="J5119" t="str">
            <v>800.0000</v>
          </cell>
          <cell r="K5119" t="str">
            <v>672.0000</v>
          </cell>
          <cell r="L5119" t="str">
            <v>1728.0000</v>
          </cell>
          <cell r="M5119" t="str">
            <v>1344.0000</v>
          </cell>
          <cell r="N5119" t="str">
            <v>1120.0000</v>
          </cell>
          <cell r="O5119" t="str">
            <v>96.0000</v>
          </cell>
          <cell r="P5119" t="str">
            <v>224.0000</v>
          </cell>
          <cell r="Q5119" t="str">
            <v>608.0000</v>
          </cell>
          <cell r="R5119" t="str">
            <v>1664.0000</v>
          </cell>
          <cell r="S5119" t="str">
            <v>256.0000</v>
          </cell>
        </row>
        <row r="5120">
          <cell r="A5120" t="str">
            <v>ATH012003546000TotalTransfersIn</v>
          </cell>
          <cell r="B5120" t="str">
            <v>1542.0000</v>
          </cell>
          <cell r="C5120" t="str">
            <v>224.0000</v>
          </cell>
          <cell r="D5120" t="str">
            <v>224.0000</v>
          </cell>
          <cell r="E5120" t="str">
            <v>640.0000</v>
          </cell>
          <cell r="F5120" t="str">
            <v>864.0000</v>
          </cell>
          <cell r="G5120" t="str">
            <v>192.0000</v>
          </cell>
          <cell r="H5120" t="str">
            <v>272.5300</v>
          </cell>
          <cell r="I5120" t="str">
            <v>1088.0000</v>
          </cell>
          <cell r="J5120" t="str">
            <v>800.0000</v>
          </cell>
          <cell r="K5120" t="str">
            <v>672.0000</v>
          </cell>
          <cell r="L5120" t="str">
            <v>1728.0000</v>
          </cell>
          <cell r="M5120" t="str">
            <v>1344.0000</v>
          </cell>
          <cell r="N5120" t="str">
            <v>1120.0000</v>
          </cell>
          <cell r="O5120" t="str">
            <v>96.0000</v>
          </cell>
          <cell r="P5120" t="str">
            <v>224.0000</v>
          </cell>
          <cell r="Q5120" t="str">
            <v>608.0000</v>
          </cell>
          <cell r="R5120" t="str">
            <v>1664.0000</v>
          </cell>
          <cell r="S5120" t="str">
            <v>256.0000</v>
          </cell>
        </row>
        <row r="5121">
          <cell r="A5121" t="str">
            <v>ATH012003546000TotalUsage</v>
          </cell>
          <cell r="B5121" t="str">
            <v>1774.4500</v>
          </cell>
          <cell r="C5121" t="str">
            <v>192.0000</v>
          </cell>
          <cell r="D5121" t="str">
            <v>200.0000</v>
          </cell>
          <cell r="E5121" t="str">
            <v>617.0000</v>
          </cell>
          <cell r="F5121" t="str">
            <v>607.0000</v>
          </cell>
          <cell r="G5121" t="str">
            <v>181.0000</v>
          </cell>
          <cell r="H5121" t="str">
            <v>135.0000</v>
          </cell>
          <cell r="I5121" t="str">
            <v>1221.0000</v>
          </cell>
          <cell r="J5121" t="str">
            <v>829.0000</v>
          </cell>
          <cell r="K5121" t="str">
            <v>544.0000</v>
          </cell>
          <cell r="L5121" t="str">
            <v>1790.0000</v>
          </cell>
          <cell r="M5121" t="str">
            <v>1355.0000</v>
          </cell>
          <cell r="N5121" t="str">
            <v>1225.0000</v>
          </cell>
          <cell r="O5121" t="str">
            <v>101.0000</v>
          </cell>
          <cell r="P5121" t="str">
            <v>192.0000</v>
          </cell>
          <cell r="Q5121" t="str">
            <v>460.0000</v>
          </cell>
          <cell r="R5121" t="str">
            <v>1816.0000</v>
          </cell>
          <cell r="S5121" t="str">
            <v>292.0000</v>
          </cell>
        </row>
        <row r="5122">
          <cell r="A5122" t="str">
            <v>ATR012003546000ClosingMatCost</v>
          </cell>
          <cell r="B5122" t="str">
            <v>38290.2858</v>
          </cell>
          <cell r="C5122" t="str">
            <v>38290.2858</v>
          </cell>
          <cell r="D5122" t="str">
            <v>38290.2858</v>
          </cell>
          <cell r="E5122" t="str">
            <v>38290.2858</v>
          </cell>
          <cell r="F5122" t="str">
            <v>38290.2858</v>
          </cell>
          <cell r="G5122" t="str">
            <v>38290.2858</v>
          </cell>
          <cell r="H5122" t="str">
            <v>38290.2858</v>
          </cell>
          <cell r="I5122" t="str">
            <v>38290.2858</v>
          </cell>
          <cell r="J5122" t="str">
            <v>38290.2858</v>
          </cell>
          <cell r="K5122" t="str">
            <v>38290.2858</v>
          </cell>
          <cell r="L5122" t="str">
            <v>38290.2858</v>
          </cell>
          <cell r="M5122" t="str">
            <v>38290.2858</v>
          </cell>
          <cell r="N5122" t="str">
            <v>38290.2858</v>
          </cell>
          <cell r="O5122" t="str">
            <v>38290.2858</v>
          </cell>
          <cell r="P5122" t="str">
            <v>38290.2858</v>
          </cell>
          <cell r="Q5122" t="str">
            <v>38290.2858</v>
          </cell>
          <cell r="R5122" t="str">
            <v>38290.2858</v>
          </cell>
          <cell r="S5122" t="str">
            <v>38290.2858</v>
          </cell>
        </row>
        <row r="5123">
          <cell r="A5123" t="str">
            <v>ATR012003546000ClosingStocks</v>
          </cell>
          <cell r="B5123" t="str">
            <v>109.1700</v>
          </cell>
          <cell r="C5123" t="str">
            <v>109.1700</v>
          </cell>
          <cell r="D5123" t="str">
            <v>109.1700</v>
          </cell>
          <cell r="E5123" t="str">
            <v>109.1700</v>
          </cell>
          <cell r="F5123" t="str">
            <v>109.1700</v>
          </cell>
          <cell r="G5123" t="str">
            <v>109.1700</v>
          </cell>
          <cell r="H5123" t="str">
            <v>109.1700</v>
          </cell>
          <cell r="I5123" t="str">
            <v>109.1700</v>
          </cell>
          <cell r="J5123" t="str">
            <v>109.1700</v>
          </cell>
          <cell r="K5123" t="str">
            <v>109.1700</v>
          </cell>
          <cell r="L5123" t="str">
            <v>109.1700</v>
          </cell>
          <cell r="M5123" t="str">
            <v>109.1700</v>
          </cell>
          <cell r="N5123" t="str">
            <v>109.1700</v>
          </cell>
          <cell r="O5123" t="str">
            <v>109.1700</v>
          </cell>
          <cell r="P5123" t="str">
            <v>109.1700</v>
          </cell>
          <cell r="Q5123" t="str">
            <v>109.1700</v>
          </cell>
          <cell r="R5123" t="str">
            <v>109.1700</v>
          </cell>
          <cell r="S5123" t="str">
            <v>109.1700</v>
          </cell>
        </row>
        <row r="5124">
          <cell r="A5124" t="str">
            <v>ATR012003546000InventoryLimit</v>
          </cell>
          <cell r="B5124" t="str">
            <v>100.0000</v>
          </cell>
          <cell r="C5124" t="str">
            <v>100.0000</v>
          </cell>
          <cell r="D5124" t="str">
            <v>100.0000</v>
          </cell>
          <cell r="E5124" t="str">
            <v>100.0000</v>
          </cell>
          <cell r="F5124" t="str">
            <v>100.0000</v>
          </cell>
          <cell r="G5124" t="str">
            <v>100.0000</v>
          </cell>
          <cell r="H5124" t="str">
            <v>100.0000</v>
          </cell>
          <cell r="I5124" t="str">
            <v>100.0000</v>
          </cell>
          <cell r="J5124" t="str">
            <v>100.0000</v>
          </cell>
          <cell r="K5124" t="str">
            <v>100.0000</v>
          </cell>
          <cell r="L5124" t="str">
            <v>100.0000</v>
          </cell>
          <cell r="M5124" t="str">
            <v>100.0000</v>
          </cell>
          <cell r="N5124" t="str">
            <v>100.0000</v>
          </cell>
          <cell r="O5124" t="str">
            <v>100.0000</v>
          </cell>
          <cell r="P5124" t="str">
            <v>100.0000</v>
          </cell>
          <cell r="Q5124" t="str">
            <v>100.0000</v>
          </cell>
          <cell r="R5124" t="str">
            <v>100.0000</v>
          </cell>
          <cell r="S5124" t="str">
            <v>100.0000</v>
          </cell>
        </row>
        <row r="5125">
          <cell r="A5125" t="str">
            <v>ATR012003546000OpeningStocks</v>
          </cell>
          <cell r="B5125" t="str">
            <v>109.1700</v>
          </cell>
          <cell r="C5125" t="str">
            <v>109.1700</v>
          </cell>
          <cell r="D5125" t="str">
            <v>109.1700</v>
          </cell>
          <cell r="E5125" t="str">
            <v>109.1700</v>
          </cell>
          <cell r="F5125" t="str">
            <v>109.1700</v>
          </cell>
          <cell r="G5125" t="str">
            <v>109.1700</v>
          </cell>
          <cell r="H5125" t="str">
            <v>109.1700</v>
          </cell>
          <cell r="I5125" t="str">
            <v>109.1700</v>
          </cell>
          <cell r="J5125" t="str">
            <v>109.1700</v>
          </cell>
          <cell r="K5125" t="str">
            <v>109.1700</v>
          </cell>
          <cell r="L5125" t="str">
            <v>109.1700</v>
          </cell>
          <cell r="M5125" t="str">
            <v>109.1700</v>
          </cell>
          <cell r="N5125" t="str">
            <v>109.1700</v>
          </cell>
          <cell r="O5125" t="str">
            <v>109.1700</v>
          </cell>
          <cell r="P5125" t="str">
            <v>109.1700</v>
          </cell>
          <cell r="Q5125" t="str">
            <v>109.1700</v>
          </cell>
          <cell r="R5125" t="str">
            <v>109.1700</v>
          </cell>
          <cell r="S5125" t="str">
            <v>109.1700</v>
          </cell>
        </row>
        <row r="5126">
          <cell r="A5126" t="str">
            <v>ATV011111044400ClosingMatCost</v>
          </cell>
          <cell r="B5126" t="str">
            <v>175119.3904</v>
          </cell>
          <cell r="C5126" t="str">
            <v>66583.5360</v>
          </cell>
          <cell r="D5126" t="str">
            <v>111673.6992</v>
          </cell>
          <cell r="E5126" t="str">
            <v>171443.3472</v>
          </cell>
          <cell r="F5126" t="str">
            <v>9524.6304</v>
          </cell>
          <cell r="G5126" t="str">
            <v>249951.1872</v>
          </cell>
          <cell r="H5126" t="str">
            <v>216548.3232</v>
          </cell>
          <cell r="I5126" t="str">
            <v>154112.3712</v>
          </cell>
          <cell r="J5126" t="str">
            <v>5527.6432</v>
          </cell>
          <cell r="K5126" t="str">
            <v>2693.4608</v>
          </cell>
          <cell r="L5126" t="str">
            <v>78868.2848</v>
          </cell>
          <cell r="M5126" t="str">
            <v>88442.2912</v>
          </cell>
          <cell r="N5126" t="str">
            <v>114396.7856</v>
          </cell>
          <cell r="O5126" t="str">
            <v>123027.7104</v>
          </cell>
          <cell r="P5126" t="str">
            <v>74187.4400</v>
          </cell>
          <cell r="Q5126" t="str">
            <v>29877.4176</v>
          </cell>
          <cell r="R5126" t="str">
            <v>7087.9248</v>
          </cell>
          <cell r="S5126" t="str">
            <v>1493.6240</v>
          </cell>
        </row>
        <row r="5127">
          <cell r="A5127" t="str">
            <v>ATV011111044400ClosingStocks</v>
          </cell>
          <cell r="B5127" t="str">
            <v>709.3300</v>
          </cell>
          <cell r="C5127" t="str">
            <v>269.7000</v>
          </cell>
          <cell r="D5127" t="str">
            <v>452.3400</v>
          </cell>
          <cell r="E5127" t="str">
            <v>694.4400</v>
          </cell>
          <cell r="F5127" t="str">
            <v>38.5800</v>
          </cell>
          <cell r="G5127" t="str">
            <v>1012.4400</v>
          </cell>
          <cell r="H5127" t="str">
            <v>877.1400</v>
          </cell>
          <cell r="I5127" t="str">
            <v>624.2400</v>
          </cell>
          <cell r="J5127" t="str">
            <v>22.3900</v>
          </cell>
          <cell r="K5127" t="str">
            <v>10.9100</v>
          </cell>
          <cell r="L5127" t="str">
            <v>319.4600</v>
          </cell>
          <cell r="M5127" t="str">
            <v>358.2400</v>
          </cell>
          <cell r="N5127" t="str">
            <v>463.3700</v>
          </cell>
          <cell r="O5127" t="str">
            <v>498.3300</v>
          </cell>
          <cell r="P5127" t="str">
            <v>300.5000</v>
          </cell>
          <cell r="Q5127" t="str">
            <v>121.0200</v>
          </cell>
          <cell r="R5127" t="str">
            <v>28.7100</v>
          </cell>
          <cell r="S5127" t="str">
            <v>6.0500</v>
          </cell>
        </row>
        <row r="5128">
          <cell r="A5128" t="str">
            <v>ATV011111044400IncomingBODGI01TV01RC</v>
          </cell>
          <cell r="B5128" t="str">
            <v>1650.0000</v>
          </cell>
          <cell r="C5128" t="str">
            <v>1675.0000</v>
          </cell>
          <cell r="D5128" t="str">
            <v>2925.0000</v>
          </cell>
          <cell r="E5128" t="str">
            <v>2175.0000</v>
          </cell>
          <cell r="F5128" t="str">
            <v>16.0900</v>
          </cell>
          <cell r="G5128" t="str">
            <v>1050.0000</v>
          </cell>
          <cell r="H5128" t="str">
            <v>10.2400</v>
          </cell>
          <cell r="I5128" t="str">
            <v>25.0000</v>
          </cell>
          <cell r="J5128" t="str">
            <v>50.0000</v>
          </cell>
          <cell r="K5128" t="str">
            <v>600.0000</v>
          </cell>
          <cell r="L5128" t="str">
            <v>1100.0000</v>
          </cell>
          <cell r="M5128" t="str">
            <v>1425.0000</v>
          </cell>
          <cell r="N5128" t="str">
            <v>1625.0000</v>
          </cell>
          <cell r="O5128" t="str">
            <v>1950.0000</v>
          </cell>
          <cell r="P5128" t="str">
            <v>1925.0000</v>
          </cell>
          <cell r="Q5128" t="str">
            <v>1100.0000</v>
          </cell>
          <cell r="R5128" t="str">
            <v>375.0000</v>
          </cell>
          <cell r="S5128" t="str">
            <v>50.0000</v>
          </cell>
        </row>
        <row r="5129">
          <cell r="A5129" t="str">
            <v>ATV011111044400LocalConsumption</v>
          </cell>
          <cell r="B5129" t="str">
            <v>1778.8800</v>
          </cell>
          <cell r="C5129" t="str">
            <v>2114.6300</v>
          </cell>
          <cell r="D5129" t="str">
            <v>2742.3700</v>
          </cell>
          <cell r="E5129" t="str">
            <v>1932.9000</v>
          </cell>
          <cell r="F5129" t="str">
            <v>655.8600</v>
          </cell>
          <cell r="G5129" t="str">
            <v>76.1400</v>
          </cell>
          <cell r="H5129" t="str">
            <v>135.3000</v>
          </cell>
          <cell r="I5129" t="str">
            <v>252.9000</v>
          </cell>
          <cell r="J5129" t="str">
            <v>651.8500</v>
          </cell>
          <cell r="K5129" t="str">
            <v>611.4800</v>
          </cell>
          <cell r="L5129" t="str">
            <v>791.4500</v>
          </cell>
          <cell r="M5129" t="str">
            <v>1386.2200</v>
          </cell>
          <cell r="N5129" t="str">
            <v>1519.8700</v>
          </cell>
          <cell r="O5129" t="str">
            <v>1915.0400</v>
          </cell>
          <cell r="P5129" t="str">
            <v>2122.8301</v>
          </cell>
          <cell r="Q5129" t="str">
            <v>1279.4800</v>
          </cell>
          <cell r="R5129" t="str">
            <v>467.3100</v>
          </cell>
          <cell r="S5129" t="str">
            <v>72.6600</v>
          </cell>
        </row>
        <row r="5130">
          <cell r="A5130" t="str">
            <v>ATV011111044400OpeningStocks</v>
          </cell>
          <cell r="B5130" t="str">
            <v>838.2100</v>
          </cell>
          <cell r="C5130" t="str">
            <v>709.3300</v>
          </cell>
          <cell r="D5130" t="str">
            <v>269.7000</v>
          </cell>
          <cell r="E5130" t="str">
            <v>452.3400</v>
          </cell>
          <cell r="F5130" t="str">
            <v>694.4400</v>
          </cell>
          <cell r="G5130" t="str">
            <v>38.5800</v>
          </cell>
          <cell r="H5130" t="str">
            <v>1012.4400</v>
          </cell>
          <cell r="I5130" t="str">
            <v>877.1400</v>
          </cell>
          <cell r="J5130" t="str">
            <v>624.2400</v>
          </cell>
          <cell r="K5130" t="str">
            <v>22.3900</v>
          </cell>
          <cell r="L5130" t="str">
            <v>10.9100</v>
          </cell>
          <cell r="M5130" t="str">
            <v>319.4600</v>
          </cell>
          <cell r="N5130" t="str">
            <v>358.2400</v>
          </cell>
          <cell r="O5130" t="str">
            <v>463.3700</v>
          </cell>
          <cell r="P5130" t="str">
            <v>498.3300</v>
          </cell>
          <cell r="Q5130" t="str">
            <v>300.5000</v>
          </cell>
          <cell r="R5130" t="str">
            <v>121.0200</v>
          </cell>
          <cell r="S5130" t="str">
            <v>28.7100</v>
          </cell>
        </row>
        <row r="5131">
          <cell r="A5131" t="str">
            <v>ATV011111044400PlannedSales</v>
          </cell>
          <cell r="B5131" t="str">
            <v>1778.8800</v>
          </cell>
          <cell r="C5131" t="str">
            <v>2114.6300</v>
          </cell>
          <cell r="D5131" t="str">
            <v>2742.3700</v>
          </cell>
          <cell r="E5131" t="str">
            <v>1932.9000</v>
          </cell>
          <cell r="F5131" t="str">
            <v>655.8600</v>
          </cell>
          <cell r="G5131" t="str">
            <v>76.1400</v>
          </cell>
          <cell r="H5131" t="str">
            <v>135.3000</v>
          </cell>
          <cell r="I5131" t="str">
            <v>252.9000</v>
          </cell>
          <cell r="J5131" t="str">
            <v>651.8500</v>
          </cell>
          <cell r="K5131" t="str">
            <v>611.4800</v>
          </cell>
          <cell r="L5131" t="str">
            <v>791.4500</v>
          </cell>
          <cell r="M5131" t="str">
            <v>1386.2200</v>
          </cell>
          <cell r="N5131" t="str">
            <v>1519.8700</v>
          </cell>
          <cell r="O5131" t="str">
            <v>1915.0400</v>
          </cell>
          <cell r="P5131" t="str">
            <v>2122.8301</v>
          </cell>
          <cell r="Q5131" t="str">
            <v>1279.4800</v>
          </cell>
          <cell r="R5131" t="str">
            <v>467.3100</v>
          </cell>
          <cell r="S5131" t="str">
            <v>72.6600</v>
          </cell>
        </row>
        <row r="5132">
          <cell r="A5132" t="str">
            <v>ATV011111044400RequestedSales</v>
          </cell>
          <cell r="B5132" t="str">
            <v>1778.8800</v>
          </cell>
          <cell r="C5132" t="str">
            <v>2114.6300</v>
          </cell>
          <cell r="D5132" t="str">
            <v>2742.3700</v>
          </cell>
          <cell r="E5132" t="str">
            <v>1932.9000</v>
          </cell>
          <cell r="F5132" t="str">
            <v>655.8600</v>
          </cell>
          <cell r="G5132" t="str">
            <v>76.1400</v>
          </cell>
          <cell r="H5132" t="str">
            <v>135.3000</v>
          </cell>
          <cell r="I5132" t="str">
            <v>252.9000</v>
          </cell>
          <cell r="J5132" t="str">
            <v>651.8500</v>
          </cell>
          <cell r="K5132" t="str">
            <v>611.4800</v>
          </cell>
          <cell r="L5132" t="str">
            <v>791.4500</v>
          </cell>
          <cell r="M5132" t="str">
            <v>1386.2200</v>
          </cell>
          <cell r="N5132" t="str">
            <v>1519.8700</v>
          </cell>
          <cell r="O5132" t="str">
            <v>1915.0400</v>
          </cell>
          <cell r="P5132" t="str">
            <v>2122.8301</v>
          </cell>
          <cell r="Q5132" t="str">
            <v>1279.4800</v>
          </cell>
          <cell r="R5132" t="str">
            <v>467.3100</v>
          </cell>
          <cell r="S5132" t="str">
            <v>72.6600</v>
          </cell>
        </row>
        <row r="5133">
          <cell r="A5133" t="str">
            <v>ATV011111044400TotalSupply</v>
          </cell>
          <cell r="B5133" t="str">
            <v>1650.0000</v>
          </cell>
          <cell r="C5133" t="str">
            <v>1675.0000</v>
          </cell>
          <cell r="D5133" t="str">
            <v>2925.0000</v>
          </cell>
          <cell r="E5133" t="str">
            <v>2175.0000</v>
          </cell>
          <cell r="G5133" t="str">
            <v>1050.0000</v>
          </cell>
          <cell r="I5133" t="str">
            <v>25.0000</v>
          </cell>
          <cell r="J5133" t="str">
            <v>50.0000</v>
          </cell>
          <cell r="K5133" t="str">
            <v>600.0000</v>
          </cell>
          <cell r="L5133" t="str">
            <v>1100.0000</v>
          </cell>
          <cell r="M5133" t="str">
            <v>1425.0000</v>
          </cell>
          <cell r="N5133" t="str">
            <v>1625.0000</v>
          </cell>
          <cell r="O5133" t="str">
            <v>1950.0000</v>
          </cell>
          <cell r="P5133" t="str">
            <v>1925.0000</v>
          </cell>
          <cell r="Q5133" t="str">
            <v>1100.0000</v>
          </cell>
          <cell r="R5133" t="str">
            <v>375.0000</v>
          </cell>
          <cell r="S5133" t="str">
            <v>50.0000</v>
          </cell>
        </row>
        <row r="5134">
          <cell r="A5134" t="str">
            <v>ATV011111044400TotalTransfersIn</v>
          </cell>
          <cell r="B5134" t="str">
            <v>1650.0000</v>
          </cell>
          <cell r="C5134" t="str">
            <v>1675.0000</v>
          </cell>
          <cell r="D5134" t="str">
            <v>2925.0000</v>
          </cell>
          <cell r="E5134" t="str">
            <v>2175.0000</v>
          </cell>
          <cell r="F5134" t="str">
            <v>110.0000</v>
          </cell>
          <cell r="G5134" t="str">
            <v>1050.0000</v>
          </cell>
          <cell r="H5134" t="str">
            <v>1378.0000</v>
          </cell>
          <cell r="I5134" t="str">
            <v>25.0000</v>
          </cell>
          <cell r="J5134" t="str">
            <v>50.0000</v>
          </cell>
          <cell r="K5134" t="str">
            <v>600.0000</v>
          </cell>
          <cell r="L5134" t="str">
            <v>1100.0000</v>
          </cell>
          <cell r="M5134" t="str">
            <v>1425.0000</v>
          </cell>
          <cell r="N5134" t="str">
            <v>1625.0000</v>
          </cell>
          <cell r="O5134" t="str">
            <v>1950.0000</v>
          </cell>
          <cell r="P5134" t="str">
            <v>1925.0000</v>
          </cell>
          <cell r="Q5134" t="str">
            <v>1100.0000</v>
          </cell>
          <cell r="R5134" t="str">
            <v>375.0000</v>
          </cell>
          <cell r="S5134" t="str">
            <v>50.0000</v>
          </cell>
        </row>
        <row r="5135">
          <cell r="A5135" t="str">
            <v>ATV011111044400TotalUsage</v>
          </cell>
          <cell r="B5135" t="str">
            <v>1778.8800</v>
          </cell>
          <cell r="C5135" t="str">
            <v>2114.6299</v>
          </cell>
          <cell r="D5135" t="str">
            <v>2742.3601</v>
          </cell>
          <cell r="E5135" t="str">
            <v>1932.9000</v>
          </cell>
          <cell r="F5135" t="str">
            <v>655.8600</v>
          </cell>
          <cell r="G5135" t="str">
            <v>76.1400</v>
          </cell>
          <cell r="H5135" t="str">
            <v>135.3000</v>
          </cell>
          <cell r="I5135" t="str">
            <v>252.9000</v>
          </cell>
          <cell r="J5135" t="str">
            <v>651.8500</v>
          </cell>
          <cell r="K5135" t="str">
            <v>611.4800</v>
          </cell>
          <cell r="L5135" t="str">
            <v>791.4500</v>
          </cell>
          <cell r="M5135" t="str">
            <v>1386.2200</v>
          </cell>
          <cell r="N5135" t="str">
            <v>1519.8700</v>
          </cell>
          <cell r="O5135" t="str">
            <v>1915.0400</v>
          </cell>
          <cell r="P5135" t="str">
            <v>2122.8301</v>
          </cell>
          <cell r="Q5135" t="str">
            <v>1279.4800</v>
          </cell>
          <cell r="R5135" t="str">
            <v>467.3100</v>
          </cell>
          <cell r="S5135" t="str">
            <v>72.6600</v>
          </cell>
        </row>
        <row r="5136">
          <cell r="A5136" t="str">
            <v>ATV011143044400ClosingMatCost</v>
          </cell>
          <cell r="B5136" t="str">
            <v>24470.0103</v>
          </cell>
          <cell r="C5136" t="str">
            <v>12478.2279</v>
          </cell>
          <cell r="D5136" t="str">
            <v>5974.2714</v>
          </cell>
          <cell r="E5136" t="str">
            <v>14528.5056</v>
          </cell>
          <cell r="F5136" t="str">
            <v>2897.0532</v>
          </cell>
          <cell r="G5136" t="str">
            <v>8572.2507</v>
          </cell>
          <cell r="H5136" t="str">
            <v>3210.5403</v>
          </cell>
          <cell r="I5136" t="str">
            <v>4943.7276</v>
          </cell>
          <cell r="J5136" t="str">
            <v>6197.6760</v>
          </cell>
          <cell r="K5136" t="str">
            <v>9718.1001</v>
          </cell>
          <cell r="L5136" t="str">
            <v>4010.4729</v>
          </cell>
          <cell r="M5136" t="str">
            <v>5138.3058</v>
          </cell>
          <cell r="N5136" t="str">
            <v>14986.1247</v>
          </cell>
          <cell r="O5136" t="str">
            <v>16297.7259</v>
          </cell>
          <cell r="P5136" t="str">
            <v>9988.3476</v>
          </cell>
          <cell r="Q5136" t="str">
            <v>9822.5958</v>
          </cell>
          <cell r="R5136" t="str">
            <v>6435.4938</v>
          </cell>
          <cell r="S5136" t="str">
            <v>1329.6177</v>
          </cell>
        </row>
        <row r="5137">
          <cell r="A5137" t="str">
            <v>ATV011143044400ClosingStocks</v>
          </cell>
          <cell r="B5137" t="str">
            <v>67.9100</v>
          </cell>
          <cell r="C5137" t="str">
            <v>34.6300</v>
          </cell>
          <cell r="D5137" t="str">
            <v>16.5800</v>
          </cell>
          <cell r="E5137" t="str">
            <v>40.3200</v>
          </cell>
          <cell r="F5137" t="str">
            <v>8.0400</v>
          </cell>
          <cell r="G5137" t="str">
            <v>23.7900</v>
          </cell>
          <cell r="H5137" t="str">
            <v>8.9100</v>
          </cell>
          <cell r="I5137" t="str">
            <v>13.7200</v>
          </cell>
          <cell r="J5137" t="str">
            <v>17.2000</v>
          </cell>
          <cell r="K5137" t="str">
            <v>26.9700</v>
          </cell>
          <cell r="L5137" t="str">
            <v>11.1300</v>
          </cell>
          <cell r="M5137" t="str">
            <v>14.2600</v>
          </cell>
          <cell r="N5137" t="str">
            <v>41.5900</v>
          </cell>
          <cell r="O5137" t="str">
            <v>45.2300</v>
          </cell>
          <cell r="P5137" t="str">
            <v>27.7200</v>
          </cell>
          <cell r="Q5137" t="str">
            <v>27.2600</v>
          </cell>
          <cell r="R5137" t="str">
            <v>17.8600</v>
          </cell>
          <cell r="S5137" t="str">
            <v>3.6900</v>
          </cell>
        </row>
        <row r="5138">
          <cell r="A5138" t="str">
            <v>ATV011143044400IncomingBODPB01TV01RC</v>
          </cell>
          <cell r="B5138" t="str">
            <v>175.0000</v>
          </cell>
          <cell r="C5138" t="str">
            <v>375.0000</v>
          </cell>
          <cell r="D5138" t="str">
            <v>350.0000</v>
          </cell>
          <cell r="E5138" t="str">
            <v>200.0000</v>
          </cell>
          <cell r="F5138" t="str">
            <v>75.0000</v>
          </cell>
          <cell r="G5138" t="str">
            <v>50.0000</v>
          </cell>
          <cell r="H5138" t="str">
            <v>100.0000</v>
          </cell>
          <cell r="I5138" t="str">
            <v>25.0000</v>
          </cell>
          <cell r="J5138" t="str">
            <v>50.0000</v>
          </cell>
          <cell r="K5138" t="str">
            <v>25.0000</v>
          </cell>
          <cell r="L5138" t="str">
            <v>75.0000</v>
          </cell>
          <cell r="M5138" t="str">
            <v>50.0000</v>
          </cell>
          <cell r="N5138" t="str">
            <v>75.0000</v>
          </cell>
          <cell r="O5138" t="str">
            <v>325.0000</v>
          </cell>
          <cell r="P5138" t="str">
            <v>175.0000</v>
          </cell>
          <cell r="Q5138" t="str">
            <v>25.0000</v>
          </cell>
          <cell r="R5138" t="str">
            <v>25.0000</v>
          </cell>
          <cell r="S5138" t="str">
            <v>25.0000</v>
          </cell>
        </row>
        <row r="5139">
          <cell r="A5139" t="str">
            <v>ATV011143044400InTransit</v>
          </cell>
          <cell r="B5139" t="str">
            <v>26.5000</v>
          </cell>
          <cell r="C5139" t="str">
            <v>75.3600</v>
          </cell>
          <cell r="D5139" t="str">
            <v>48.3100</v>
          </cell>
          <cell r="E5139" t="str">
            <v>116.4600</v>
          </cell>
          <cell r="F5139" t="str">
            <v>128.1500</v>
          </cell>
          <cell r="G5139" t="str">
            <v>41.0000</v>
          </cell>
          <cell r="H5139" t="str">
            <v>103.9400</v>
          </cell>
          <cell r="I5139" t="str">
            <v>44.0600</v>
          </cell>
          <cell r="J5139" t="str">
            <v>40.0000</v>
          </cell>
          <cell r="K5139" t="str">
            <v>72.0000</v>
          </cell>
          <cell r="L5139" t="str">
            <v>35.0000</v>
          </cell>
          <cell r="M5139" t="str">
            <v>18.0000</v>
          </cell>
          <cell r="N5139" t="str">
            <v>87.0000</v>
          </cell>
          <cell r="O5139" t="str">
            <v>52.0000</v>
          </cell>
          <cell r="P5139" t="str">
            <v>26.0000</v>
          </cell>
          <cell r="Q5139" t="str">
            <v>53.0000</v>
          </cell>
          <cell r="R5139" t="str">
            <v>47.0000</v>
          </cell>
          <cell r="S5139" t="str">
            <v>48.0000</v>
          </cell>
        </row>
        <row r="5140">
          <cell r="A5140" t="str">
            <v>ATV011143044400LocalConsumption</v>
          </cell>
          <cell r="B5140" t="str">
            <v>159.5900</v>
          </cell>
          <cell r="C5140" t="str">
            <v>408.2700</v>
          </cell>
          <cell r="D5140" t="str">
            <v>368.0600</v>
          </cell>
          <cell r="E5140" t="str">
            <v>176.2600</v>
          </cell>
          <cell r="F5140" t="str">
            <v>107.2800</v>
          </cell>
          <cell r="G5140" t="str">
            <v>34.2500</v>
          </cell>
          <cell r="H5140" t="str">
            <v>14.8800</v>
          </cell>
          <cell r="I5140" t="str">
            <v>20.1900</v>
          </cell>
          <cell r="J5140" t="str">
            <v>46.5200</v>
          </cell>
          <cell r="K5140" t="str">
            <v>15.2300</v>
          </cell>
          <cell r="L5140" t="str">
            <v>90.8400</v>
          </cell>
          <cell r="M5140" t="str">
            <v>46.8700</v>
          </cell>
          <cell r="N5140" t="str">
            <v>47.6700</v>
          </cell>
          <cell r="O5140" t="str">
            <v>321.3600</v>
          </cell>
          <cell r="P5140" t="str">
            <v>192.5100</v>
          </cell>
          <cell r="Q5140" t="str">
            <v>25.4600</v>
          </cell>
          <cell r="R5140" t="str">
            <v>34.4000</v>
          </cell>
          <cell r="S5140" t="str">
            <v>39.1700</v>
          </cell>
        </row>
        <row r="5141">
          <cell r="A5141" t="str">
            <v>ATV011143044400OpeningStocks</v>
          </cell>
          <cell r="B5141" t="str">
            <v>26.0000</v>
          </cell>
          <cell r="C5141" t="str">
            <v>67.9100</v>
          </cell>
          <cell r="D5141" t="str">
            <v>34.6300</v>
          </cell>
          <cell r="E5141" t="str">
            <v>16.5800</v>
          </cell>
          <cell r="F5141" t="str">
            <v>40.3200</v>
          </cell>
          <cell r="G5141" t="str">
            <v>8.0400</v>
          </cell>
          <cell r="H5141" t="str">
            <v>23.7900</v>
          </cell>
          <cell r="I5141" t="str">
            <v>8.9100</v>
          </cell>
          <cell r="J5141" t="str">
            <v>13.7200</v>
          </cell>
          <cell r="K5141" t="str">
            <v>17.2000</v>
          </cell>
          <cell r="L5141" t="str">
            <v>26.9700</v>
          </cell>
          <cell r="M5141" t="str">
            <v>11.1300</v>
          </cell>
          <cell r="N5141" t="str">
            <v>14.2600</v>
          </cell>
          <cell r="O5141" t="str">
            <v>41.5900</v>
          </cell>
          <cell r="P5141" t="str">
            <v>45.2300</v>
          </cell>
          <cell r="Q5141" t="str">
            <v>27.7200</v>
          </cell>
          <cell r="R5141" t="str">
            <v>27.2600</v>
          </cell>
          <cell r="S5141" t="str">
            <v>17.8600</v>
          </cell>
        </row>
        <row r="5142">
          <cell r="A5142" t="str">
            <v>ATV011143044400PlannedSales</v>
          </cell>
          <cell r="B5142" t="str">
            <v>159.5900</v>
          </cell>
          <cell r="C5142" t="str">
            <v>408.2700</v>
          </cell>
          <cell r="D5142" t="str">
            <v>368.0600</v>
          </cell>
          <cell r="E5142" t="str">
            <v>176.2600</v>
          </cell>
          <cell r="F5142" t="str">
            <v>107.2800</v>
          </cell>
          <cell r="G5142" t="str">
            <v>34.2500</v>
          </cell>
          <cell r="H5142" t="str">
            <v>14.8800</v>
          </cell>
          <cell r="I5142" t="str">
            <v>20.1900</v>
          </cell>
          <cell r="J5142" t="str">
            <v>46.5200</v>
          </cell>
          <cell r="K5142" t="str">
            <v>15.2300</v>
          </cell>
          <cell r="L5142" t="str">
            <v>90.8400</v>
          </cell>
          <cell r="M5142" t="str">
            <v>46.8700</v>
          </cell>
          <cell r="N5142" t="str">
            <v>47.6700</v>
          </cell>
          <cell r="O5142" t="str">
            <v>321.3600</v>
          </cell>
          <cell r="P5142" t="str">
            <v>192.5100</v>
          </cell>
          <cell r="Q5142" t="str">
            <v>25.4600</v>
          </cell>
          <cell r="R5142" t="str">
            <v>34.4000</v>
          </cell>
          <cell r="S5142" t="str">
            <v>39.1700</v>
          </cell>
        </row>
        <row r="5143">
          <cell r="A5143" t="str">
            <v>ATV011143044400RequestedSales</v>
          </cell>
          <cell r="B5143" t="str">
            <v>159.5900</v>
          </cell>
          <cell r="C5143" t="str">
            <v>408.2700</v>
          </cell>
          <cell r="D5143" t="str">
            <v>368.0600</v>
          </cell>
          <cell r="E5143" t="str">
            <v>176.2600</v>
          </cell>
          <cell r="F5143" t="str">
            <v>107.2800</v>
          </cell>
          <cell r="G5143" t="str">
            <v>34.2500</v>
          </cell>
          <cell r="H5143" t="str">
            <v>14.8800</v>
          </cell>
          <cell r="I5143" t="str">
            <v>20.1900</v>
          </cell>
          <cell r="J5143" t="str">
            <v>46.5200</v>
          </cell>
          <cell r="K5143" t="str">
            <v>15.2300</v>
          </cell>
          <cell r="L5143" t="str">
            <v>90.8400</v>
          </cell>
          <cell r="M5143" t="str">
            <v>46.8700</v>
          </cell>
          <cell r="N5143" t="str">
            <v>47.6700</v>
          </cell>
          <cell r="O5143" t="str">
            <v>321.3600</v>
          </cell>
          <cell r="P5143" t="str">
            <v>192.5100</v>
          </cell>
          <cell r="Q5143" t="str">
            <v>25.4600</v>
          </cell>
          <cell r="R5143" t="str">
            <v>34.4000</v>
          </cell>
          <cell r="S5143" t="str">
            <v>39.1700</v>
          </cell>
        </row>
        <row r="5144">
          <cell r="A5144" t="str">
            <v>ATV011143044400TotalSupply</v>
          </cell>
          <cell r="B5144" t="str">
            <v>201.5000</v>
          </cell>
          <cell r="C5144" t="str">
            <v>375.0000</v>
          </cell>
          <cell r="D5144" t="str">
            <v>350.0000</v>
          </cell>
          <cell r="E5144" t="str">
            <v>200.0000</v>
          </cell>
          <cell r="F5144" t="str">
            <v>75.0000</v>
          </cell>
          <cell r="G5144" t="str">
            <v>50.0000</v>
          </cell>
          <cell r="H5144" t="str">
            <v>100.0000</v>
          </cell>
          <cell r="I5144" t="str">
            <v>25.0000</v>
          </cell>
          <cell r="J5144" t="str">
            <v>50.0000</v>
          </cell>
          <cell r="K5144" t="str">
            <v>25.0000</v>
          </cell>
          <cell r="L5144" t="str">
            <v>75.0000</v>
          </cell>
          <cell r="M5144" t="str">
            <v>50.0000</v>
          </cell>
          <cell r="N5144" t="str">
            <v>75.0000</v>
          </cell>
          <cell r="O5144" t="str">
            <v>325.0000</v>
          </cell>
          <cell r="P5144" t="str">
            <v>175.0000</v>
          </cell>
          <cell r="Q5144" t="str">
            <v>25.0000</v>
          </cell>
          <cell r="R5144" t="str">
            <v>25.0000</v>
          </cell>
          <cell r="S5144" t="str">
            <v>25.0000</v>
          </cell>
        </row>
        <row r="5145">
          <cell r="A5145" t="str">
            <v>ATV011143044400TotalTransfersIn</v>
          </cell>
          <cell r="B5145" t="str">
            <v>175.0000</v>
          </cell>
          <cell r="C5145" t="str">
            <v>375.0000</v>
          </cell>
          <cell r="D5145" t="str">
            <v>350.0000</v>
          </cell>
          <cell r="E5145" t="str">
            <v>200.0000</v>
          </cell>
          <cell r="F5145" t="str">
            <v>75.0000</v>
          </cell>
          <cell r="G5145" t="str">
            <v>50.0000</v>
          </cell>
          <cell r="H5145" t="str">
            <v>103.9400</v>
          </cell>
          <cell r="I5145" t="str">
            <v>25.0000</v>
          </cell>
          <cell r="J5145" t="str">
            <v>50.0000</v>
          </cell>
          <cell r="K5145" t="str">
            <v>25.0000</v>
          </cell>
          <cell r="L5145" t="str">
            <v>75.0000</v>
          </cell>
          <cell r="M5145" t="str">
            <v>50.0000</v>
          </cell>
          <cell r="N5145" t="str">
            <v>75.0000</v>
          </cell>
          <cell r="O5145" t="str">
            <v>325.0000</v>
          </cell>
          <cell r="P5145" t="str">
            <v>175.0000</v>
          </cell>
          <cell r="Q5145" t="str">
            <v>25.0000</v>
          </cell>
          <cell r="R5145" t="str">
            <v>25.0000</v>
          </cell>
          <cell r="S5145" t="str">
            <v>25.0000</v>
          </cell>
        </row>
        <row r="5146">
          <cell r="A5146" t="str">
            <v>ATV011143044400TotalUsage</v>
          </cell>
          <cell r="B5146" t="str">
            <v>159.5900</v>
          </cell>
          <cell r="C5146" t="str">
            <v>408.2800</v>
          </cell>
          <cell r="D5146" t="str">
            <v>368.0500</v>
          </cell>
          <cell r="E5146" t="str">
            <v>176.2600</v>
          </cell>
          <cell r="F5146" t="str">
            <v>107.2800</v>
          </cell>
          <cell r="G5146" t="str">
            <v>34.2500</v>
          </cell>
          <cell r="H5146" t="str">
            <v>14.8800</v>
          </cell>
          <cell r="I5146" t="str">
            <v>20.1900</v>
          </cell>
          <cell r="J5146" t="str">
            <v>46.5200</v>
          </cell>
          <cell r="K5146" t="str">
            <v>15.2300</v>
          </cell>
          <cell r="L5146" t="str">
            <v>90.8400</v>
          </cell>
          <cell r="M5146" t="str">
            <v>46.8700</v>
          </cell>
          <cell r="N5146" t="str">
            <v>47.6700</v>
          </cell>
          <cell r="O5146" t="str">
            <v>321.3600</v>
          </cell>
          <cell r="P5146" t="str">
            <v>192.5100</v>
          </cell>
          <cell r="Q5146" t="str">
            <v>25.4600</v>
          </cell>
          <cell r="R5146" t="str">
            <v>34.4000</v>
          </cell>
          <cell r="S5146" t="str">
            <v>39.1700</v>
          </cell>
        </row>
        <row r="5147">
          <cell r="A5147" t="str">
            <v>ATV011150544400RequestedSales</v>
          </cell>
          <cell r="B5147" t="str">
            <v>5.0000</v>
          </cell>
          <cell r="C5147" t="str">
            <v>2.0000</v>
          </cell>
          <cell r="D5147" t="str">
            <v>14.4400</v>
          </cell>
          <cell r="E5147" t="str">
            <v>24.4400</v>
          </cell>
          <cell r="F5147" t="str">
            <v>23.3500</v>
          </cell>
          <cell r="G5147" t="str">
            <v>6.4100</v>
          </cell>
          <cell r="H5147" t="str">
            <v>7.3200</v>
          </cell>
          <cell r="I5147" t="str">
            <v>22.0800</v>
          </cell>
          <cell r="J5147" t="str">
            <v>21.6300</v>
          </cell>
          <cell r="K5147" t="str">
            <v>14.3600</v>
          </cell>
          <cell r="L5147" t="str">
            <v>18.7600</v>
          </cell>
          <cell r="M5147" t="str">
            <v>40.8900</v>
          </cell>
          <cell r="N5147" t="str">
            <v>37.5600</v>
          </cell>
          <cell r="O5147" t="str">
            <v>32.9300</v>
          </cell>
          <cell r="P5147" t="str">
            <v>12.8200</v>
          </cell>
          <cell r="Q5147" t="str">
            <v>23.5300</v>
          </cell>
          <cell r="R5147" t="str">
            <v>15.0200</v>
          </cell>
          <cell r="S5147" t="str">
            <v>12.7700</v>
          </cell>
        </row>
        <row r="5148">
          <cell r="A5148" t="str">
            <v>ATV011156544400ClosingMatCost</v>
          </cell>
          <cell r="B5148" t="str">
            <v>24416.0784</v>
          </cell>
          <cell r="C5148" t="str">
            <v>18704.4048</v>
          </cell>
          <cell r="D5148" t="str">
            <v>16118.2368</v>
          </cell>
          <cell r="E5148" t="str">
            <v>8010.4896</v>
          </cell>
          <cell r="F5148" t="str">
            <v>7820.3952</v>
          </cell>
          <cell r="G5148" t="str">
            <v>9761.1264</v>
          </cell>
          <cell r="H5148" t="str">
            <v>14425.0704</v>
          </cell>
          <cell r="I5148" t="str">
            <v>23010.2640</v>
          </cell>
          <cell r="J5148" t="str">
            <v>17263.2240</v>
          </cell>
          <cell r="K5148" t="str">
            <v>17532.8928</v>
          </cell>
          <cell r="L5148" t="str">
            <v>22952.7936</v>
          </cell>
          <cell r="M5148" t="str">
            <v>27793.5696</v>
          </cell>
          <cell r="N5148" t="str">
            <v>28788.2496</v>
          </cell>
          <cell r="O5148" t="str">
            <v>37815.5232</v>
          </cell>
          <cell r="P5148" t="str">
            <v>19195.1136</v>
          </cell>
          <cell r="Q5148" t="str">
            <v>10742.5440</v>
          </cell>
          <cell r="R5148" t="str">
            <v>14575.3776</v>
          </cell>
          <cell r="S5148" t="str">
            <v>4014.0864</v>
          </cell>
        </row>
        <row r="5149">
          <cell r="A5149" t="str">
            <v>ATV011156544400ClosingStocks</v>
          </cell>
          <cell r="B5149" t="str">
            <v>55.2300</v>
          </cell>
          <cell r="C5149" t="str">
            <v>42.3100</v>
          </cell>
          <cell r="D5149" t="str">
            <v>36.4600</v>
          </cell>
          <cell r="E5149" t="str">
            <v>18.1200</v>
          </cell>
          <cell r="F5149" t="str">
            <v>17.6900</v>
          </cell>
          <cell r="G5149" t="str">
            <v>22.0800</v>
          </cell>
          <cell r="H5149" t="str">
            <v>32.6300</v>
          </cell>
          <cell r="I5149" t="str">
            <v>52.0500</v>
          </cell>
          <cell r="J5149" t="str">
            <v>39.0500</v>
          </cell>
          <cell r="K5149" t="str">
            <v>39.6600</v>
          </cell>
          <cell r="L5149" t="str">
            <v>51.9200</v>
          </cell>
          <cell r="M5149" t="str">
            <v>62.8700</v>
          </cell>
          <cell r="N5149" t="str">
            <v>65.1200</v>
          </cell>
          <cell r="O5149" t="str">
            <v>85.5400</v>
          </cell>
          <cell r="P5149" t="str">
            <v>43.4200</v>
          </cell>
          <cell r="Q5149" t="str">
            <v>24.3000</v>
          </cell>
          <cell r="R5149" t="str">
            <v>32.9700</v>
          </cell>
          <cell r="S5149" t="str">
            <v>9.0800</v>
          </cell>
        </row>
        <row r="5150">
          <cell r="A5150" t="str">
            <v>ATV011156544400IncomingBODCN01TV01RT</v>
          </cell>
          <cell r="B5150" t="str">
            <v>64.0000</v>
          </cell>
          <cell r="C5150" t="str">
            <v>128.0000</v>
          </cell>
          <cell r="D5150" t="str">
            <v>128.0000</v>
          </cell>
          <cell r="E5150" t="str">
            <v>64.0000</v>
          </cell>
          <cell r="F5150" t="str">
            <v>32.0000</v>
          </cell>
          <cell r="G5150" t="str">
            <v>32.0000</v>
          </cell>
          <cell r="H5150" t="str">
            <v>32.0000</v>
          </cell>
          <cell r="I5150" t="str">
            <v>64.0000</v>
          </cell>
          <cell r="J5150" t="str">
            <v>96.0000</v>
          </cell>
          <cell r="K5150" t="str">
            <v>96.0000</v>
          </cell>
          <cell r="L5150" t="str">
            <v>128.0000</v>
          </cell>
          <cell r="M5150" t="str">
            <v>128.0000</v>
          </cell>
          <cell r="N5150" t="str">
            <v>192.0000</v>
          </cell>
          <cell r="O5150" t="str">
            <v>192.0000</v>
          </cell>
          <cell r="P5150" t="str">
            <v>224.0000</v>
          </cell>
          <cell r="Q5150" t="str">
            <v>96.0000</v>
          </cell>
          <cell r="R5150" t="str">
            <v>64.0000</v>
          </cell>
          <cell r="S5150" t="str">
            <v>32.0000</v>
          </cell>
        </row>
        <row r="5151">
          <cell r="A5151" t="str">
            <v>ATV011156544400LocalConsumption</v>
          </cell>
          <cell r="B5151" t="str">
            <v>121.6200</v>
          </cell>
          <cell r="C5151" t="str">
            <v>140.9200</v>
          </cell>
          <cell r="D5151" t="str">
            <v>133.8700</v>
          </cell>
          <cell r="E5151" t="str">
            <v>82.3400</v>
          </cell>
          <cell r="F5151" t="str">
            <v>32.4300</v>
          </cell>
          <cell r="G5151" t="str">
            <v>27.6100</v>
          </cell>
          <cell r="H5151" t="str">
            <v>21.4500</v>
          </cell>
          <cell r="I5151" t="str">
            <v>44.5800</v>
          </cell>
          <cell r="J5151" t="str">
            <v>109.0000</v>
          </cell>
          <cell r="K5151" t="str">
            <v>95.3900</v>
          </cell>
          <cell r="L5151" t="str">
            <v>115.7500</v>
          </cell>
          <cell r="M5151" t="str">
            <v>117.0500</v>
          </cell>
          <cell r="N5151" t="str">
            <v>189.7500</v>
          </cell>
          <cell r="O5151" t="str">
            <v>171.5800</v>
          </cell>
          <cell r="P5151" t="str">
            <v>266.1200</v>
          </cell>
          <cell r="Q5151" t="str">
            <v>115.1200</v>
          </cell>
          <cell r="R5151" t="str">
            <v>55.3300</v>
          </cell>
          <cell r="S5151" t="str">
            <v>55.8800</v>
          </cell>
        </row>
        <row r="5152">
          <cell r="A5152" t="str">
            <v>ATV011156544400OpeningStocks</v>
          </cell>
          <cell r="B5152" t="str">
            <v>112.8600</v>
          </cell>
          <cell r="C5152" t="str">
            <v>55.2300</v>
          </cell>
          <cell r="D5152" t="str">
            <v>42.3100</v>
          </cell>
          <cell r="E5152" t="str">
            <v>36.4600</v>
          </cell>
          <cell r="F5152" t="str">
            <v>18.1200</v>
          </cell>
          <cell r="G5152" t="str">
            <v>17.6900</v>
          </cell>
          <cell r="H5152" t="str">
            <v>22.0800</v>
          </cell>
          <cell r="I5152" t="str">
            <v>32.6300</v>
          </cell>
          <cell r="J5152" t="str">
            <v>52.0500</v>
          </cell>
          <cell r="K5152" t="str">
            <v>39.0500</v>
          </cell>
          <cell r="L5152" t="str">
            <v>39.6600</v>
          </cell>
          <cell r="M5152" t="str">
            <v>51.9200</v>
          </cell>
          <cell r="N5152" t="str">
            <v>62.8700</v>
          </cell>
          <cell r="O5152" t="str">
            <v>65.1200</v>
          </cell>
          <cell r="P5152" t="str">
            <v>85.5400</v>
          </cell>
          <cell r="Q5152" t="str">
            <v>43.4200</v>
          </cell>
          <cell r="R5152" t="str">
            <v>24.3000</v>
          </cell>
          <cell r="S5152" t="str">
            <v>32.9700</v>
          </cell>
        </row>
        <row r="5153">
          <cell r="A5153" t="str">
            <v>ATV011156544400PlannedSales</v>
          </cell>
          <cell r="B5153" t="str">
            <v>121.6200</v>
          </cell>
          <cell r="C5153" t="str">
            <v>140.9200</v>
          </cell>
          <cell r="D5153" t="str">
            <v>133.8700</v>
          </cell>
          <cell r="E5153" t="str">
            <v>82.3400</v>
          </cell>
          <cell r="F5153" t="str">
            <v>32.4300</v>
          </cell>
          <cell r="G5153" t="str">
            <v>27.6100</v>
          </cell>
          <cell r="H5153" t="str">
            <v>21.4500</v>
          </cell>
          <cell r="I5153" t="str">
            <v>44.5800</v>
          </cell>
          <cell r="J5153" t="str">
            <v>109.0000</v>
          </cell>
          <cell r="K5153" t="str">
            <v>95.3900</v>
          </cell>
          <cell r="L5153" t="str">
            <v>115.7500</v>
          </cell>
          <cell r="M5153" t="str">
            <v>117.0500</v>
          </cell>
          <cell r="N5153" t="str">
            <v>189.7500</v>
          </cell>
          <cell r="O5153" t="str">
            <v>171.5800</v>
          </cell>
          <cell r="P5153" t="str">
            <v>266.1200</v>
          </cell>
          <cell r="Q5153" t="str">
            <v>115.1200</v>
          </cell>
          <cell r="R5153" t="str">
            <v>55.3300</v>
          </cell>
          <cell r="S5153" t="str">
            <v>55.8800</v>
          </cell>
        </row>
        <row r="5154">
          <cell r="A5154" t="str">
            <v>ATV011156544400RequestedSales</v>
          </cell>
          <cell r="B5154" t="str">
            <v>121.6200</v>
          </cell>
          <cell r="C5154" t="str">
            <v>140.9200</v>
          </cell>
          <cell r="D5154" t="str">
            <v>133.8700</v>
          </cell>
          <cell r="E5154" t="str">
            <v>82.3400</v>
          </cell>
          <cell r="F5154" t="str">
            <v>32.4300</v>
          </cell>
          <cell r="G5154" t="str">
            <v>27.6100</v>
          </cell>
          <cell r="H5154" t="str">
            <v>21.4500</v>
          </cell>
          <cell r="I5154" t="str">
            <v>44.5800</v>
          </cell>
          <cell r="J5154" t="str">
            <v>109.0000</v>
          </cell>
          <cell r="K5154" t="str">
            <v>95.3900</v>
          </cell>
          <cell r="L5154" t="str">
            <v>115.7500</v>
          </cell>
          <cell r="M5154" t="str">
            <v>117.0500</v>
          </cell>
          <cell r="N5154" t="str">
            <v>189.7500</v>
          </cell>
          <cell r="O5154" t="str">
            <v>171.5800</v>
          </cell>
          <cell r="P5154" t="str">
            <v>266.1200</v>
          </cell>
          <cell r="Q5154" t="str">
            <v>115.1200</v>
          </cell>
          <cell r="R5154" t="str">
            <v>55.3300</v>
          </cell>
          <cell r="S5154" t="str">
            <v>55.8800</v>
          </cell>
        </row>
        <row r="5155">
          <cell r="A5155" t="str">
            <v>ATV011156544400TotalSupply</v>
          </cell>
          <cell r="B5155" t="str">
            <v>64.0000</v>
          </cell>
          <cell r="C5155" t="str">
            <v>128.0000</v>
          </cell>
          <cell r="D5155" t="str">
            <v>128.0000</v>
          </cell>
          <cell r="E5155" t="str">
            <v>64.0000</v>
          </cell>
          <cell r="F5155" t="str">
            <v>32.0000</v>
          </cell>
          <cell r="G5155" t="str">
            <v>32.0000</v>
          </cell>
          <cell r="H5155" t="str">
            <v>32.0000</v>
          </cell>
          <cell r="I5155" t="str">
            <v>64.0000</v>
          </cell>
          <cell r="J5155" t="str">
            <v>96.0000</v>
          </cell>
          <cell r="K5155" t="str">
            <v>96.0000</v>
          </cell>
          <cell r="L5155" t="str">
            <v>128.0000</v>
          </cell>
          <cell r="M5155" t="str">
            <v>128.0000</v>
          </cell>
          <cell r="N5155" t="str">
            <v>192.0000</v>
          </cell>
          <cell r="O5155" t="str">
            <v>192.0000</v>
          </cell>
          <cell r="P5155" t="str">
            <v>224.0000</v>
          </cell>
          <cell r="Q5155" t="str">
            <v>96.0000</v>
          </cell>
          <cell r="R5155" t="str">
            <v>64.0000</v>
          </cell>
          <cell r="S5155" t="str">
            <v>32.0000</v>
          </cell>
        </row>
        <row r="5156">
          <cell r="A5156" t="str">
            <v>ATV011156544400TotalTransfersIn</v>
          </cell>
          <cell r="B5156" t="str">
            <v>64.0000</v>
          </cell>
          <cell r="C5156" t="str">
            <v>128.0000</v>
          </cell>
          <cell r="D5156" t="str">
            <v>128.0000</v>
          </cell>
          <cell r="E5156" t="str">
            <v>64.0000</v>
          </cell>
          <cell r="F5156" t="str">
            <v>32.0000</v>
          </cell>
          <cell r="G5156" t="str">
            <v>32.0000</v>
          </cell>
          <cell r="H5156" t="str">
            <v>32.0000</v>
          </cell>
          <cell r="I5156" t="str">
            <v>64.0000</v>
          </cell>
          <cell r="J5156" t="str">
            <v>96.0000</v>
          </cell>
          <cell r="K5156" t="str">
            <v>96.0000</v>
          </cell>
          <cell r="L5156" t="str">
            <v>128.0000</v>
          </cell>
          <cell r="M5156" t="str">
            <v>128.0000</v>
          </cell>
          <cell r="N5156" t="str">
            <v>192.0000</v>
          </cell>
          <cell r="O5156" t="str">
            <v>192.0000</v>
          </cell>
          <cell r="P5156" t="str">
            <v>224.0000</v>
          </cell>
          <cell r="Q5156" t="str">
            <v>96.0000</v>
          </cell>
          <cell r="R5156" t="str">
            <v>64.0000</v>
          </cell>
          <cell r="S5156" t="str">
            <v>32.0000</v>
          </cell>
        </row>
        <row r="5157">
          <cell r="A5157" t="str">
            <v>ATV011156544400TotalUsage</v>
          </cell>
          <cell r="B5157" t="str">
            <v>121.6300</v>
          </cell>
          <cell r="C5157" t="str">
            <v>140.9200</v>
          </cell>
          <cell r="D5157" t="str">
            <v>133.8500</v>
          </cell>
          <cell r="E5157" t="str">
            <v>82.3400</v>
          </cell>
          <cell r="F5157" t="str">
            <v>32.4300</v>
          </cell>
          <cell r="G5157" t="str">
            <v>27.6100</v>
          </cell>
          <cell r="H5157" t="str">
            <v>21.4500</v>
          </cell>
          <cell r="I5157" t="str">
            <v>44.5800</v>
          </cell>
          <cell r="J5157" t="str">
            <v>109.0000</v>
          </cell>
          <cell r="K5157" t="str">
            <v>95.3900</v>
          </cell>
          <cell r="L5157" t="str">
            <v>115.7500</v>
          </cell>
          <cell r="M5157" t="str">
            <v>117.0500</v>
          </cell>
          <cell r="N5157" t="str">
            <v>189.7500</v>
          </cell>
          <cell r="O5157" t="str">
            <v>171.5800</v>
          </cell>
          <cell r="P5157" t="str">
            <v>266.1200</v>
          </cell>
          <cell r="Q5157" t="str">
            <v>115.1200</v>
          </cell>
          <cell r="R5157" t="str">
            <v>55.3300</v>
          </cell>
          <cell r="S5157" t="str">
            <v>55.8800</v>
          </cell>
        </row>
        <row r="5158">
          <cell r="A5158" t="str">
            <v>ATV011162544400ClosingMatCost</v>
          </cell>
          <cell r="B5158" t="str">
            <v>595640.4119</v>
          </cell>
          <cell r="C5158" t="str">
            <v>1047643.9336</v>
          </cell>
          <cell r="D5158" t="str">
            <v>829869.1681</v>
          </cell>
          <cell r="E5158" t="str">
            <v>345607.9753</v>
          </cell>
          <cell r="F5158" t="str">
            <v>241143.1968</v>
          </cell>
          <cell r="G5158" t="str">
            <v>207105.1224</v>
          </cell>
          <cell r="H5158" t="str">
            <v>184247.2104</v>
          </cell>
          <cell r="I5158" t="str">
            <v>113812.7056</v>
          </cell>
          <cell r="J5158" t="str">
            <v>62029.9460</v>
          </cell>
          <cell r="K5158" t="str">
            <v>92530.4864</v>
          </cell>
          <cell r="L5158" t="str">
            <v>148633.4432</v>
          </cell>
          <cell r="M5158" t="str">
            <v>170278.4864</v>
          </cell>
          <cell r="N5158" t="str">
            <v>507295.3336</v>
          </cell>
          <cell r="O5158" t="str">
            <v>567031.7136</v>
          </cell>
          <cell r="P5158" t="str">
            <v>272154.2824</v>
          </cell>
          <cell r="Q5158" t="str">
            <v>70704.0312</v>
          </cell>
          <cell r="R5158" t="str">
            <v>23889.3688</v>
          </cell>
        </row>
        <row r="5159">
          <cell r="A5159" t="str">
            <v>ATV011162544400ClosingStocks</v>
          </cell>
          <cell r="B5159" t="str">
            <v>2298.3501</v>
          </cell>
          <cell r="C5159" t="str">
            <v>4042.4600</v>
          </cell>
          <cell r="D5159" t="str">
            <v>3202.1499</v>
          </cell>
          <cell r="E5159" t="str">
            <v>1333.5699</v>
          </cell>
          <cell r="F5159" t="str">
            <v>930.4800</v>
          </cell>
          <cell r="G5159" t="str">
            <v>799.1400</v>
          </cell>
          <cell r="H5159" t="str">
            <v>710.9400</v>
          </cell>
          <cell r="I5159" t="str">
            <v>439.1600</v>
          </cell>
          <cell r="J5159" t="str">
            <v>239.3500</v>
          </cell>
          <cell r="K5159" t="str">
            <v>357.0400</v>
          </cell>
          <cell r="L5159" t="str">
            <v>573.5200</v>
          </cell>
          <cell r="M5159" t="str">
            <v>657.0400</v>
          </cell>
          <cell r="N5159" t="str">
            <v>1957.4600</v>
          </cell>
          <cell r="O5159" t="str">
            <v>2187.9600</v>
          </cell>
          <cell r="P5159" t="str">
            <v>1050.1400</v>
          </cell>
          <cell r="Q5159" t="str">
            <v>272.8200</v>
          </cell>
          <cell r="R5159" t="str">
            <v>92.1800</v>
          </cell>
          <cell r="S5159" t="str">
            <v>49.8000</v>
          </cell>
        </row>
        <row r="5160">
          <cell r="A5160" t="str">
            <v>ATV011162544400ImportFrom0076000512</v>
          </cell>
          <cell r="B5160" t="str">
            <v>698.2100</v>
          </cell>
          <cell r="C5160" t="str">
            <v>2000.0000</v>
          </cell>
          <cell r="D5160" t="str">
            <v>1269.5900</v>
          </cell>
          <cell r="E5160" t="str">
            <v>671.1500</v>
          </cell>
          <cell r="F5160" t="str">
            <v>196.8800</v>
          </cell>
          <cell r="G5160" t="str">
            <v>166.4800</v>
          </cell>
          <cell r="H5160" t="str">
            <v>531.8800</v>
          </cell>
          <cell r="I5160" t="str">
            <v>638.3900</v>
          </cell>
          <cell r="J5160" t="str">
            <v>1081.9600</v>
          </cell>
          <cell r="K5160" t="str">
            <v>3097.4099</v>
          </cell>
          <cell r="L5160" t="str">
            <v>5785.3599</v>
          </cell>
          <cell r="M5160" t="str">
            <v>8977.7500</v>
          </cell>
          <cell r="N5160" t="str">
            <v>8825.6797</v>
          </cell>
          <cell r="O5160" t="str">
            <v>5493.8101</v>
          </cell>
          <cell r="P5160" t="str">
            <v>1128.6700</v>
          </cell>
          <cell r="Q5160" t="str">
            <v>316.5400</v>
          </cell>
          <cell r="R5160" t="str">
            <v>297.2800</v>
          </cell>
          <cell r="S5160" t="str">
            <v>385.9500</v>
          </cell>
        </row>
        <row r="5161">
          <cell r="A5161" t="str">
            <v>ATV011162544400ImportFrom0076000515</v>
          </cell>
          <cell r="B5161" t="str">
            <v>2209.7000</v>
          </cell>
          <cell r="C5161" t="str">
            <v>2186.5200</v>
          </cell>
          <cell r="D5161" t="str">
            <v>2400.0000</v>
          </cell>
          <cell r="E5161" t="str">
            <v>899.0000</v>
          </cell>
          <cell r="F5161" t="str">
            <v>392.0000</v>
          </cell>
          <cell r="G5161" t="str">
            <v>115.0000</v>
          </cell>
          <cell r="H5161" t="str">
            <v>123.0000</v>
          </cell>
          <cell r="I5161" t="str">
            <v>1378.0000</v>
          </cell>
          <cell r="J5161" t="str">
            <v>717.0000</v>
          </cell>
          <cell r="K5161" t="str">
            <v>1191.0000</v>
          </cell>
          <cell r="L5161" t="str">
            <v>1563.0000</v>
          </cell>
          <cell r="M5161" t="str">
            <v>1140.2900</v>
          </cell>
          <cell r="N5161" t="str">
            <v>2128.7200</v>
          </cell>
          <cell r="O5161" t="str">
            <v>1955.5000</v>
          </cell>
          <cell r="P5161" t="str">
            <v>1284.5000</v>
          </cell>
          <cell r="Q5161" t="str">
            <v>411.0000</v>
          </cell>
          <cell r="R5161" t="str">
            <v>58.0000</v>
          </cell>
          <cell r="S5161" t="str">
            <v>69.0000</v>
          </cell>
        </row>
        <row r="5162">
          <cell r="A5162" t="str">
            <v>ATV011162544400IncomingBODCN01TV01BR</v>
          </cell>
          <cell r="B5162" t="str">
            <v>3954.1699</v>
          </cell>
          <cell r="C5162" t="str">
            <v>1855.5000</v>
          </cell>
          <cell r="D5162" t="str">
            <v>2449.2000</v>
          </cell>
          <cell r="E5162" t="str">
            <v>744.2900</v>
          </cell>
          <cell r="F5162" t="str">
            <v>331.7400</v>
          </cell>
          <cell r="G5162" t="str">
            <v>110.0000</v>
          </cell>
          <cell r="H5162" t="str">
            <v>107.1300</v>
          </cell>
          <cell r="I5162" t="str">
            <v>1235.2000</v>
          </cell>
          <cell r="J5162" t="str">
            <v>614.8100</v>
          </cell>
          <cell r="K5162" t="str">
            <v>1064.4000</v>
          </cell>
          <cell r="L5162" t="str">
            <v>1329.0699</v>
          </cell>
          <cell r="M5162" t="str">
            <v>957.6700</v>
          </cell>
          <cell r="N5162" t="str">
            <v>1895.8500</v>
          </cell>
          <cell r="O5162" t="str">
            <v>1651.5699</v>
          </cell>
          <cell r="P5162" t="str">
            <v>1136.0500</v>
          </cell>
          <cell r="Q5162" t="str">
            <v>357.9700</v>
          </cell>
          <cell r="R5162" t="str">
            <v>50.5200</v>
          </cell>
          <cell r="S5162" t="str">
            <v>66.5400</v>
          </cell>
        </row>
        <row r="5163">
          <cell r="A5163" t="str">
            <v>ATV011162544400IncomingBODIM01TV01M1</v>
          </cell>
          <cell r="B5163" t="str">
            <v>200.0000</v>
          </cell>
          <cell r="C5163" t="str">
            <v>2000.0000</v>
          </cell>
          <cell r="D5163" t="str">
            <v>2400.0000</v>
          </cell>
          <cell r="E5163" t="str">
            <v>75.0000</v>
          </cell>
          <cell r="F5163" t="str">
            <v>25.0000</v>
          </cell>
          <cell r="G5163" t="str">
            <v>166.4800</v>
          </cell>
          <cell r="H5163" t="str">
            <v>50.0000</v>
          </cell>
          <cell r="I5163" t="str">
            <v>75.0000</v>
          </cell>
          <cell r="J5163" t="str">
            <v>170.7900</v>
          </cell>
          <cell r="K5163" t="str">
            <v>382.6900</v>
          </cell>
          <cell r="L5163" t="str">
            <v>599.0300</v>
          </cell>
          <cell r="M5163" t="str">
            <v>718.4900</v>
          </cell>
          <cell r="N5163" t="str">
            <v>2027.8600</v>
          </cell>
          <cell r="O5163" t="str">
            <v>2327.7800</v>
          </cell>
          <cell r="P5163" t="str">
            <v>1284.5601</v>
          </cell>
          <cell r="Q5163" t="str">
            <v>347.8300</v>
          </cell>
          <cell r="R5163" t="str">
            <v>121.4100</v>
          </cell>
          <cell r="S5163" t="str">
            <v>9.8800</v>
          </cell>
        </row>
        <row r="5164">
          <cell r="A5164" t="str">
            <v>ATV011162544400LocalConsumption</v>
          </cell>
          <cell r="B5164" t="str">
            <v>914.8000</v>
          </cell>
          <cell r="C5164" t="str">
            <v>2111.4000</v>
          </cell>
          <cell r="D5164" t="str">
            <v>3240.3200</v>
          </cell>
          <cell r="E5164" t="str">
            <v>1868.5800</v>
          </cell>
          <cell r="F5164" t="str">
            <v>403.1000</v>
          </cell>
          <cell r="G5164" t="str">
            <v>131.3400</v>
          </cell>
          <cell r="H5164" t="str">
            <v>88.1900</v>
          </cell>
          <cell r="I5164" t="str">
            <v>271.7800</v>
          </cell>
          <cell r="J5164" t="str">
            <v>370.6000</v>
          </cell>
          <cell r="K5164" t="str">
            <v>264.9900</v>
          </cell>
          <cell r="L5164" t="str">
            <v>382.5500</v>
          </cell>
          <cell r="M5164" t="str">
            <v>634.9700</v>
          </cell>
          <cell r="N5164" t="str">
            <v>727.4300</v>
          </cell>
          <cell r="O5164" t="str">
            <v>2097.2800</v>
          </cell>
          <cell r="P5164" t="str">
            <v>2422.3899</v>
          </cell>
          <cell r="Q5164" t="str">
            <v>1125.1500</v>
          </cell>
          <cell r="R5164" t="str">
            <v>302.0500</v>
          </cell>
          <cell r="S5164" t="str">
            <v>102.0500</v>
          </cell>
        </row>
        <row r="5165">
          <cell r="A5165" t="str">
            <v>ATV011162544400OpeningStocks</v>
          </cell>
          <cell r="B5165" t="str">
            <v>3213.1499</v>
          </cell>
          <cell r="C5165" t="str">
            <v>2298.3501</v>
          </cell>
          <cell r="D5165" t="str">
            <v>4042.4600</v>
          </cell>
          <cell r="E5165" t="str">
            <v>3202.1499</v>
          </cell>
          <cell r="F5165" t="str">
            <v>1333.5699</v>
          </cell>
          <cell r="G5165" t="str">
            <v>930.4800</v>
          </cell>
          <cell r="H5165" t="str">
            <v>799.1400</v>
          </cell>
          <cell r="I5165" t="str">
            <v>710.9400</v>
          </cell>
          <cell r="J5165" t="str">
            <v>439.1600</v>
          </cell>
          <cell r="K5165" t="str">
            <v>239.3500</v>
          </cell>
          <cell r="L5165" t="str">
            <v>357.0400</v>
          </cell>
          <cell r="M5165" t="str">
            <v>573.5200</v>
          </cell>
          <cell r="N5165" t="str">
            <v>657.0400</v>
          </cell>
          <cell r="O5165" t="str">
            <v>1957.4600</v>
          </cell>
          <cell r="P5165" t="str">
            <v>2187.9600</v>
          </cell>
          <cell r="Q5165" t="str">
            <v>1050.1400</v>
          </cell>
          <cell r="R5165" t="str">
            <v>272.8200</v>
          </cell>
          <cell r="S5165" t="str">
            <v>92.1800</v>
          </cell>
        </row>
        <row r="5166">
          <cell r="A5166" t="str">
            <v>ATV011162544400PlannedSales</v>
          </cell>
          <cell r="B5166" t="str">
            <v>914.8000</v>
          </cell>
          <cell r="C5166" t="str">
            <v>2111.4000</v>
          </cell>
          <cell r="D5166" t="str">
            <v>3240.3200</v>
          </cell>
          <cell r="E5166" t="str">
            <v>1868.5800</v>
          </cell>
          <cell r="F5166" t="str">
            <v>403.1000</v>
          </cell>
          <cell r="G5166" t="str">
            <v>131.3400</v>
          </cell>
          <cell r="H5166" t="str">
            <v>88.1900</v>
          </cell>
          <cell r="I5166" t="str">
            <v>271.7800</v>
          </cell>
          <cell r="J5166" t="str">
            <v>370.6000</v>
          </cell>
          <cell r="K5166" t="str">
            <v>264.9900</v>
          </cell>
          <cell r="L5166" t="str">
            <v>382.5500</v>
          </cell>
          <cell r="M5166" t="str">
            <v>634.9700</v>
          </cell>
          <cell r="N5166" t="str">
            <v>727.4300</v>
          </cell>
          <cell r="O5166" t="str">
            <v>2097.2800</v>
          </cell>
          <cell r="P5166" t="str">
            <v>2422.3899</v>
          </cell>
          <cell r="Q5166" t="str">
            <v>1125.1500</v>
          </cell>
          <cell r="R5166" t="str">
            <v>302.0500</v>
          </cell>
          <cell r="S5166" t="str">
            <v>102.0500</v>
          </cell>
        </row>
        <row r="5167">
          <cell r="A5167" t="str">
            <v>ATV011162544400RequestedSales</v>
          </cell>
          <cell r="B5167" t="str">
            <v>914.8000</v>
          </cell>
          <cell r="C5167" t="str">
            <v>2111.4000</v>
          </cell>
          <cell r="D5167" t="str">
            <v>3240.3200</v>
          </cell>
          <cell r="E5167" t="str">
            <v>1868.5800</v>
          </cell>
          <cell r="F5167" t="str">
            <v>403.1000</v>
          </cell>
          <cell r="G5167" t="str">
            <v>131.3400</v>
          </cell>
          <cell r="H5167" t="str">
            <v>88.1900</v>
          </cell>
          <cell r="I5167" t="str">
            <v>271.7800</v>
          </cell>
          <cell r="J5167" t="str">
            <v>370.6000</v>
          </cell>
          <cell r="K5167" t="str">
            <v>264.9900</v>
          </cell>
          <cell r="L5167" t="str">
            <v>382.5500</v>
          </cell>
          <cell r="M5167" t="str">
            <v>634.9700</v>
          </cell>
          <cell r="N5167" t="str">
            <v>727.4300</v>
          </cell>
          <cell r="O5167" t="str">
            <v>2097.2800</v>
          </cell>
          <cell r="P5167" t="str">
            <v>2422.3899</v>
          </cell>
          <cell r="Q5167" t="str">
            <v>1125.1500</v>
          </cell>
          <cell r="R5167" t="str">
            <v>302.0500</v>
          </cell>
          <cell r="S5167" t="str">
            <v>102.0500</v>
          </cell>
        </row>
        <row r="5168">
          <cell r="A5168" t="str">
            <v>ATV011162544400TotalImport</v>
          </cell>
          <cell r="B5168" t="str">
            <v>698.2100</v>
          </cell>
          <cell r="C5168" t="str">
            <v>2000.0000</v>
          </cell>
          <cell r="D5168" t="str">
            <v>2400.0000</v>
          </cell>
          <cell r="E5168" t="str">
            <v>58436.6635</v>
          </cell>
          <cell r="F5168" t="str">
            <v>138253.4347</v>
          </cell>
          <cell r="G5168" t="str">
            <v>131726.9662</v>
          </cell>
          <cell r="H5168" t="str">
            <v>138046.6555</v>
          </cell>
          <cell r="I5168" t="str">
            <v>131636.5003</v>
          </cell>
          <cell r="J5168" t="str">
            <v>142552.7189</v>
          </cell>
          <cell r="K5168" t="str">
            <v>136913.6778</v>
          </cell>
          <cell r="L5168" t="str">
            <v>135965.9398</v>
          </cell>
          <cell r="M5168" t="str">
            <v>139614.7311</v>
          </cell>
          <cell r="N5168" t="str">
            <v>136370.8824</v>
          </cell>
          <cell r="O5168" t="str">
            <v>105784.7924</v>
          </cell>
          <cell r="P5168" t="str">
            <v>44840.9311</v>
          </cell>
          <cell r="Q5168" t="str">
            <v>87023.8879</v>
          </cell>
          <cell r="R5168" t="str">
            <v>133855.0688</v>
          </cell>
          <cell r="S5168" t="str">
            <v>3717.7177</v>
          </cell>
        </row>
        <row r="5169">
          <cell r="A5169" t="str">
            <v>ATV011162544400TotalSupply</v>
          </cell>
          <cell r="B5169" t="str">
            <v>200.0000</v>
          </cell>
          <cell r="C5169" t="str">
            <v>3855.5100</v>
          </cell>
          <cell r="D5169" t="str">
            <v>2400.0000</v>
          </cell>
          <cell r="E5169" t="str">
            <v>135.6500</v>
          </cell>
          <cell r="F5169" t="str">
            <v>320.9300</v>
          </cell>
          <cell r="G5169" t="str">
            <v>305.7800</v>
          </cell>
          <cell r="H5169" t="str">
            <v>50.0000</v>
          </cell>
          <cell r="I5169" t="str">
            <v>75.0000</v>
          </cell>
          <cell r="J5169" t="str">
            <v>170.7900</v>
          </cell>
          <cell r="K5169" t="str">
            <v>382.6900</v>
          </cell>
          <cell r="L5169" t="str">
            <v>599.0300</v>
          </cell>
          <cell r="M5169" t="str">
            <v>718.4900</v>
          </cell>
          <cell r="N5169" t="str">
            <v>2027.8600</v>
          </cell>
          <cell r="O5169" t="str">
            <v>2327.7800</v>
          </cell>
          <cell r="P5169" t="str">
            <v>1284.5601</v>
          </cell>
          <cell r="Q5169" t="str">
            <v>347.8300</v>
          </cell>
          <cell r="R5169" t="str">
            <v>121.4100</v>
          </cell>
          <cell r="S5169" t="str">
            <v>9.8800</v>
          </cell>
        </row>
        <row r="5170">
          <cell r="A5170" t="str">
            <v>ATV011162544400TotalTransfersIn</v>
          </cell>
          <cell r="B5170" t="str">
            <v>2409.7000</v>
          </cell>
          <cell r="C5170" t="str">
            <v>1855.5000</v>
          </cell>
          <cell r="D5170" t="str">
            <v>2974.5000</v>
          </cell>
          <cell r="E5170" t="str">
            <v>974.0000</v>
          </cell>
          <cell r="F5170" t="str">
            <v>417.0000</v>
          </cell>
          <cell r="G5170" t="str">
            <v>115.0000</v>
          </cell>
          <cell r="H5170" t="str">
            <v>173.0000</v>
          </cell>
          <cell r="I5170" t="str">
            <v>1453.0000</v>
          </cell>
          <cell r="J5170" t="str">
            <v>792.0000</v>
          </cell>
          <cell r="K5170" t="str">
            <v>1441.0000</v>
          </cell>
          <cell r="L5170" t="str">
            <v>1838.0000</v>
          </cell>
          <cell r="M5170" t="str">
            <v>1340.2900</v>
          </cell>
          <cell r="N5170" t="str">
            <v>2528.7200</v>
          </cell>
          <cell r="O5170" t="str">
            <v>2155.5000</v>
          </cell>
          <cell r="P5170" t="str">
            <v>1284.5000</v>
          </cell>
          <cell r="Q5170" t="str">
            <v>411.0000</v>
          </cell>
          <cell r="R5170" t="str">
            <v>58.0000</v>
          </cell>
          <cell r="S5170" t="str">
            <v>69.0000</v>
          </cell>
        </row>
        <row r="5171">
          <cell r="A5171" t="str">
            <v>ATV011162544400TotalUsage</v>
          </cell>
          <cell r="B5171" t="str">
            <v>914.7900</v>
          </cell>
          <cell r="C5171" t="str">
            <v>2111.3999</v>
          </cell>
          <cell r="D5171" t="str">
            <v>3240.3101</v>
          </cell>
          <cell r="E5171" t="str">
            <v>1868.5800</v>
          </cell>
          <cell r="F5171" t="str">
            <v>403.1000</v>
          </cell>
          <cell r="G5171" t="str">
            <v>131.3400</v>
          </cell>
          <cell r="H5171" t="str">
            <v>88.1900</v>
          </cell>
          <cell r="I5171" t="str">
            <v>271.7800</v>
          </cell>
          <cell r="J5171" t="str">
            <v>370.6000</v>
          </cell>
          <cell r="K5171" t="str">
            <v>264.9900</v>
          </cell>
          <cell r="L5171" t="str">
            <v>382.5500</v>
          </cell>
          <cell r="M5171" t="str">
            <v>634.9700</v>
          </cell>
          <cell r="N5171" t="str">
            <v>727.4300</v>
          </cell>
          <cell r="O5171" t="str">
            <v>2097.2800</v>
          </cell>
          <cell r="P5171" t="str">
            <v>2422.3899</v>
          </cell>
          <cell r="Q5171" t="str">
            <v>1125.1500</v>
          </cell>
          <cell r="R5171" t="str">
            <v>302.0500</v>
          </cell>
          <cell r="S5171" t="str">
            <v>102.0500</v>
          </cell>
        </row>
        <row r="5172">
          <cell r="A5172" t="str">
            <v>ATV011164544400ClosingMatCost</v>
          </cell>
          <cell r="B5172" t="str">
            <v>9344.7574</v>
          </cell>
          <cell r="C5172" t="str">
            <v>6420.9376</v>
          </cell>
          <cell r="D5172" t="str">
            <v>5723.0096</v>
          </cell>
          <cell r="E5172" t="str">
            <v>6106.8700</v>
          </cell>
          <cell r="F5172" t="str">
            <v>4304.7202</v>
          </cell>
          <cell r="G5172" t="str">
            <v>5934.8806</v>
          </cell>
          <cell r="H5172" t="str">
            <v>4282.2868</v>
          </cell>
          <cell r="I5172" t="str">
            <v>5827.6988</v>
          </cell>
          <cell r="J5172" t="str">
            <v>5880.0434</v>
          </cell>
          <cell r="K5172" t="str">
            <v>2465.1814</v>
          </cell>
          <cell r="L5172" t="str">
            <v>4553.9802</v>
          </cell>
          <cell r="M5172" t="str">
            <v>4848.1070</v>
          </cell>
          <cell r="N5172" t="str">
            <v>4646.2064</v>
          </cell>
          <cell r="O5172" t="str">
            <v>6999.2208</v>
          </cell>
          <cell r="P5172" t="str">
            <v>4304.7202</v>
          </cell>
          <cell r="Q5172" t="str">
            <v>6303.7854</v>
          </cell>
          <cell r="R5172" t="str">
            <v>4536.5320</v>
          </cell>
          <cell r="S5172" t="str">
            <v>3434.8028</v>
          </cell>
        </row>
        <row r="5173">
          <cell r="A5173" t="str">
            <v>ATV011164544400ClosingStocks</v>
          </cell>
          <cell r="B5173" t="str">
            <v>37.4900</v>
          </cell>
          <cell r="C5173" t="str">
            <v>25.7600</v>
          </cell>
          <cell r="D5173" t="str">
            <v>22.9600</v>
          </cell>
          <cell r="E5173" t="str">
            <v>24.5000</v>
          </cell>
          <cell r="F5173" t="str">
            <v>17.2700</v>
          </cell>
          <cell r="G5173" t="str">
            <v>23.8100</v>
          </cell>
          <cell r="H5173" t="str">
            <v>17.1800</v>
          </cell>
          <cell r="I5173" t="str">
            <v>23.3800</v>
          </cell>
          <cell r="J5173" t="str">
            <v>23.5900</v>
          </cell>
          <cell r="K5173" t="str">
            <v>9.8900</v>
          </cell>
          <cell r="L5173" t="str">
            <v>18.2700</v>
          </cell>
          <cell r="M5173" t="str">
            <v>19.4500</v>
          </cell>
          <cell r="N5173" t="str">
            <v>18.6400</v>
          </cell>
          <cell r="O5173" t="str">
            <v>28.0800</v>
          </cell>
          <cell r="P5173" t="str">
            <v>17.2700</v>
          </cell>
          <cell r="Q5173" t="str">
            <v>25.2900</v>
          </cell>
          <cell r="R5173" t="str">
            <v>18.2000</v>
          </cell>
          <cell r="S5173" t="str">
            <v>13.7800</v>
          </cell>
        </row>
        <row r="5174">
          <cell r="A5174" t="str">
            <v>ATV011164544400IncomingBODPB01TV01RC</v>
          </cell>
          <cell r="B5174" t="str">
            <v>27.7200</v>
          </cell>
          <cell r="C5174" t="str">
            <v>2.0000</v>
          </cell>
          <cell r="D5174" t="str">
            <v>25.0000</v>
          </cell>
          <cell r="E5174" t="str">
            <v>25.0000</v>
          </cell>
          <cell r="F5174" t="str">
            <v>166.7200</v>
          </cell>
          <cell r="G5174" t="str">
            <v>25.0000</v>
          </cell>
          <cell r="H5174" t="str">
            <v>31.0000</v>
          </cell>
          <cell r="I5174" t="str">
            <v>25.0000</v>
          </cell>
          <cell r="J5174" t="str">
            <v>25.0000</v>
          </cell>
          <cell r="K5174" t="str">
            <v>10.0000</v>
          </cell>
          <cell r="L5174" t="str">
            <v>25.0000</v>
          </cell>
          <cell r="M5174" t="str">
            <v>25.0000</v>
          </cell>
          <cell r="N5174" t="str">
            <v>25.0000</v>
          </cell>
          <cell r="O5174" t="str">
            <v>25.0000</v>
          </cell>
          <cell r="P5174" t="str">
            <v>25.0000</v>
          </cell>
          <cell r="Q5174" t="str">
            <v>25.0000</v>
          </cell>
          <cell r="R5174" t="str">
            <v>243.2900</v>
          </cell>
          <cell r="S5174" t="str">
            <v>23.0000</v>
          </cell>
        </row>
        <row r="5175">
          <cell r="A5175" t="str">
            <v>ATV011164544400LocalConsumption</v>
          </cell>
          <cell r="B5175" t="str">
            <v>10.4500</v>
          </cell>
          <cell r="C5175" t="str">
            <v>11.7100</v>
          </cell>
          <cell r="D5175" t="str">
            <v>27.8100</v>
          </cell>
          <cell r="E5175" t="str">
            <v>23.4600</v>
          </cell>
          <cell r="F5175" t="str">
            <v>7.2300</v>
          </cell>
          <cell r="G5175" t="str">
            <v>18.4700</v>
          </cell>
          <cell r="H5175" t="str">
            <v>6.6200</v>
          </cell>
          <cell r="I5175" t="str">
            <v>18.8100</v>
          </cell>
          <cell r="J5175" t="str">
            <v>24.7900</v>
          </cell>
          <cell r="K5175" t="str">
            <v>13.7000</v>
          </cell>
          <cell r="L5175" t="str">
            <v>16.6200</v>
          </cell>
          <cell r="M5175" t="str">
            <v>23.8200</v>
          </cell>
          <cell r="N5175" t="str">
            <v>25.8100</v>
          </cell>
          <cell r="O5175" t="str">
            <v>15.5600</v>
          </cell>
          <cell r="P5175" t="str">
            <v>35.8000</v>
          </cell>
          <cell r="Q5175" t="str">
            <v>16.9900</v>
          </cell>
          <cell r="R5175" t="str">
            <v>7.0900</v>
          </cell>
          <cell r="S5175" t="str">
            <v>4.4300</v>
          </cell>
        </row>
        <row r="5176">
          <cell r="A5176" t="str">
            <v>ATV011164544400OpeningStocks</v>
          </cell>
          <cell r="B5176" t="str">
            <v>47.9400</v>
          </cell>
          <cell r="C5176" t="str">
            <v>37.4900</v>
          </cell>
          <cell r="D5176" t="str">
            <v>25.7600</v>
          </cell>
          <cell r="E5176" t="str">
            <v>22.9600</v>
          </cell>
          <cell r="F5176" t="str">
            <v>24.5000</v>
          </cell>
          <cell r="G5176" t="str">
            <v>17.2700</v>
          </cell>
          <cell r="H5176" t="str">
            <v>23.8100</v>
          </cell>
          <cell r="I5176" t="str">
            <v>17.1800</v>
          </cell>
          <cell r="J5176" t="str">
            <v>23.3800</v>
          </cell>
          <cell r="K5176" t="str">
            <v>23.5900</v>
          </cell>
          <cell r="L5176" t="str">
            <v>9.8900</v>
          </cell>
          <cell r="M5176" t="str">
            <v>18.2700</v>
          </cell>
          <cell r="N5176" t="str">
            <v>19.4500</v>
          </cell>
          <cell r="O5176" t="str">
            <v>18.6400</v>
          </cell>
          <cell r="P5176" t="str">
            <v>28.0800</v>
          </cell>
          <cell r="Q5176" t="str">
            <v>17.2700</v>
          </cell>
          <cell r="R5176" t="str">
            <v>25.2900</v>
          </cell>
          <cell r="S5176" t="str">
            <v>18.2000</v>
          </cell>
        </row>
        <row r="5177">
          <cell r="A5177" t="str">
            <v>ATV011164544400PlannedSales</v>
          </cell>
          <cell r="B5177" t="str">
            <v>10.4500</v>
          </cell>
          <cell r="C5177" t="str">
            <v>11.7100</v>
          </cell>
          <cell r="D5177" t="str">
            <v>27.8100</v>
          </cell>
          <cell r="E5177" t="str">
            <v>23.4600</v>
          </cell>
          <cell r="F5177" t="str">
            <v>7.2300</v>
          </cell>
          <cell r="G5177" t="str">
            <v>18.4700</v>
          </cell>
          <cell r="H5177" t="str">
            <v>6.6200</v>
          </cell>
          <cell r="I5177" t="str">
            <v>18.8100</v>
          </cell>
          <cell r="J5177" t="str">
            <v>24.7900</v>
          </cell>
          <cell r="K5177" t="str">
            <v>13.7000</v>
          </cell>
          <cell r="L5177" t="str">
            <v>16.6200</v>
          </cell>
          <cell r="M5177" t="str">
            <v>23.8200</v>
          </cell>
          <cell r="N5177" t="str">
            <v>25.8100</v>
          </cell>
          <cell r="O5177" t="str">
            <v>15.5600</v>
          </cell>
          <cell r="P5177" t="str">
            <v>35.8000</v>
          </cell>
          <cell r="Q5177" t="str">
            <v>16.9900</v>
          </cell>
          <cell r="R5177" t="str">
            <v>7.0900</v>
          </cell>
          <cell r="S5177" t="str">
            <v>4.4300</v>
          </cell>
        </row>
        <row r="5178">
          <cell r="A5178" t="str">
            <v>ATV011164544400RequestedSales</v>
          </cell>
          <cell r="B5178" t="str">
            <v>10.4500</v>
          </cell>
          <cell r="C5178" t="str">
            <v>11.7100</v>
          </cell>
          <cell r="D5178" t="str">
            <v>27.8100</v>
          </cell>
          <cell r="E5178" t="str">
            <v>23.4600</v>
          </cell>
          <cell r="F5178" t="str">
            <v>7.2300</v>
          </cell>
          <cell r="G5178" t="str">
            <v>18.4700</v>
          </cell>
          <cell r="H5178" t="str">
            <v>6.6200</v>
          </cell>
          <cell r="I5178" t="str">
            <v>18.8100</v>
          </cell>
          <cell r="J5178" t="str">
            <v>24.7900</v>
          </cell>
          <cell r="K5178" t="str">
            <v>13.7000</v>
          </cell>
          <cell r="L5178" t="str">
            <v>16.6200</v>
          </cell>
          <cell r="M5178" t="str">
            <v>23.8200</v>
          </cell>
          <cell r="N5178" t="str">
            <v>25.8100</v>
          </cell>
          <cell r="O5178" t="str">
            <v>15.5600</v>
          </cell>
          <cell r="P5178" t="str">
            <v>35.8000</v>
          </cell>
          <cell r="Q5178" t="str">
            <v>16.9900</v>
          </cell>
          <cell r="R5178" t="str">
            <v>7.0900</v>
          </cell>
          <cell r="S5178" t="str">
            <v>4.4300</v>
          </cell>
        </row>
        <row r="5179">
          <cell r="A5179" t="str">
            <v>ATV011164544400TotalSupply</v>
          </cell>
          <cell r="B5179" t="str">
            <v>500.0000</v>
          </cell>
          <cell r="C5179" t="str">
            <v>46.6300</v>
          </cell>
          <cell r="D5179" t="str">
            <v>25.0000</v>
          </cell>
          <cell r="E5179" t="str">
            <v>25.0000</v>
          </cell>
          <cell r="F5179" t="str">
            <v>52.3900</v>
          </cell>
          <cell r="G5179" t="str">
            <v>25.0000</v>
          </cell>
          <cell r="H5179" t="str">
            <v>25.9400</v>
          </cell>
          <cell r="I5179" t="str">
            <v>25.0000</v>
          </cell>
          <cell r="J5179" t="str">
            <v>25.0000</v>
          </cell>
          <cell r="K5179" t="str">
            <v>87.0400</v>
          </cell>
          <cell r="L5179" t="str">
            <v>25.0000</v>
          </cell>
          <cell r="M5179" t="str">
            <v>25.0000</v>
          </cell>
          <cell r="N5179" t="str">
            <v>25.0000</v>
          </cell>
          <cell r="O5179" t="str">
            <v>25.0000</v>
          </cell>
          <cell r="P5179" t="str">
            <v>25.0000</v>
          </cell>
          <cell r="Q5179" t="str">
            <v>25.0000</v>
          </cell>
          <cell r="R5179" t="str">
            <v>42.6800</v>
          </cell>
          <cell r="S5179" t="str">
            <v>6.7600</v>
          </cell>
        </row>
        <row r="5180">
          <cell r="A5180" t="str">
            <v>ATV011164544400TotalTransfersIn</v>
          </cell>
          <cell r="B5180" t="str">
            <v>27.7300</v>
          </cell>
          <cell r="C5180" t="str">
            <v>2.0000</v>
          </cell>
          <cell r="D5180" t="str">
            <v>25.0000</v>
          </cell>
          <cell r="E5180" t="str">
            <v>25.0000</v>
          </cell>
          <cell r="F5180" t="str">
            <v>1345.9200</v>
          </cell>
          <cell r="G5180" t="str">
            <v>25.0000</v>
          </cell>
          <cell r="H5180" t="str">
            <v>31.0000</v>
          </cell>
          <cell r="I5180" t="str">
            <v>25.0000</v>
          </cell>
          <cell r="J5180" t="str">
            <v>25.0000</v>
          </cell>
          <cell r="K5180" t="str">
            <v>10.0000</v>
          </cell>
          <cell r="L5180" t="str">
            <v>25.0000</v>
          </cell>
          <cell r="M5180" t="str">
            <v>25.0000</v>
          </cell>
          <cell r="N5180" t="str">
            <v>25.0000</v>
          </cell>
          <cell r="O5180" t="str">
            <v>25.0000</v>
          </cell>
          <cell r="P5180" t="str">
            <v>25.0000</v>
          </cell>
          <cell r="Q5180" t="str">
            <v>25.0000</v>
          </cell>
          <cell r="S5180" t="str">
            <v>23.0000</v>
          </cell>
        </row>
        <row r="5181">
          <cell r="A5181" t="str">
            <v>ATV011164544400TotalUsage</v>
          </cell>
          <cell r="B5181" t="str">
            <v>10.4500</v>
          </cell>
          <cell r="C5181" t="str">
            <v>11.7300</v>
          </cell>
          <cell r="D5181" t="str">
            <v>27.8000</v>
          </cell>
          <cell r="E5181" t="str">
            <v>23.4600</v>
          </cell>
          <cell r="F5181" t="str">
            <v>7.2300</v>
          </cell>
          <cell r="G5181" t="str">
            <v>18.4700</v>
          </cell>
          <cell r="H5181" t="str">
            <v>6.6200</v>
          </cell>
          <cell r="I5181" t="str">
            <v>18.8100</v>
          </cell>
          <cell r="J5181" t="str">
            <v>24.7900</v>
          </cell>
          <cell r="K5181" t="str">
            <v>13.7000</v>
          </cell>
          <cell r="L5181" t="str">
            <v>16.6200</v>
          </cell>
          <cell r="M5181" t="str">
            <v>23.8200</v>
          </cell>
          <cell r="N5181" t="str">
            <v>25.8100</v>
          </cell>
          <cell r="O5181" t="str">
            <v>15.5600</v>
          </cell>
          <cell r="P5181" t="str">
            <v>35.8000</v>
          </cell>
          <cell r="Q5181" t="str">
            <v>16.9900</v>
          </cell>
          <cell r="R5181" t="str">
            <v>7.0900</v>
          </cell>
          <cell r="S5181" t="str">
            <v>4.4300</v>
          </cell>
        </row>
        <row r="5182">
          <cell r="A5182" t="str">
            <v>ATV011165044400ClosingMatCost</v>
          </cell>
          <cell r="B5182" t="str">
            <v>13998.8352</v>
          </cell>
          <cell r="C5182" t="str">
            <v>11006.0160</v>
          </cell>
          <cell r="D5182" t="str">
            <v>4527.5328</v>
          </cell>
          <cell r="E5182" t="str">
            <v>11343.0912</v>
          </cell>
          <cell r="F5182" t="str">
            <v>11189.8752</v>
          </cell>
          <cell r="G5182" t="str">
            <v>6338.0352</v>
          </cell>
          <cell r="H5182" t="str">
            <v>8636.2752</v>
          </cell>
          <cell r="I5182" t="str">
            <v>7627.6032</v>
          </cell>
          <cell r="J5182" t="str">
            <v>2762.9952</v>
          </cell>
          <cell r="K5182" t="str">
            <v>5316.5952</v>
          </cell>
          <cell r="L5182" t="str">
            <v>6080.1216</v>
          </cell>
          <cell r="M5182" t="str">
            <v>3526.5216</v>
          </cell>
          <cell r="N5182" t="str">
            <v>11698.0416</v>
          </cell>
          <cell r="O5182" t="str">
            <v>7101.5616</v>
          </cell>
          <cell r="P5182" t="str">
            <v>2505.0816</v>
          </cell>
          <cell r="Q5182" t="str">
            <v>22167.8016</v>
          </cell>
          <cell r="R5182" t="str">
            <v>6080.1216</v>
          </cell>
          <cell r="S5182" t="str">
            <v>972.9216</v>
          </cell>
        </row>
        <row r="5183">
          <cell r="A5183" t="str">
            <v>ATV011165044400ClosingStocks</v>
          </cell>
          <cell r="B5183" t="str">
            <v>54.8200</v>
          </cell>
          <cell r="C5183" t="str">
            <v>43.1000</v>
          </cell>
          <cell r="D5183" t="str">
            <v>17.7300</v>
          </cell>
          <cell r="E5183" t="str">
            <v>44.4200</v>
          </cell>
          <cell r="F5183" t="str">
            <v>43.8200</v>
          </cell>
          <cell r="G5183" t="str">
            <v>24.8200</v>
          </cell>
          <cell r="H5183" t="str">
            <v>33.8200</v>
          </cell>
          <cell r="I5183" t="str">
            <v>29.8700</v>
          </cell>
          <cell r="J5183" t="str">
            <v>10.8200</v>
          </cell>
          <cell r="K5183" t="str">
            <v>20.8200</v>
          </cell>
          <cell r="L5183" t="str">
            <v>23.8100</v>
          </cell>
          <cell r="M5183" t="str">
            <v>13.8100</v>
          </cell>
          <cell r="N5183" t="str">
            <v>45.8100</v>
          </cell>
          <cell r="O5183" t="str">
            <v>27.8100</v>
          </cell>
          <cell r="P5183" t="str">
            <v>9.8100</v>
          </cell>
          <cell r="Q5183" t="str">
            <v>86.8100</v>
          </cell>
          <cell r="R5183" t="str">
            <v>23.8100</v>
          </cell>
          <cell r="S5183" t="str">
            <v>3.8100</v>
          </cell>
        </row>
        <row r="5184">
          <cell r="A5184" t="str">
            <v>ATV011165044400IncomingBODCC01TV01RC</v>
          </cell>
          <cell r="B5184" t="str">
            <v>141.8800</v>
          </cell>
          <cell r="C5184" t="str">
            <v>50.0000</v>
          </cell>
          <cell r="D5184" t="str">
            <v>50.0000</v>
          </cell>
          <cell r="E5184" t="str">
            <v>75.0000</v>
          </cell>
          <cell r="F5184" t="str">
            <v>125.0000</v>
          </cell>
          <cell r="G5184" t="str">
            <v>100.0000</v>
          </cell>
          <cell r="H5184" t="str">
            <v>50.0000</v>
          </cell>
          <cell r="I5184" t="str">
            <v>100.0000</v>
          </cell>
          <cell r="J5184" t="str">
            <v>25.0000</v>
          </cell>
          <cell r="K5184" t="str">
            <v>50.0000</v>
          </cell>
          <cell r="L5184" t="str">
            <v>75.0000</v>
          </cell>
          <cell r="M5184" t="str">
            <v>25.0000</v>
          </cell>
          <cell r="N5184" t="str">
            <v>50.0000</v>
          </cell>
          <cell r="O5184" t="str">
            <v>75.0000</v>
          </cell>
          <cell r="P5184" t="str">
            <v>50.0000</v>
          </cell>
          <cell r="Q5184" t="str">
            <v>100.0000</v>
          </cell>
          <cell r="R5184" t="str">
            <v>275.0000</v>
          </cell>
          <cell r="S5184" t="str">
            <v>25.0000</v>
          </cell>
        </row>
        <row r="5185">
          <cell r="A5185" t="str">
            <v>ATV011165044400InTransit</v>
          </cell>
          <cell r="B5185" t="str">
            <v>50.0000</v>
          </cell>
          <cell r="C5185" t="str">
            <v>64.0000</v>
          </cell>
          <cell r="D5185" t="str">
            <v>32.0000</v>
          </cell>
          <cell r="E5185" t="str">
            <v>32.0000</v>
          </cell>
          <cell r="F5185" t="str">
            <v>32.0000</v>
          </cell>
          <cell r="G5185" t="str">
            <v>96.0000</v>
          </cell>
          <cell r="H5185" t="str">
            <v>32.0000</v>
          </cell>
          <cell r="I5185" t="str">
            <v>96.0000</v>
          </cell>
          <cell r="J5185" t="str">
            <v>96.0000</v>
          </cell>
          <cell r="K5185" t="str">
            <v>128.0000</v>
          </cell>
          <cell r="L5185" t="str">
            <v>192.0000</v>
          </cell>
          <cell r="M5185" t="str">
            <v>256.0000</v>
          </cell>
          <cell r="N5185" t="str">
            <v>192.0000</v>
          </cell>
          <cell r="O5185" t="str">
            <v>96.0000</v>
          </cell>
          <cell r="P5185" t="str">
            <v>32.0000</v>
          </cell>
          <cell r="Q5185" t="str">
            <v>32.0000</v>
          </cell>
          <cell r="R5185" t="str">
            <v>64.0000</v>
          </cell>
          <cell r="S5185" t="str">
            <v>32.0000</v>
          </cell>
        </row>
        <row r="5186">
          <cell r="A5186" t="str">
            <v>ATV011165044400LocalConsumption</v>
          </cell>
          <cell r="B5186" t="str">
            <v>22.5700</v>
          </cell>
          <cell r="C5186" t="str">
            <v>61.7200</v>
          </cell>
          <cell r="D5186" t="str">
            <v>75.3600</v>
          </cell>
          <cell r="E5186" t="str">
            <v>48.3100</v>
          </cell>
          <cell r="F5186" t="str">
            <v>125.6000</v>
          </cell>
          <cell r="G5186" t="str">
            <v>119.0000</v>
          </cell>
          <cell r="H5186" t="str">
            <v>41.0000</v>
          </cell>
          <cell r="I5186" t="str">
            <v>103.9400</v>
          </cell>
          <cell r="J5186" t="str">
            <v>44.0600</v>
          </cell>
          <cell r="K5186" t="str">
            <v>40.0000</v>
          </cell>
          <cell r="L5186" t="str">
            <v>72.0000</v>
          </cell>
          <cell r="M5186" t="str">
            <v>35.0000</v>
          </cell>
          <cell r="N5186" t="str">
            <v>18.0000</v>
          </cell>
          <cell r="O5186" t="str">
            <v>93.0000</v>
          </cell>
          <cell r="P5186" t="str">
            <v>68.0000</v>
          </cell>
          <cell r="Q5186" t="str">
            <v>23.0000</v>
          </cell>
          <cell r="R5186" t="str">
            <v>338.0000</v>
          </cell>
          <cell r="S5186" t="str">
            <v>45.0000</v>
          </cell>
        </row>
        <row r="5187">
          <cell r="A5187" t="str">
            <v>ATV011165044400OpeningStocks</v>
          </cell>
          <cell r="B5187" t="str">
            <v>27.3900</v>
          </cell>
          <cell r="C5187" t="str">
            <v>54.8200</v>
          </cell>
          <cell r="D5187" t="str">
            <v>43.1000</v>
          </cell>
          <cell r="E5187" t="str">
            <v>17.7300</v>
          </cell>
          <cell r="F5187" t="str">
            <v>44.4200</v>
          </cell>
          <cell r="G5187" t="str">
            <v>43.8200</v>
          </cell>
          <cell r="H5187" t="str">
            <v>24.8200</v>
          </cell>
          <cell r="I5187" t="str">
            <v>33.8200</v>
          </cell>
          <cell r="J5187" t="str">
            <v>29.8700</v>
          </cell>
          <cell r="K5187" t="str">
            <v>10.8200</v>
          </cell>
          <cell r="L5187" t="str">
            <v>20.8200</v>
          </cell>
          <cell r="M5187" t="str">
            <v>23.8100</v>
          </cell>
          <cell r="N5187" t="str">
            <v>13.8100</v>
          </cell>
          <cell r="O5187" t="str">
            <v>45.8100</v>
          </cell>
          <cell r="P5187" t="str">
            <v>27.8100</v>
          </cell>
          <cell r="Q5187" t="str">
            <v>9.8100</v>
          </cell>
          <cell r="R5187" t="str">
            <v>86.8100</v>
          </cell>
          <cell r="S5187" t="str">
            <v>23.8100</v>
          </cell>
        </row>
        <row r="5188">
          <cell r="A5188" t="str">
            <v>ATV011165044400PlannedSales</v>
          </cell>
          <cell r="B5188" t="str">
            <v>22.5700</v>
          </cell>
          <cell r="C5188" t="str">
            <v>61.7200</v>
          </cell>
          <cell r="D5188" t="str">
            <v>75.3600</v>
          </cell>
          <cell r="E5188" t="str">
            <v>48.3100</v>
          </cell>
          <cell r="F5188" t="str">
            <v>125.6000</v>
          </cell>
          <cell r="G5188" t="str">
            <v>119.0000</v>
          </cell>
          <cell r="H5188" t="str">
            <v>41.0000</v>
          </cell>
          <cell r="I5188" t="str">
            <v>103.9400</v>
          </cell>
          <cell r="J5188" t="str">
            <v>44.0600</v>
          </cell>
          <cell r="K5188" t="str">
            <v>40.0000</v>
          </cell>
          <cell r="L5188" t="str">
            <v>72.0000</v>
          </cell>
          <cell r="M5188" t="str">
            <v>35.0000</v>
          </cell>
          <cell r="N5188" t="str">
            <v>18.0000</v>
          </cell>
          <cell r="O5188" t="str">
            <v>93.0000</v>
          </cell>
          <cell r="P5188" t="str">
            <v>68.0000</v>
          </cell>
          <cell r="Q5188" t="str">
            <v>23.0000</v>
          </cell>
          <cell r="R5188" t="str">
            <v>338.0000</v>
          </cell>
          <cell r="S5188" t="str">
            <v>45.0000</v>
          </cell>
        </row>
        <row r="5189">
          <cell r="A5189" t="str">
            <v>ATV011165044400RequestedSales</v>
          </cell>
          <cell r="B5189" t="str">
            <v>22.5700</v>
          </cell>
          <cell r="C5189" t="str">
            <v>61.7200</v>
          </cell>
          <cell r="D5189" t="str">
            <v>75.3600</v>
          </cell>
          <cell r="E5189" t="str">
            <v>48.3100</v>
          </cell>
          <cell r="F5189" t="str">
            <v>125.6000</v>
          </cell>
          <cell r="G5189" t="str">
            <v>119.0000</v>
          </cell>
          <cell r="H5189" t="str">
            <v>41.0000</v>
          </cell>
          <cell r="I5189" t="str">
            <v>103.9400</v>
          </cell>
          <cell r="J5189" t="str">
            <v>44.0600</v>
          </cell>
          <cell r="K5189" t="str">
            <v>40.0000</v>
          </cell>
          <cell r="L5189" t="str">
            <v>72.0000</v>
          </cell>
          <cell r="M5189" t="str">
            <v>35.0000</v>
          </cell>
          <cell r="N5189" t="str">
            <v>18.0000</v>
          </cell>
          <cell r="O5189" t="str">
            <v>93.0000</v>
          </cell>
          <cell r="P5189" t="str">
            <v>68.0000</v>
          </cell>
          <cell r="Q5189" t="str">
            <v>23.0000</v>
          </cell>
          <cell r="R5189" t="str">
            <v>338.0000</v>
          </cell>
          <cell r="S5189" t="str">
            <v>45.0000</v>
          </cell>
        </row>
        <row r="5190">
          <cell r="A5190" t="str">
            <v>ATV011165044400TotalSupply</v>
          </cell>
          <cell r="B5190" t="str">
            <v>50.0000</v>
          </cell>
          <cell r="C5190" t="str">
            <v>50.0000</v>
          </cell>
          <cell r="D5190" t="str">
            <v>50.0000</v>
          </cell>
          <cell r="E5190" t="str">
            <v>75.0000</v>
          </cell>
          <cell r="F5190" t="str">
            <v>125.0000</v>
          </cell>
          <cell r="G5190" t="str">
            <v>100.0000</v>
          </cell>
          <cell r="H5190" t="str">
            <v>50.0000</v>
          </cell>
          <cell r="I5190" t="str">
            <v>100.0000</v>
          </cell>
          <cell r="J5190" t="str">
            <v>25.0000</v>
          </cell>
          <cell r="K5190" t="str">
            <v>50.0000</v>
          </cell>
          <cell r="L5190" t="str">
            <v>75.0000</v>
          </cell>
          <cell r="M5190" t="str">
            <v>25.0000</v>
          </cell>
          <cell r="N5190" t="str">
            <v>50.0000</v>
          </cell>
          <cell r="O5190" t="str">
            <v>75.0000</v>
          </cell>
          <cell r="P5190" t="str">
            <v>50.0000</v>
          </cell>
          <cell r="Q5190" t="str">
            <v>100.0000</v>
          </cell>
          <cell r="R5190" t="str">
            <v>275.0000</v>
          </cell>
          <cell r="S5190" t="str">
            <v>25.0000</v>
          </cell>
        </row>
        <row r="5191">
          <cell r="A5191" t="str">
            <v>ATV011165044400TotalTransfersIn</v>
          </cell>
          <cell r="B5191" t="str">
            <v>6000.0000</v>
          </cell>
          <cell r="C5191" t="str">
            <v>50.0000</v>
          </cell>
          <cell r="D5191" t="str">
            <v>50.0000</v>
          </cell>
          <cell r="E5191" t="str">
            <v>75.0000</v>
          </cell>
          <cell r="F5191" t="str">
            <v>125.0000</v>
          </cell>
          <cell r="G5191" t="str">
            <v>100.0000</v>
          </cell>
          <cell r="H5191" t="str">
            <v>50.0000</v>
          </cell>
          <cell r="I5191" t="str">
            <v>100.0000</v>
          </cell>
          <cell r="J5191" t="str">
            <v>25.0000</v>
          </cell>
          <cell r="K5191" t="str">
            <v>50.0000</v>
          </cell>
          <cell r="L5191" t="str">
            <v>75.0000</v>
          </cell>
          <cell r="M5191" t="str">
            <v>25.0000</v>
          </cell>
          <cell r="N5191" t="str">
            <v>50.0000</v>
          </cell>
          <cell r="O5191" t="str">
            <v>75.0000</v>
          </cell>
          <cell r="P5191" t="str">
            <v>50.0000</v>
          </cell>
          <cell r="Q5191" t="str">
            <v>100.0000</v>
          </cell>
          <cell r="R5191" t="str">
            <v>275.0000</v>
          </cell>
          <cell r="S5191" t="str">
            <v>25.0000</v>
          </cell>
        </row>
        <row r="5192">
          <cell r="A5192" t="str">
            <v>ATV011165044400TotalUsage</v>
          </cell>
          <cell r="B5192" t="str">
            <v>22.5700</v>
          </cell>
          <cell r="C5192" t="str">
            <v>61.7200</v>
          </cell>
          <cell r="D5192" t="str">
            <v>75.3800</v>
          </cell>
          <cell r="E5192" t="str">
            <v>48.3100</v>
          </cell>
          <cell r="F5192" t="str">
            <v>125.6000</v>
          </cell>
          <cell r="G5192" t="str">
            <v>119.0000</v>
          </cell>
          <cell r="H5192" t="str">
            <v>41.0000</v>
          </cell>
          <cell r="I5192" t="str">
            <v>103.9400</v>
          </cell>
          <cell r="J5192" t="str">
            <v>44.0600</v>
          </cell>
          <cell r="K5192" t="str">
            <v>40.0000</v>
          </cell>
          <cell r="L5192" t="str">
            <v>72.0000</v>
          </cell>
          <cell r="M5192" t="str">
            <v>35.0000</v>
          </cell>
          <cell r="N5192" t="str">
            <v>18.0000</v>
          </cell>
          <cell r="O5192" t="str">
            <v>93.0000</v>
          </cell>
          <cell r="P5192" t="str">
            <v>68.0000</v>
          </cell>
          <cell r="Q5192" t="str">
            <v>23.0000</v>
          </cell>
          <cell r="R5192" t="str">
            <v>338.0000</v>
          </cell>
          <cell r="S5192" t="str">
            <v>45.0000</v>
          </cell>
        </row>
        <row r="5193">
          <cell r="A5193" t="str">
            <v>ATV011224544400ClosingMatCost</v>
          </cell>
          <cell r="B5193" t="str">
            <v>11182.6253</v>
          </cell>
          <cell r="C5193" t="str">
            <v>16029.3049</v>
          </cell>
          <cell r="D5193" t="str">
            <v>13260.8455</v>
          </cell>
          <cell r="E5193" t="str">
            <v>9764.6339</v>
          </cell>
          <cell r="F5193" t="str">
            <v>4137.6839</v>
          </cell>
          <cell r="G5193" t="str">
            <v>3721.2896</v>
          </cell>
          <cell r="H5193" t="str">
            <v>6741.0861</v>
          </cell>
          <cell r="I5193" t="str">
            <v>7086.2057</v>
          </cell>
          <cell r="J5193" t="str">
            <v>3244.8745</v>
          </cell>
          <cell r="K5193" t="str">
            <v>3072.3147</v>
          </cell>
          <cell r="L5193" t="str">
            <v>9723.3696</v>
          </cell>
          <cell r="M5193" t="str">
            <v>10998.8116</v>
          </cell>
          <cell r="N5193" t="str">
            <v>9922.1885</v>
          </cell>
          <cell r="O5193" t="str">
            <v>13103.2909</v>
          </cell>
          <cell r="P5193" t="str">
            <v>8909.3375</v>
          </cell>
          <cell r="Q5193" t="str">
            <v>8039.0359</v>
          </cell>
          <cell r="R5193" t="str">
            <v>9003.1200</v>
          </cell>
          <cell r="S5193" t="str">
            <v>8440.4250</v>
          </cell>
        </row>
        <row r="5194">
          <cell r="A5194" t="str">
            <v>ATV011224544400ClosingStocks</v>
          </cell>
          <cell r="B5194" t="str">
            <v>29.8100</v>
          </cell>
          <cell r="C5194" t="str">
            <v>42.7300</v>
          </cell>
          <cell r="D5194" t="str">
            <v>35.3500</v>
          </cell>
          <cell r="E5194" t="str">
            <v>26.0300</v>
          </cell>
          <cell r="F5194" t="str">
            <v>11.0300</v>
          </cell>
          <cell r="G5194" t="str">
            <v>9.9200</v>
          </cell>
          <cell r="H5194" t="str">
            <v>17.9700</v>
          </cell>
          <cell r="I5194" t="str">
            <v>18.8900</v>
          </cell>
          <cell r="J5194" t="str">
            <v>8.6500</v>
          </cell>
          <cell r="K5194" t="str">
            <v>8.1900</v>
          </cell>
          <cell r="L5194" t="str">
            <v>25.9200</v>
          </cell>
          <cell r="M5194" t="str">
            <v>29.3200</v>
          </cell>
          <cell r="N5194" t="str">
            <v>26.4500</v>
          </cell>
          <cell r="O5194" t="str">
            <v>34.9300</v>
          </cell>
          <cell r="P5194" t="str">
            <v>23.7500</v>
          </cell>
          <cell r="Q5194" t="str">
            <v>21.4300</v>
          </cell>
          <cell r="R5194" t="str">
            <v>24.0000</v>
          </cell>
          <cell r="S5194" t="str">
            <v>22.5000</v>
          </cell>
        </row>
        <row r="5195">
          <cell r="A5195" t="str">
            <v>ATV011224544400IncomingBODCN01TV01BR</v>
          </cell>
          <cell r="B5195" t="str">
            <v>50.0000</v>
          </cell>
          <cell r="C5195" t="str">
            <v>100.0000</v>
          </cell>
          <cell r="D5195" t="str">
            <v>125.0000</v>
          </cell>
          <cell r="E5195" t="str">
            <v>75.0000</v>
          </cell>
          <cell r="F5195" t="str">
            <v>25.0000</v>
          </cell>
          <cell r="G5195" t="str">
            <v>25.0000</v>
          </cell>
          <cell r="H5195" t="str">
            <v>25.0000</v>
          </cell>
          <cell r="I5195" t="str">
            <v>25.0000</v>
          </cell>
          <cell r="J5195" t="str">
            <v>160530.7872</v>
          </cell>
          <cell r="K5195" t="str">
            <v>25.0000</v>
          </cell>
          <cell r="L5195" t="str">
            <v>50.0000</v>
          </cell>
          <cell r="M5195" t="str">
            <v>25.0000</v>
          </cell>
          <cell r="N5195" t="str">
            <v>25.0000</v>
          </cell>
          <cell r="O5195" t="str">
            <v>50.0000</v>
          </cell>
          <cell r="P5195" t="str">
            <v>50.0000</v>
          </cell>
          <cell r="Q5195" t="str">
            <v>25.0000</v>
          </cell>
          <cell r="R5195" t="str">
            <v>25.0000</v>
          </cell>
          <cell r="S5195" t="str">
            <v>6791.9232</v>
          </cell>
        </row>
        <row r="5196">
          <cell r="A5196" t="str">
            <v>ATV011224544400LocalConsumption</v>
          </cell>
          <cell r="B5196" t="str">
            <v>20.1900</v>
          </cell>
          <cell r="C5196" t="str">
            <v>87.0700</v>
          </cell>
          <cell r="D5196" t="str">
            <v>132.3900</v>
          </cell>
          <cell r="E5196" t="str">
            <v>84.3200</v>
          </cell>
          <cell r="F5196" t="str">
            <v>40.0000</v>
          </cell>
          <cell r="G5196" t="str">
            <v>26.1100</v>
          </cell>
          <cell r="H5196" t="str">
            <v>16.9400</v>
          </cell>
          <cell r="I5196" t="str">
            <v>24.0900</v>
          </cell>
          <cell r="J5196" t="str">
            <v>10.2400</v>
          </cell>
          <cell r="K5196" t="str">
            <v>25.4500</v>
          </cell>
          <cell r="L5196" t="str">
            <v>32.2700</v>
          </cell>
          <cell r="M5196" t="str">
            <v>21.6100</v>
          </cell>
          <cell r="N5196" t="str">
            <v>27.8700</v>
          </cell>
          <cell r="O5196" t="str">
            <v>41.5200</v>
          </cell>
          <cell r="P5196" t="str">
            <v>61.1800</v>
          </cell>
          <cell r="Q5196" t="str">
            <v>27.3100</v>
          </cell>
          <cell r="R5196" t="str">
            <v>22.4400</v>
          </cell>
          <cell r="S5196" t="str">
            <v>1.5000</v>
          </cell>
        </row>
        <row r="5197">
          <cell r="A5197" t="str">
            <v>ATV011224544400OpeningStocks</v>
          </cell>
          <cell r="B5197" t="str">
            <v>2213.0600</v>
          </cell>
          <cell r="C5197" t="str">
            <v>29.8100</v>
          </cell>
          <cell r="D5197" t="str">
            <v>42.7300</v>
          </cell>
          <cell r="E5197" t="str">
            <v>35.3500</v>
          </cell>
          <cell r="F5197" t="str">
            <v>26.0300</v>
          </cell>
          <cell r="G5197" t="str">
            <v>11.0300</v>
          </cell>
          <cell r="H5197" t="str">
            <v>9.9200</v>
          </cell>
          <cell r="I5197" t="str">
            <v>17.9700</v>
          </cell>
          <cell r="J5197" t="str">
            <v>18.8900</v>
          </cell>
          <cell r="K5197" t="str">
            <v>8.6500</v>
          </cell>
          <cell r="L5197" t="str">
            <v>8.1900</v>
          </cell>
          <cell r="M5197" t="str">
            <v>25.9200</v>
          </cell>
          <cell r="N5197" t="str">
            <v>29.3200</v>
          </cell>
          <cell r="O5197" t="str">
            <v>26.4500</v>
          </cell>
          <cell r="P5197" t="str">
            <v>34.9300</v>
          </cell>
          <cell r="Q5197" t="str">
            <v>23.7500</v>
          </cell>
          <cell r="R5197" t="str">
            <v>21.4300</v>
          </cell>
          <cell r="S5197" t="str">
            <v>24.0000</v>
          </cell>
        </row>
        <row r="5198">
          <cell r="A5198" t="str">
            <v>ATV011224544400PlannedSales</v>
          </cell>
          <cell r="B5198" t="str">
            <v>20.1900</v>
          </cell>
          <cell r="C5198" t="str">
            <v>87.0700</v>
          </cell>
          <cell r="D5198" t="str">
            <v>132.3900</v>
          </cell>
          <cell r="E5198" t="str">
            <v>84.3200</v>
          </cell>
          <cell r="F5198" t="str">
            <v>40.0000</v>
          </cell>
          <cell r="G5198" t="str">
            <v>26.1100</v>
          </cell>
          <cell r="H5198" t="str">
            <v>16.9400</v>
          </cell>
          <cell r="I5198" t="str">
            <v>24.0900</v>
          </cell>
          <cell r="J5198" t="str">
            <v>10.2400</v>
          </cell>
          <cell r="K5198" t="str">
            <v>25.4500</v>
          </cell>
          <cell r="L5198" t="str">
            <v>32.2700</v>
          </cell>
          <cell r="M5198" t="str">
            <v>21.6100</v>
          </cell>
          <cell r="N5198" t="str">
            <v>27.8700</v>
          </cell>
          <cell r="O5198" t="str">
            <v>41.5200</v>
          </cell>
          <cell r="P5198" t="str">
            <v>61.1800</v>
          </cell>
          <cell r="Q5198" t="str">
            <v>27.3100</v>
          </cell>
          <cell r="R5198" t="str">
            <v>22.4400</v>
          </cell>
          <cell r="S5198" t="str">
            <v>1.5000</v>
          </cell>
        </row>
        <row r="5199">
          <cell r="A5199" t="str">
            <v>ATV011224544400RequestedSales</v>
          </cell>
          <cell r="B5199" t="str">
            <v>20.1900</v>
          </cell>
          <cell r="C5199" t="str">
            <v>87.0700</v>
          </cell>
          <cell r="D5199" t="str">
            <v>132.3900</v>
          </cell>
          <cell r="E5199" t="str">
            <v>84.3200</v>
          </cell>
          <cell r="F5199" t="str">
            <v>40.0000</v>
          </cell>
          <cell r="G5199" t="str">
            <v>26.1100</v>
          </cell>
          <cell r="H5199" t="str">
            <v>16.9400</v>
          </cell>
          <cell r="I5199" t="str">
            <v>24.0900</v>
          </cell>
          <cell r="J5199" t="str">
            <v>10.2400</v>
          </cell>
          <cell r="K5199" t="str">
            <v>25.4500</v>
          </cell>
          <cell r="L5199" t="str">
            <v>32.2700</v>
          </cell>
          <cell r="M5199" t="str">
            <v>21.6100</v>
          </cell>
          <cell r="N5199" t="str">
            <v>27.8700</v>
          </cell>
          <cell r="O5199" t="str">
            <v>41.5200</v>
          </cell>
          <cell r="P5199" t="str">
            <v>61.1800</v>
          </cell>
          <cell r="Q5199" t="str">
            <v>27.3100</v>
          </cell>
          <cell r="R5199" t="str">
            <v>22.4400</v>
          </cell>
          <cell r="S5199" t="str">
            <v>1.5000</v>
          </cell>
        </row>
        <row r="5200">
          <cell r="A5200" t="str">
            <v>ATV011224544400TotalSupply</v>
          </cell>
          <cell r="B5200" t="str">
            <v>50.0000</v>
          </cell>
          <cell r="C5200" t="str">
            <v>100.0000</v>
          </cell>
          <cell r="D5200" t="str">
            <v>125.0000</v>
          </cell>
          <cell r="E5200" t="str">
            <v>75.0000</v>
          </cell>
          <cell r="F5200" t="str">
            <v>25.0000</v>
          </cell>
          <cell r="G5200" t="str">
            <v>25.0000</v>
          </cell>
          <cell r="H5200" t="str">
            <v>25.0000</v>
          </cell>
          <cell r="I5200" t="str">
            <v>25.0000</v>
          </cell>
          <cell r="J5200" t="str">
            <v>552.4800</v>
          </cell>
          <cell r="K5200" t="str">
            <v>25.0000</v>
          </cell>
          <cell r="L5200" t="str">
            <v>50.0000</v>
          </cell>
          <cell r="M5200" t="str">
            <v>25.0000</v>
          </cell>
          <cell r="N5200" t="str">
            <v>25.0000</v>
          </cell>
          <cell r="O5200" t="str">
            <v>50.0000</v>
          </cell>
          <cell r="P5200" t="str">
            <v>50.0000</v>
          </cell>
          <cell r="Q5200" t="str">
            <v>25.0000</v>
          </cell>
          <cell r="R5200" t="str">
            <v>25.0000</v>
          </cell>
          <cell r="S5200" t="str">
            <v>209.5400</v>
          </cell>
        </row>
        <row r="5201">
          <cell r="A5201" t="str">
            <v>ATV011224544400TotalTransfersIn</v>
          </cell>
          <cell r="B5201" t="str">
            <v>50.0000</v>
          </cell>
          <cell r="C5201" t="str">
            <v>100.0000</v>
          </cell>
          <cell r="D5201" t="str">
            <v>125.0000</v>
          </cell>
          <cell r="E5201" t="str">
            <v>75.0000</v>
          </cell>
          <cell r="F5201" t="str">
            <v>25.0000</v>
          </cell>
          <cell r="G5201" t="str">
            <v>25.0000</v>
          </cell>
          <cell r="H5201" t="str">
            <v>25.0000</v>
          </cell>
          <cell r="I5201" t="str">
            <v>25.0000</v>
          </cell>
          <cell r="J5201" t="str">
            <v>552.4800</v>
          </cell>
          <cell r="K5201" t="str">
            <v>25.0000</v>
          </cell>
          <cell r="L5201" t="str">
            <v>50.0000</v>
          </cell>
          <cell r="M5201" t="str">
            <v>25.0000</v>
          </cell>
          <cell r="N5201" t="str">
            <v>25.0000</v>
          </cell>
          <cell r="O5201" t="str">
            <v>50.0000</v>
          </cell>
          <cell r="P5201" t="str">
            <v>50.0000</v>
          </cell>
          <cell r="Q5201" t="str">
            <v>25.0000</v>
          </cell>
          <cell r="R5201" t="str">
            <v>25.0000</v>
          </cell>
          <cell r="S5201" t="str">
            <v>209.5400</v>
          </cell>
        </row>
        <row r="5202">
          <cell r="A5202" t="str">
            <v>ATV011224544400TotalUsage</v>
          </cell>
          <cell r="B5202" t="str">
            <v>20.1900</v>
          </cell>
          <cell r="C5202" t="str">
            <v>87.0800</v>
          </cell>
          <cell r="D5202" t="str">
            <v>132.3800</v>
          </cell>
          <cell r="E5202" t="str">
            <v>84.3200</v>
          </cell>
          <cell r="F5202" t="str">
            <v>40.0000</v>
          </cell>
          <cell r="G5202" t="str">
            <v>26.1100</v>
          </cell>
          <cell r="H5202" t="str">
            <v>16.9400</v>
          </cell>
          <cell r="I5202" t="str">
            <v>24.0900</v>
          </cell>
          <cell r="J5202" t="str">
            <v>10.2400</v>
          </cell>
          <cell r="K5202" t="str">
            <v>25.4500</v>
          </cell>
          <cell r="L5202" t="str">
            <v>32.2700</v>
          </cell>
          <cell r="M5202" t="str">
            <v>21.6100</v>
          </cell>
          <cell r="N5202" t="str">
            <v>27.8700</v>
          </cell>
          <cell r="O5202" t="str">
            <v>41.5200</v>
          </cell>
          <cell r="P5202" t="str">
            <v>61.1800</v>
          </cell>
          <cell r="Q5202" t="str">
            <v>27.3100</v>
          </cell>
          <cell r="R5202" t="str">
            <v>22.4400</v>
          </cell>
          <cell r="S5202" t="str">
            <v>1.5000</v>
          </cell>
        </row>
        <row r="5203">
          <cell r="A5203" t="str">
            <v>ATV011233544400ClosingMatCost</v>
          </cell>
          <cell r="B5203" t="str">
            <v>1110617.3636</v>
          </cell>
          <cell r="C5203" t="str">
            <v>781739.9226</v>
          </cell>
          <cell r="D5203" t="str">
            <v>726473.9197</v>
          </cell>
          <cell r="E5203" t="str">
            <v>258436.4328</v>
          </cell>
          <cell r="F5203" t="str">
            <v>113853.0393</v>
          </cell>
          <cell r="G5203" t="str">
            <v>38738.7000</v>
          </cell>
          <cell r="H5203" t="str">
            <v>37727.9721</v>
          </cell>
          <cell r="I5203" t="str">
            <v>435880.8090</v>
          </cell>
          <cell r="J5203" t="str">
            <v>215380.1286</v>
          </cell>
          <cell r="K5203" t="str">
            <v>374849.7480</v>
          </cell>
          <cell r="L5203" t="str">
            <v>465910.3449</v>
          </cell>
          <cell r="M5203" t="str">
            <v>344534.9544</v>
          </cell>
          <cell r="N5203" t="str">
            <v>720275.6925</v>
          </cell>
          <cell r="O5203" t="str">
            <v>568078.3836</v>
          </cell>
          <cell r="P5203" t="str">
            <v>381875.5395</v>
          </cell>
          <cell r="Q5203" t="str">
            <v>471122.4609</v>
          </cell>
          <cell r="R5203" t="str">
            <v>59506.1649</v>
          </cell>
          <cell r="S5203" t="str">
            <v>64.0000</v>
          </cell>
        </row>
        <row r="5204">
          <cell r="A5204" t="str">
            <v>ATV011233544400ClosingStocks</v>
          </cell>
          <cell r="B5204" t="str">
            <v>3153.6399</v>
          </cell>
          <cell r="C5204" t="str">
            <v>2219.7800</v>
          </cell>
          <cell r="D5204" t="str">
            <v>2062.8501</v>
          </cell>
          <cell r="E5204" t="str">
            <v>733.8400</v>
          </cell>
          <cell r="F5204" t="str">
            <v>323.2900</v>
          </cell>
          <cell r="G5204" t="str">
            <v>110.0000</v>
          </cell>
          <cell r="H5204" t="str">
            <v>107.1300</v>
          </cell>
          <cell r="I5204" t="str">
            <v>1237.7000</v>
          </cell>
          <cell r="J5204" t="str">
            <v>611.5800</v>
          </cell>
          <cell r="K5204" t="str">
            <v>1064.4000</v>
          </cell>
          <cell r="L5204" t="str">
            <v>1322.9700</v>
          </cell>
          <cell r="M5204" t="str">
            <v>978.3200</v>
          </cell>
          <cell r="N5204" t="str">
            <v>2045.2500</v>
          </cell>
          <cell r="O5204" t="str">
            <v>1613.0800</v>
          </cell>
          <cell r="P5204" t="str">
            <v>1084.3500</v>
          </cell>
          <cell r="Q5204" t="str">
            <v>1337.7700</v>
          </cell>
          <cell r="R5204" t="str">
            <v>168.9700</v>
          </cell>
          <cell r="S5204" t="str">
            <v>209.5400</v>
          </cell>
        </row>
        <row r="5205">
          <cell r="A5205" t="str">
            <v>ATV011233544400ImportFrom0076000497</v>
          </cell>
          <cell r="B5205" t="str">
            <v>2000.0000</v>
          </cell>
          <cell r="C5205" t="str">
            <v>32846.3552</v>
          </cell>
          <cell r="D5205" t="str">
            <v>20428.7288</v>
          </cell>
          <cell r="E5205" t="str">
            <v>8871.5232</v>
          </cell>
          <cell r="F5205" t="str">
            <v>15646.2928</v>
          </cell>
          <cell r="G5205" t="str">
            <v>22675.8472</v>
          </cell>
          <cell r="H5205" t="str">
            <v>22554.7200</v>
          </cell>
          <cell r="I5205" t="str">
            <v>10943.2160</v>
          </cell>
          <cell r="J5205" t="str">
            <v>28022.1512</v>
          </cell>
          <cell r="K5205" t="str">
            <v>20165.5904</v>
          </cell>
          <cell r="L5205" t="str">
            <v>35486.0928</v>
          </cell>
          <cell r="M5205" t="str">
            <v>49332.1848</v>
          </cell>
          <cell r="N5205" t="str">
            <v>48714.0184</v>
          </cell>
          <cell r="O5205" t="str">
            <v>21368.5088</v>
          </cell>
          <cell r="P5205" t="str">
            <v>15838.4256</v>
          </cell>
          <cell r="Q5205" t="str">
            <v>12960.6104</v>
          </cell>
          <cell r="R5205" t="str">
            <v>8111.3456</v>
          </cell>
          <cell r="S5205" t="str">
            <v>11452.7856</v>
          </cell>
        </row>
        <row r="5206">
          <cell r="A5206" t="str">
            <v>ATV011233544400IncomingBODIM01TV01M1</v>
          </cell>
          <cell r="B5206" t="str">
            <v>2000.0000</v>
          </cell>
          <cell r="C5206" t="str">
            <v>78.6400</v>
          </cell>
          <cell r="D5206" t="str">
            <v>48.9100</v>
          </cell>
          <cell r="E5206" t="str">
            <v>1307.4900</v>
          </cell>
          <cell r="F5206" t="str">
            <v>576.4500</v>
          </cell>
          <cell r="G5206" t="str">
            <v>197.7100</v>
          </cell>
          <cell r="H5206" t="str">
            <v>112.1300</v>
          </cell>
          <cell r="I5206" t="str">
            <v>1278.5699</v>
          </cell>
          <cell r="J5206" t="str">
            <v>851.8800</v>
          </cell>
          <cell r="K5206" t="str">
            <v>1244.8199</v>
          </cell>
          <cell r="L5206" t="str">
            <v>1699.5699</v>
          </cell>
          <cell r="M5206" t="str">
            <v>1461.3500</v>
          </cell>
          <cell r="N5206" t="str">
            <v>2427.2200</v>
          </cell>
          <cell r="O5206" t="str">
            <v>2162.5500</v>
          </cell>
          <cell r="P5206" t="str">
            <v>1742.7700</v>
          </cell>
          <cell r="Q5206" t="str">
            <v>1749.9200</v>
          </cell>
          <cell r="R5206" t="str">
            <v>404.1900</v>
          </cell>
          <cell r="S5206" t="str">
            <v>25.0300</v>
          </cell>
        </row>
        <row r="5207">
          <cell r="A5207" t="str">
            <v>ATV011233544400IncomingBODMK01TV01BR</v>
          </cell>
          <cell r="B5207" t="str">
            <v>128.0000</v>
          </cell>
          <cell r="C5207" t="str">
            <v>1638.6100</v>
          </cell>
          <cell r="D5207" t="str">
            <v>2675.5900</v>
          </cell>
          <cell r="F5207" t="str">
            <v>25.0000</v>
          </cell>
          <cell r="I5207" t="str">
            <v>4800.0000</v>
          </cell>
        </row>
        <row r="5208">
          <cell r="A5208" t="str">
            <v>ATV011233544400LocalConsumption</v>
          </cell>
          <cell r="B5208" t="str">
            <v>1679.3500</v>
          </cell>
          <cell r="C5208" t="str">
            <v>2347.4600</v>
          </cell>
          <cell r="D5208" t="str">
            <v>2157.5200</v>
          </cell>
          <cell r="E5208" t="str">
            <v>2336.5000</v>
          </cell>
          <cell r="F5208" t="str">
            <v>887.0000</v>
          </cell>
          <cell r="G5208" t="str">
            <v>386.0000</v>
          </cell>
          <cell r="H5208" t="str">
            <v>115.0000</v>
          </cell>
          <cell r="I5208" t="str">
            <v>123.0000</v>
          </cell>
          <cell r="J5208" t="str">
            <v>1378.0000</v>
          </cell>
          <cell r="K5208" t="str">
            <v>717.0000</v>
          </cell>
          <cell r="L5208" t="str">
            <v>1191.0000</v>
          </cell>
          <cell r="M5208" t="str">
            <v>1556.0000</v>
          </cell>
          <cell r="N5208" t="str">
            <v>1160.2900</v>
          </cell>
          <cell r="O5208" t="str">
            <v>2294.7200</v>
          </cell>
          <cell r="P5208" t="str">
            <v>1896.5000</v>
          </cell>
          <cell r="Q5208" t="str">
            <v>1246.5000</v>
          </cell>
          <cell r="R5208" t="str">
            <v>1573.0000</v>
          </cell>
          <cell r="S5208" t="str">
            <v>194.0000</v>
          </cell>
        </row>
        <row r="5209">
          <cell r="A5209" t="str">
            <v>ATV011233544400OpeningStocks</v>
          </cell>
          <cell r="B5209" t="str">
            <v>2857.9900</v>
          </cell>
          <cell r="C5209" t="str">
            <v>3153.6399</v>
          </cell>
          <cell r="D5209" t="str">
            <v>2219.7800</v>
          </cell>
          <cell r="E5209" t="str">
            <v>2062.8501</v>
          </cell>
          <cell r="F5209" t="str">
            <v>733.8400</v>
          </cell>
          <cell r="G5209" t="str">
            <v>323.2900</v>
          </cell>
          <cell r="H5209" t="str">
            <v>110.0000</v>
          </cell>
          <cell r="I5209" t="str">
            <v>107.1300</v>
          </cell>
          <cell r="J5209" t="str">
            <v>1237.7000</v>
          </cell>
          <cell r="K5209" t="str">
            <v>611.5800</v>
          </cell>
          <cell r="L5209" t="str">
            <v>1064.4000</v>
          </cell>
          <cell r="M5209" t="str">
            <v>1322.9700</v>
          </cell>
          <cell r="N5209" t="str">
            <v>978.3200</v>
          </cell>
          <cell r="O5209" t="str">
            <v>2045.2500</v>
          </cell>
          <cell r="P5209" t="str">
            <v>1613.0800</v>
          </cell>
          <cell r="Q5209" t="str">
            <v>1084.3500</v>
          </cell>
          <cell r="R5209" t="str">
            <v>1337.7700</v>
          </cell>
          <cell r="S5209" t="str">
            <v>168.9700</v>
          </cell>
        </row>
        <row r="5210">
          <cell r="A5210" t="str">
            <v>ATV011233544400OutgoingBODTV01CN01BR</v>
          </cell>
          <cell r="B5210" t="str">
            <v>25.0000</v>
          </cell>
          <cell r="C5210" t="str">
            <v>225.0000</v>
          </cell>
          <cell r="D5210" t="str">
            <v>675.0000</v>
          </cell>
          <cell r="E5210" t="str">
            <v>300.0000</v>
          </cell>
          <cell r="F5210" t="str">
            <v>100.0000</v>
          </cell>
          <cell r="G5210" t="str">
            <v>25.0000</v>
          </cell>
          <cell r="H5210" t="str">
            <v>96.2900</v>
          </cell>
          <cell r="I5210" t="str">
            <v>25.0000</v>
          </cell>
          <cell r="J5210" t="str">
            <v>100.0000</v>
          </cell>
          <cell r="K5210" t="str">
            <v>75.0000</v>
          </cell>
          <cell r="L5210" t="str">
            <v>250.0000</v>
          </cell>
          <cell r="M5210" t="str">
            <v>250.0000</v>
          </cell>
          <cell r="N5210" t="str">
            <v>200.0000</v>
          </cell>
          <cell r="O5210" t="str">
            <v>300.0000</v>
          </cell>
          <cell r="P5210" t="str">
            <v>375.0000</v>
          </cell>
          <cell r="Q5210" t="str">
            <v>250.0000</v>
          </cell>
          <cell r="R5210" t="str">
            <v>11.6100</v>
          </cell>
          <cell r="S5210" t="str">
            <v>24.0000</v>
          </cell>
        </row>
        <row r="5211">
          <cell r="A5211" t="str">
            <v>ATV011233544400PlannedSales</v>
          </cell>
          <cell r="B5211" t="str">
            <v>1679.3500</v>
          </cell>
          <cell r="C5211" t="str">
            <v>2347.4600</v>
          </cell>
          <cell r="D5211" t="str">
            <v>2157.5200</v>
          </cell>
          <cell r="E5211" t="str">
            <v>2336.5000</v>
          </cell>
          <cell r="F5211" t="str">
            <v>887.0000</v>
          </cell>
          <cell r="G5211" t="str">
            <v>386.0000</v>
          </cell>
          <cell r="H5211" t="str">
            <v>115.0000</v>
          </cell>
          <cell r="I5211" t="str">
            <v>123.0000</v>
          </cell>
          <cell r="J5211" t="str">
            <v>1378.0000</v>
          </cell>
          <cell r="K5211" t="str">
            <v>717.0000</v>
          </cell>
          <cell r="L5211" t="str">
            <v>1191.0000</v>
          </cell>
          <cell r="M5211" t="str">
            <v>1556.0000</v>
          </cell>
          <cell r="N5211" t="str">
            <v>1160.2900</v>
          </cell>
          <cell r="O5211" t="str">
            <v>2294.7200</v>
          </cell>
          <cell r="P5211" t="str">
            <v>1896.5000</v>
          </cell>
          <cell r="Q5211" t="str">
            <v>1246.5000</v>
          </cell>
          <cell r="R5211" t="str">
            <v>1573.0000</v>
          </cell>
          <cell r="S5211" t="str">
            <v>194.0000</v>
          </cell>
        </row>
        <row r="5212">
          <cell r="A5212" t="str">
            <v>ATV011233544400RequestedSales</v>
          </cell>
          <cell r="B5212" t="str">
            <v>1679.3500</v>
          </cell>
          <cell r="C5212" t="str">
            <v>2347.4600</v>
          </cell>
          <cell r="D5212" t="str">
            <v>2157.5200</v>
          </cell>
          <cell r="E5212" t="str">
            <v>2336.5000</v>
          </cell>
          <cell r="F5212" t="str">
            <v>887.0000</v>
          </cell>
          <cell r="G5212" t="str">
            <v>386.0000</v>
          </cell>
          <cell r="H5212" t="str">
            <v>115.0000</v>
          </cell>
          <cell r="I5212" t="str">
            <v>123.0000</v>
          </cell>
          <cell r="J5212" t="str">
            <v>1378.0000</v>
          </cell>
          <cell r="K5212" t="str">
            <v>717.0000</v>
          </cell>
          <cell r="L5212" t="str">
            <v>1191.0000</v>
          </cell>
          <cell r="M5212" t="str">
            <v>1556.0000</v>
          </cell>
          <cell r="N5212" t="str">
            <v>1160.2900</v>
          </cell>
          <cell r="O5212" t="str">
            <v>2294.7200</v>
          </cell>
          <cell r="P5212" t="str">
            <v>1896.5000</v>
          </cell>
          <cell r="Q5212" t="str">
            <v>1246.5000</v>
          </cell>
          <cell r="R5212" t="str">
            <v>1573.0000</v>
          </cell>
          <cell r="S5212" t="str">
            <v>194.0000</v>
          </cell>
        </row>
        <row r="5213">
          <cell r="A5213" t="str">
            <v>ATV011233544400TotalImport</v>
          </cell>
          <cell r="B5213" t="str">
            <v>2000.0000</v>
          </cell>
          <cell r="C5213" t="str">
            <v>64.0000</v>
          </cell>
          <cell r="D5213" t="str">
            <v>64.0000</v>
          </cell>
          <cell r="E5213" t="str">
            <v>32.0000</v>
          </cell>
          <cell r="F5213" t="str">
            <v>32.0000</v>
          </cell>
          <cell r="G5213" t="str">
            <v>32.0000</v>
          </cell>
          <cell r="H5213" t="str">
            <v>96.0000</v>
          </cell>
          <cell r="I5213" t="str">
            <v>32.0000</v>
          </cell>
          <cell r="J5213" t="str">
            <v>96.0000</v>
          </cell>
          <cell r="K5213" t="str">
            <v>96.0000</v>
          </cell>
          <cell r="L5213" t="str">
            <v>128.0000</v>
          </cell>
          <cell r="M5213" t="str">
            <v>192.0000</v>
          </cell>
          <cell r="N5213" t="str">
            <v>256.0000</v>
          </cell>
          <cell r="O5213" t="str">
            <v>192.0000</v>
          </cell>
          <cell r="P5213" t="str">
            <v>96.0000</v>
          </cell>
          <cell r="Q5213" t="str">
            <v>64.0000</v>
          </cell>
          <cell r="S5213" t="str">
            <v>32.0000</v>
          </cell>
        </row>
        <row r="5214">
          <cell r="A5214" t="str">
            <v>ATV011233544400TotalSupply</v>
          </cell>
          <cell r="B5214" t="str">
            <v>2000.0000</v>
          </cell>
          <cell r="C5214" t="str">
            <v>1638.6000</v>
          </cell>
          <cell r="D5214" t="str">
            <v>2675.5801</v>
          </cell>
          <cell r="E5214" t="str">
            <v>1307.4900</v>
          </cell>
          <cell r="F5214" t="str">
            <v>576.4500</v>
          </cell>
          <cell r="G5214" t="str">
            <v>197.7100</v>
          </cell>
          <cell r="H5214" t="str">
            <v>112.1300</v>
          </cell>
          <cell r="I5214" t="str">
            <v>1278.5699</v>
          </cell>
          <cell r="J5214" t="str">
            <v>851.8800</v>
          </cell>
          <cell r="K5214" t="str">
            <v>1244.8199</v>
          </cell>
          <cell r="L5214" t="str">
            <v>1699.5699</v>
          </cell>
          <cell r="M5214" t="str">
            <v>1461.3500</v>
          </cell>
          <cell r="N5214" t="str">
            <v>2427.2200</v>
          </cell>
          <cell r="O5214" t="str">
            <v>2162.5500</v>
          </cell>
          <cell r="P5214" t="str">
            <v>1742.7700</v>
          </cell>
          <cell r="Q5214" t="str">
            <v>1749.9200</v>
          </cell>
          <cell r="R5214" t="str">
            <v>404.1900</v>
          </cell>
          <cell r="S5214" t="str">
            <v>25.0300</v>
          </cell>
        </row>
        <row r="5215">
          <cell r="A5215" t="str">
            <v>ATV011233544400TotalTransfersIn</v>
          </cell>
          <cell r="B5215" t="str">
            <v>49.0000</v>
          </cell>
          <cell r="C5215" t="str">
            <v>1638.6100</v>
          </cell>
          <cell r="D5215" t="str">
            <v>2675.5900</v>
          </cell>
          <cell r="E5215" t="str">
            <v>51.0000</v>
          </cell>
          <cell r="F5215" t="str">
            <v>51.0000</v>
          </cell>
          <cell r="G5215" t="str">
            <v>51.0000</v>
          </cell>
          <cell r="H5215" t="str">
            <v>51.0000</v>
          </cell>
          <cell r="I5215" t="str">
            <v>51.0000</v>
          </cell>
          <cell r="J5215" t="str">
            <v>51.0000</v>
          </cell>
          <cell r="K5215" t="str">
            <v>51.0000</v>
          </cell>
          <cell r="L5215" t="str">
            <v>51.0000</v>
          </cell>
          <cell r="M5215" t="str">
            <v>51.0000</v>
          </cell>
          <cell r="N5215" t="str">
            <v>51.0000</v>
          </cell>
          <cell r="O5215" t="str">
            <v>51.0000</v>
          </cell>
          <cell r="P5215" t="str">
            <v>51.0000</v>
          </cell>
          <cell r="Q5215" t="str">
            <v>51.0000</v>
          </cell>
          <cell r="R5215" t="str">
            <v>51.0000</v>
          </cell>
          <cell r="S5215" t="str">
            <v>9792.9600</v>
          </cell>
        </row>
        <row r="5216">
          <cell r="A5216" t="str">
            <v>ATV011233544400TotalTransfersOut</v>
          </cell>
          <cell r="B5216" t="str">
            <v>25.0000</v>
          </cell>
          <cell r="C5216" t="str">
            <v>225.0000</v>
          </cell>
          <cell r="D5216" t="str">
            <v>675.0000</v>
          </cell>
          <cell r="E5216" t="str">
            <v>300.0000</v>
          </cell>
          <cell r="F5216" t="str">
            <v>100.0000</v>
          </cell>
          <cell r="G5216" t="str">
            <v>25.0000</v>
          </cell>
          <cell r="H5216" t="str">
            <v>640.8400</v>
          </cell>
          <cell r="I5216" t="str">
            <v>25.0000</v>
          </cell>
          <cell r="J5216" t="str">
            <v>100.0000</v>
          </cell>
          <cell r="K5216" t="str">
            <v>75.0000</v>
          </cell>
          <cell r="L5216" t="str">
            <v>250.0000</v>
          </cell>
          <cell r="M5216" t="str">
            <v>250.0000</v>
          </cell>
          <cell r="N5216" t="str">
            <v>200.0000</v>
          </cell>
          <cell r="O5216" t="str">
            <v>300.0000</v>
          </cell>
          <cell r="P5216" t="str">
            <v>375.0000</v>
          </cell>
          <cell r="Q5216" t="str">
            <v>250.0000</v>
          </cell>
          <cell r="R5216" t="str">
            <v>66.0400</v>
          </cell>
          <cell r="S5216" t="str">
            <v>32.0000</v>
          </cell>
        </row>
        <row r="5217">
          <cell r="A5217" t="str">
            <v>ATV011233544400TotalUsage</v>
          </cell>
          <cell r="B5217" t="str">
            <v>1704.3500</v>
          </cell>
          <cell r="C5217" t="str">
            <v>2572.4600</v>
          </cell>
          <cell r="D5217" t="str">
            <v>2832.5000</v>
          </cell>
          <cell r="E5217" t="str">
            <v>2636.5000</v>
          </cell>
          <cell r="F5217" t="str">
            <v>987.0000</v>
          </cell>
          <cell r="G5217" t="str">
            <v>411.0000</v>
          </cell>
          <cell r="H5217" t="str">
            <v>115.0000</v>
          </cell>
          <cell r="I5217" t="str">
            <v>148.0000</v>
          </cell>
          <cell r="J5217" t="str">
            <v>1478.0000</v>
          </cell>
          <cell r="K5217" t="str">
            <v>792.0000</v>
          </cell>
          <cell r="L5217" t="str">
            <v>1441.0000</v>
          </cell>
          <cell r="M5217" t="str">
            <v>1806.0000</v>
          </cell>
          <cell r="N5217" t="str">
            <v>1360.2900</v>
          </cell>
          <cell r="O5217" t="str">
            <v>2594.7200</v>
          </cell>
          <cell r="P5217" t="str">
            <v>2271.5000</v>
          </cell>
          <cell r="Q5217" t="str">
            <v>1496.5000</v>
          </cell>
          <cell r="R5217" t="str">
            <v>1573.0000</v>
          </cell>
          <cell r="S5217" t="str">
            <v>194.0000</v>
          </cell>
        </row>
        <row r="5218">
          <cell r="A5218" t="str">
            <v>ATV011272544400ClosingMatCost</v>
          </cell>
          <cell r="B5218" t="str">
            <v>12190.7500</v>
          </cell>
          <cell r="C5218" t="str">
            <v>10727.8600</v>
          </cell>
          <cell r="D5218" t="str">
            <v>9752.6000</v>
          </cell>
          <cell r="E5218" t="str">
            <v>6704.9125</v>
          </cell>
          <cell r="F5218" t="str">
            <v>3291.5025</v>
          </cell>
          <cell r="G5218" t="str">
            <v>3291.5025</v>
          </cell>
          <cell r="H5218" t="str">
            <v>4266.7625</v>
          </cell>
          <cell r="I5218" t="str">
            <v>13531.7325</v>
          </cell>
          <cell r="J5218" t="str">
            <v>11093.5825</v>
          </cell>
          <cell r="K5218" t="str">
            <v>10113.4462</v>
          </cell>
          <cell r="L5218" t="str">
            <v>5237.1462</v>
          </cell>
          <cell r="M5218" t="str">
            <v>14989.7462</v>
          </cell>
          <cell r="N5218" t="str">
            <v>14502.1162</v>
          </cell>
          <cell r="O5218" t="str">
            <v>360.8462</v>
          </cell>
          <cell r="P5218" t="str">
            <v>360.8462</v>
          </cell>
          <cell r="Q5218" t="str">
            <v>54.0000</v>
          </cell>
          <cell r="R5218" t="str">
            <v>54.0000</v>
          </cell>
          <cell r="S5218" t="str">
            <v>54.0000</v>
          </cell>
        </row>
        <row r="5219">
          <cell r="A5219" t="str">
            <v>ATV011272544400ClosingStocks</v>
          </cell>
          <cell r="B5219" t="str">
            <v>25.0000</v>
          </cell>
          <cell r="C5219" t="str">
            <v>22.0000</v>
          </cell>
          <cell r="D5219" t="str">
            <v>20.0000</v>
          </cell>
          <cell r="E5219" t="str">
            <v>13.7500</v>
          </cell>
          <cell r="F5219" t="str">
            <v>6.7500</v>
          </cell>
          <cell r="G5219" t="str">
            <v>6.7500</v>
          </cell>
          <cell r="H5219" t="str">
            <v>8.7500</v>
          </cell>
          <cell r="I5219" t="str">
            <v>27.7500</v>
          </cell>
          <cell r="J5219" t="str">
            <v>22.7500</v>
          </cell>
          <cell r="K5219" t="str">
            <v>20.7400</v>
          </cell>
          <cell r="L5219" t="str">
            <v>10.7400</v>
          </cell>
          <cell r="M5219" t="str">
            <v>30.7400</v>
          </cell>
          <cell r="N5219" t="str">
            <v>29.7400</v>
          </cell>
          <cell r="O5219" t="str">
            <v>0.7400</v>
          </cell>
          <cell r="P5219" t="str">
            <v>0.7400</v>
          </cell>
        </row>
        <row r="5220">
          <cell r="A5220" t="str">
            <v>ATV011272544400IncomingBODCN01TV01BR</v>
          </cell>
          <cell r="B5220" t="str">
            <v>50.0000</v>
          </cell>
          <cell r="C5220" t="str">
            <v>25.0000</v>
          </cell>
          <cell r="D5220" t="str">
            <v>281.0000</v>
          </cell>
          <cell r="E5220" t="str">
            <v>281.0000</v>
          </cell>
          <cell r="F5220" t="str">
            <v>281.0000</v>
          </cell>
          <cell r="G5220" t="str">
            <v>281.0000</v>
          </cell>
          <cell r="H5220" t="str">
            <v>25.0000</v>
          </cell>
          <cell r="I5220" t="str">
            <v>50.0000</v>
          </cell>
          <cell r="J5220" t="str">
            <v>25.0000</v>
          </cell>
          <cell r="K5220" t="str">
            <v>281.0000</v>
          </cell>
          <cell r="L5220" t="str">
            <v>281.0000</v>
          </cell>
          <cell r="M5220" t="str">
            <v>25.0000</v>
          </cell>
          <cell r="N5220" t="str">
            <v>25.0000</v>
          </cell>
          <cell r="O5220" t="str">
            <v>281.0000</v>
          </cell>
          <cell r="P5220" t="str">
            <v>281.0000</v>
          </cell>
          <cell r="Q5220" t="str">
            <v>281.0000</v>
          </cell>
          <cell r="R5220" t="str">
            <v>281.0000</v>
          </cell>
          <cell r="S5220" t="str">
            <v>32.0000</v>
          </cell>
        </row>
        <row r="5221">
          <cell r="A5221" t="str">
            <v>ATV011272544400LocalConsumption</v>
          </cell>
          <cell r="B5221" t="str">
            <v>24.9800</v>
          </cell>
          <cell r="C5221" t="str">
            <v>27.9900</v>
          </cell>
          <cell r="D5221" t="str">
            <v>2.0000</v>
          </cell>
          <cell r="E5221" t="str">
            <v>6.2500</v>
          </cell>
          <cell r="F5221" t="str">
            <v>7.0000</v>
          </cell>
          <cell r="G5221" t="str">
            <v>50.0000</v>
          </cell>
          <cell r="H5221" t="str">
            <v>23.0000</v>
          </cell>
          <cell r="I5221" t="str">
            <v>31.0000</v>
          </cell>
          <cell r="J5221" t="str">
            <v>30.0000</v>
          </cell>
          <cell r="K5221" t="str">
            <v>2.0000</v>
          </cell>
          <cell r="L5221" t="str">
            <v>10.0000</v>
          </cell>
          <cell r="M5221" t="str">
            <v>5.0000</v>
          </cell>
          <cell r="N5221" t="str">
            <v>26.0000</v>
          </cell>
          <cell r="O5221" t="str">
            <v>29.0000</v>
          </cell>
          <cell r="P5221" t="str">
            <v>12.0000</v>
          </cell>
          <cell r="Q5221" t="str">
            <v>0.7400</v>
          </cell>
          <cell r="R5221" t="str">
            <v>10.8100</v>
          </cell>
          <cell r="S5221" t="str">
            <v>32.0000</v>
          </cell>
        </row>
        <row r="5222">
          <cell r="A5222" t="str">
            <v>ATV011272544400OpeningStocks</v>
          </cell>
          <cell r="B5222" t="str">
            <v>3579.7205</v>
          </cell>
          <cell r="C5222" t="str">
            <v>25.0000</v>
          </cell>
          <cell r="D5222" t="str">
            <v>22.0000</v>
          </cell>
          <cell r="E5222" t="str">
            <v>20.0000</v>
          </cell>
          <cell r="F5222" t="str">
            <v>13.7500</v>
          </cell>
          <cell r="G5222" t="str">
            <v>6.7500</v>
          </cell>
          <cell r="H5222" t="str">
            <v>6.7500</v>
          </cell>
          <cell r="I5222" t="str">
            <v>8.7500</v>
          </cell>
          <cell r="J5222" t="str">
            <v>27.7500</v>
          </cell>
          <cell r="K5222" t="str">
            <v>22.7500</v>
          </cell>
          <cell r="L5222" t="str">
            <v>20.7400</v>
          </cell>
          <cell r="M5222" t="str">
            <v>10.7400</v>
          </cell>
          <cell r="N5222" t="str">
            <v>30.7400</v>
          </cell>
          <cell r="O5222" t="str">
            <v>29.7400</v>
          </cell>
          <cell r="P5222" t="str">
            <v>0.7400</v>
          </cell>
          <cell r="Q5222" t="str">
            <v>0.7400</v>
          </cell>
          <cell r="R5222" t="str">
            <v>3579.7205</v>
          </cell>
          <cell r="S5222" t="str">
            <v>3579.7205</v>
          </cell>
        </row>
        <row r="5223">
          <cell r="A5223" t="str">
            <v>ATV011272544400PlannedSales</v>
          </cell>
          <cell r="B5223" t="str">
            <v>24.9800</v>
          </cell>
          <cell r="C5223" t="str">
            <v>27.9900</v>
          </cell>
          <cell r="D5223" t="str">
            <v>2.0000</v>
          </cell>
          <cell r="E5223" t="str">
            <v>6.2500</v>
          </cell>
          <cell r="F5223" t="str">
            <v>7.0000</v>
          </cell>
          <cell r="G5223" t="str">
            <v>10.5500</v>
          </cell>
          <cell r="H5223" t="str">
            <v>23.0000</v>
          </cell>
          <cell r="I5223" t="str">
            <v>31.0000</v>
          </cell>
          <cell r="J5223" t="str">
            <v>30.0000</v>
          </cell>
          <cell r="K5223" t="str">
            <v>2.0000</v>
          </cell>
          <cell r="L5223" t="str">
            <v>10.0000</v>
          </cell>
          <cell r="M5223" t="str">
            <v>5.0000</v>
          </cell>
          <cell r="N5223" t="str">
            <v>26.0000</v>
          </cell>
          <cell r="O5223" t="str">
            <v>29.0000</v>
          </cell>
          <cell r="P5223" t="str">
            <v>10.5500</v>
          </cell>
          <cell r="Q5223" t="str">
            <v>0.7400</v>
          </cell>
          <cell r="R5223" t="str">
            <v>10.5500</v>
          </cell>
          <cell r="S5223" t="str">
            <v>10.5500</v>
          </cell>
        </row>
        <row r="5224">
          <cell r="A5224" t="str">
            <v>ATV011272544400RequestedSales</v>
          </cell>
          <cell r="B5224" t="str">
            <v>24.9800</v>
          </cell>
          <cell r="C5224" t="str">
            <v>27.9900</v>
          </cell>
          <cell r="D5224" t="str">
            <v>2.0000</v>
          </cell>
          <cell r="E5224" t="str">
            <v>6.2500</v>
          </cell>
          <cell r="F5224" t="str">
            <v>7.0000</v>
          </cell>
          <cell r="G5224" t="str">
            <v>10.5500</v>
          </cell>
          <cell r="H5224" t="str">
            <v>23.0000</v>
          </cell>
          <cell r="I5224" t="str">
            <v>31.0000</v>
          </cell>
          <cell r="J5224" t="str">
            <v>30.0000</v>
          </cell>
          <cell r="K5224" t="str">
            <v>2.0000</v>
          </cell>
          <cell r="L5224" t="str">
            <v>10.0000</v>
          </cell>
          <cell r="M5224" t="str">
            <v>5.0000</v>
          </cell>
          <cell r="N5224" t="str">
            <v>26.0000</v>
          </cell>
          <cell r="O5224" t="str">
            <v>29.0000</v>
          </cell>
          <cell r="P5224" t="str">
            <v>86.0000</v>
          </cell>
          <cell r="Q5224" t="str">
            <v>5.0000</v>
          </cell>
          <cell r="R5224" t="str">
            <v>9.0000</v>
          </cell>
          <cell r="S5224" t="str">
            <v>1.0000</v>
          </cell>
        </row>
        <row r="5225">
          <cell r="A5225" t="str">
            <v>ATV011272544400TotalSupply</v>
          </cell>
          <cell r="B5225" t="str">
            <v>50.0000</v>
          </cell>
          <cell r="C5225" t="str">
            <v>25.0000</v>
          </cell>
          <cell r="D5225" t="str">
            <v>18.0000</v>
          </cell>
          <cell r="E5225" t="str">
            <v>9.0000</v>
          </cell>
          <cell r="F5225" t="str">
            <v>4302.3780</v>
          </cell>
          <cell r="G5225" t="str">
            <v>4302.3780</v>
          </cell>
          <cell r="H5225" t="str">
            <v>25.0000</v>
          </cell>
          <cell r="I5225" t="str">
            <v>50.0000</v>
          </cell>
          <cell r="J5225" t="str">
            <v>25.0000</v>
          </cell>
          <cell r="K5225" t="str">
            <v>7.0000</v>
          </cell>
          <cell r="L5225" t="str">
            <v>4302.3780</v>
          </cell>
          <cell r="M5225" t="str">
            <v>25.0000</v>
          </cell>
          <cell r="N5225" t="str">
            <v>25.0000</v>
          </cell>
          <cell r="O5225" t="str">
            <v>4302.3780</v>
          </cell>
          <cell r="P5225" t="str">
            <v>4302.3780</v>
          </cell>
          <cell r="Q5225" t="str">
            <v>4302.3780</v>
          </cell>
          <cell r="R5225" t="str">
            <v>4302.3780</v>
          </cell>
          <cell r="S5225" t="str">
            <v>4302.3780</v>
          </cell>
        </row>
        <row r="5226">
          <cell r="A5226" t="str">
            <v>ATV011272544400TotalTransfersIn</v>
          </cell>
          <cell r="B5226" t="str">
            <v>50.0000</v>
          </cell>
          <cell r="C5226" t="str">
            <v>25.0000</v>
          </cell>
          <cell r="D5226" t="str">
            <v>9.9800</v>
          </cell>
          <cell r="E5226" t="str">
            <v>9.9800</v>
          </cell>
          <cell r="F5226" t="str">
            <v>9.9800</v>
          </cell>
          <cell r="G5226" t="str">
            <v>9.9800</v>
          </cell>
          <cell r="H5226" t="str">
            <v>25.0000</v>
          </cell>
          <cell r="I5226" t="str">
            <v>50.0000</v>
          </cell>
          <cell r="J5226" t="str">
            <v>25.0000</v>
          </cell>
          <cell r="K5226" t="str">
            <v>9.9800</v>
          </cell>
          <cell r="L5226" t="str">
            <v>9.9800</v>
          </cell>
          <cell r="M5226" t="str">
            <v>25.0000</v>
          </cell>
          <cell r="N5226" t="str">
            <v>25.0000</v>
          </cell>
          <cell r="O5226" t="str">
            <v>9.9800</v>
          </cell>
          <cell r="P5226" t="str">
            <v>9.9800</v>
          </cell>
          <cell r="Q5226" t="str">
            <v>9.9800</v>
          </cell>
          <cell r="R5226" t="str">
            <v>9.9800</v>
          </cell>
          <cell r="S5226" t="str">
            <v>9.9800</v>
          </cell>
        </row>
        <row r="5227">
          <cell r="A5227" t="str">
            <v>ATV011272544400TotalUsage</v>
          </cell>
          <cell r="B5227" t="str">
            <v>25.0000</v>
          </cell>
          <cell r="C5227" t="str">
            <v>28.0000</v>
          </cell>
          <cell r="D5227" t="str">
            <v>2.0000</v>
          </cell>
          <cell r="E5227" t="str">
            <v>6.2500</v>
          </cell>
          <cell r="F5227" t="str">
            <v>7.0000</v>
          </cell>
          <cell r="G5227" t="str">
            <v>9.9800</v>
          </cell>
          <cell r="H5227" t="str">
            <v>23.0000</v>
          </cell>
          <cell r="I5227" t="str">
            <v>31.0000</v>
          </cell>
          <cell r="J5227" t="str">
            <v>30.0000</v>
          </cell>
          <cell r="K5227" t="str">
            <v>2.0000</v>
          </cell>
          <cell r="L5227" t="str">
            <v>10.0000</v>
          </cell>
          <cell r="M5227" t="str">
            <v>5.0000</v>
          </cell>
          <cell r="N5227" t="str">
            <v>26.0000</v>
          </cell>
          <cell r="O5227" t="str">
            <v>29.0000</v>
          </cell>
          <cell r="P5227" t="str">
            <v>9.9800</v>
          </cell>
          <cell r="Q5227" t="str">
            <v>0.7400</v>
          </cell>
          <cell r="R5227" t="str">
            <v>9.9800</v>
          </cell>
          <cell r="S5227" t="str">
            <v>9.9800</v>
          </cell>
        </row>
        <row r="5228">
          <cell r="A5228" t="str">
            <v>ATV012006544400ClosingMatCost</v>
          </cell>
          <cell r="B5228" t="str">
            <v>2696981.9373</v>
          </cell>
          <cell r="C5228" t="str">
            <v>3088233.4201</v>
          </cell>
          <cell r="D5228" t="str">
            <v>2099423.2244</v>
          </cell>
          <cell r="E5228" t="str">
            <v>543680.9804</v>
          </cell>
          <cell r="F5228" t="str">
            <v>155708.2065</v>
          </cell>
          <cell r="G5228" t="str">
            <v>87160.2396</v>
          </cell>
          <cell r="H5228" t="str">
            <v>55890.6789</v>
          </cell>
          <cell r="I5228" t="str">
            <v>165988.8867</v>
          </cell>
          <cell r="J5228" t="str">
            <v>189085.0710</v>
          </cell>
          <cell r="K5228" t="str">
            <v>331927.2789</v>
          </cell>
          <cell r="L5228" t="str">
            <v>925298.2473</v>
          </cell>
          <cell r="M5228" t="str">
            <v>1743120.6008</v>
          </cell>
          <cell r="N5228" t="str">
            <v>2794348.8658</v>
          </cell>
          <cell r="O5228" t="str">
            <v>2809635.3015</v>
          </cell>
          <cell r="P5228" t="str">
            <v>1945670.9392</v>
          </cell>
          <cell r="Q5228" t="str">
            <v>702223.6452</v>
          </cell>
          <cell r="R5228" t="str">
            <v>54022.3824</v>
          </cell>
          <cell r="S5228" t="str">
            <v>2816.3122</v>
          </cell>
        </row>
        <row r="5229">
          <cell r="A5229" t="str">
            <v>ATV012006544400ClosingStocks</v>
          </cell>
          <cell r="B5229" t="str">
            <v>8011.7100</v>
          </cell>
          <cell r="C5229" t="str">
            <v>9173.9697</v>
          </cell>
          <cell r="D5229" t="str">
            <v>6236.5898</v>
          </cell>
          <cell r="E5229" t="str">
            <v>1615.0699</v>
          </cell>
          <cell r="F5229" t="str">
            <v>462.5500</v>
          </cell>
          <cell r="G5229" t="str">
            <v>258.9200</v>
          </cell>
          <cell r="H5229" t="str">
            <v>166.0300</v>
          </cell>
          <cell r="I5229" t="str">
            <v>493.0900</v>
          </cell>
          <cell r="J5229" t="str">
            <v>561.7000</v>
          </cell>
          <cell r="K5229" t="str">
            <v>986.0300</v>
          </cell>
          <cell r="L5229" t="str">
            <v>2748.7100</v>
          </cell>
          <cell r="M5229" t="str">
            <v>5178.1499</v>
          </cell>
          <cell r="N5229" t="str">
            <v>8300.9502</v>
          </cell>
          <cell r="O5229" t="str">
            <v>8346.3604</v>
          </cell>
          <cell r="P5229" t="str">
            <v>5779.8501</v>
          </cell>
          <cell r="Q5229" t="str">
            <v>2086.0400</v>
          </cell>
          <cell r="R5229" t="str">
            <v>160.4800</v>
          </cell>
          <cell r="S5229" t="str">
            <v>25.0000</v>
          </cell>
        </row>
        <row r="5230">
          <cell r="A5230" t="str">
            <v>ATV012006544400ImportFrom0076000497</v>
          </cell>
          <cell r="B5230" t="str">
            <v>2000.0000</v>
          </cell>
          <cell r="C5230" t="str">
            <v>10.1900</v>
          </cell>
          <cell r="D5230" t="str">
            <v>10.1900</v>
          </cell>
          <cell r="E5230" t="str">
            <v>10.1900</v>
          </cell>
          <cell r="F5230" t="str">
            <v>10.1900</v>
          </cell>
          <cell r="G5230" t="str">
            <v>10.1900</v>
          </cell>
          <cell r="H5230" t="str">
            <v>10.1900</v>
          </cell>
          <cell r="I5230" t="str">
            <v>10.1900</v>
          </cell>
          <cell r="J5230" t="str">
            <v>10.1900</v>
          </cell>
          <cell r="K5230" t="str">
            <v>10.1900</v>
          </cell>
          <cell r="L5230" t="str">
            <v>10.1900</v>
          </cell>
          <cell r="M5230" t="str">
            <v>10.1900</v>
          </cell>
          <cell r="N5230" t="str">
            <v>10.1900</v>
          </cell>
          <cell r="O5230" t="str">
            <v>10.1900</v>
          </cell>
          <cell r="P5230" t="str">
            <v>10.1900</v>
          </cell>
          <cell r="Q5230" t="str">
            <v>10.1900</v>
          </cell>
          <cell r="R5230" t="str">
            <v>10.1900</v>
          </cell>
          <cell r="S5230" t="str">
            <v>10.1900</v>
          </cell>
        </row>
        <row r="5231">
          <cell r="A5231" t="str">
            <v>ATV012006544400ImportFrom0076000511</v>
          </cell>
          <cell r="B5231" t="str">
            <v>1201.7232</v>
          </cell>
          <cell r="C5231" t="str">
            <v>8500.0000</v>
          </cell>
          <cell r="D5231" t="str">
            <v>1201.7232</v>
          </cell>
          <cell r="E5231" t="str">
            <v>1201.7232</v>
          </cell>
          <cell r="F5231" t="str">
            <v>1201.7232</v>
          </cell>
          <cell r="G5231" t="str">
            <v>1201.7232</v>
          </cell>
          <cell r="H5231" t="str">
            <v>1201.7232</v>
          </cell>
          <cell r="I5231" t="str">
            <v>1201.7232</v>
          </cell>
          <cell r="J5231" t="str">
            <v>1201.7232</v>
          </cell>
          <cell r="K5231" t="str">
            <v>1201.7232</v>
          </cell>
          <cell r="L5231" t="str">
            <v>1201.7232</v>
          </cell>
          <cell r="M5231" t="str">
            <v>1201.7232</v>
          </cell>
          <cell r="N5231" t="str">
            <v>1201.7232</v>
          </cell>
          <cell r="O5231" t="str">
            <v>1201.7232</v>
          </cell>
          <cell r="P5231" t="str">
            <v>1201.7232</v>
          </cell>
          <cell r="Q5231" t="str">
            <v>1201.7232</v>
          </cell>
          <cell r="R5231" t="str">
            <v>1201.7232</v>
          </cell>
          <cell r="S5231" t="str">
            <v>1201.7232</v>
          </cell>
        </row>
        <row r="5232">
          <cell r="A5232" t="str">
            <v>ATV012006544400ImportFrom0076000516</v>
          </cell>
          <cell r="B5232" t="str">
            <v>6.1200</v>
          </cell>
          <cell r="C5232" t="str">
            <v>6.1200</v>
          </cell>
          <cell r="D5232" t="str">
            <v>4000.0000</v>
          </cell>
          <cell r="E5232" t="str">
            <v>6.1200</v>
          </cell>
          <cell r="F5232" t="str">
            <v>6.1200</v>
          </cell>
          <cell r="G5232" t="str">
            <v>6.1200</v>
          </cell>
          <cell r="H5232" t="str">
            <v>6.1200</v>
          </cell>
          <cell r="I5232" t="str">
            <v>6.1200</v>
          </cell>
          <cell r="J5232" t="str">
            <v>6.1200</v>
          </cell>
          <cell r="K5232" t="str">
            <v>6.1200</v>
          </cell>
          <cell r="L5232" t="str">
            <v>6.1200</v>
          </cell>
          <cell r="M5232" t="str">
            <v>6.1200</v>
          </cell>
          <cell r="N5232" t="str">
            <v>6.1200</v>
          </cell>
          <cell r="O5232" t="str">
            <v>6.1200</v>
          </cell>
          <cell r="P5232" t="str">
            <v>6.1200</v>
          </cell>
          <cell r="Q5232" t="str">
            <v>6.1200</v>
          </cell>
          <cell r="R5232" t="str">
            <v>6.1200</v>
          </cell>
          <cell r="S5232" t="str">
            <v>6.1200</v>
          </cell>
        </row>
        <row r="5233">
          <cell r="A5233" t="str">
            <v>ATV012006544400IncomingBODGI01TV01BR</v>
          </cell>
          <cell r="B5233" t="str">
            <v>938.0800</v>
          </cell>
          <cell r="C5233" t="str">
            <v>962.5200</v>
          </cell>
          <cell r="D5233" t="str">
            <v>3550.1000</v>
          </cell>
          <cell r="E5233" t="str">
            <v>6.1200</v>
          </cell>
          <cell r="F5233" t="str">
            <v>6.1200</v>
          </cell>
          <cell r="G5233" t="str">
            <v>6.1200</v>
          </cell>
          <cell r="H5233" t="str">
            <v>6.1200</v>
          </cell>
          <cell r="I5233" t="str">
            <v>6.1200</v>
          </cell>
          <cell r="J5233" t="str">
            <v>6.1200</v>
          </cell>
          <cell r="K5233" t="str">
            <v>6.1200</v>
          </cell>
          <cell r="L5233" t="str">
            <v>6.1200</v>
          </cell>
          <cell r="M5233" t="str">
            <v>6.1200</v>
          </cell>
          <cell r="N5233" t="str">
            <v>6.1200</v>
          </cell>
          <cell r="O5233" t="str">
            <v>6.1200</v>
          </cell>
          <cell r="P5233" t="str">
            <v>6.1200</v>
          </cell>
          <cell r="Q5233" t="str">
            <v>6.1200</v>
          </cell>
          <cell r="R5233" t="str">
            <v>6.1200</v>
          </cell>
          <cell r="S5233" t="str">
            <v>6.1200</v>
          </cell>
        </row>
        <row r="5234">
          <cell r="A5234" t="str">
            <v>ATV012006544400IncomingBODIM01TV01M1</v>
          </cell>
          <cell r="B5234" t="str">
            <v>2000.0000</v>
          </cell>
          <cell r="C5234" t="str">
            <v>8500.0000</v>
          </cell>
          <cell r="D5234" t="str">
            <v>4000.0000</v>
          </cell>
          <cell r="E5234" t="str">
            <v>2088.2400</v>
          </cell>
          <cell r="F5234" t="str">
            <v>701.8200</v>
          </cell>
          <cell r="G5234" t="str">
            <v>327.4400</v>
          </cell>
          <cell r="H5234" t="str">
            <v>175.6200</v>
          </cell>
          <cell r="I5234" t="str">
            <v>517.6800</v>
          </cell>
          <cell r="J5234" t="str">
            <v>616.4900</v>
          </cell>
          <cell r="K5234" t="str">
            <v>1069.2500</v>
          </cell>
          <cell r="L5234" t="str">
            <v>2858.2700</v>
          </cell>
          <cell r="M5234" t="str">
            <v>5585.3599</v>
          </cell>
          <cell r="N5234" t="str">
            <v>9068.0801</v>
          </cell>
          <cell r="O5234" t="str">
            <v>9268.6797</v>
          </cell>
          <cell r="P5234" t="str">
            <v>7016.3398</v>
          </cell>
          <cell r="Q5234" t="str">
            <v>2728.2400</v>
          </cell>
          <cell r="R5234" t="str">
            <v>469.5200</v>
          </cell>
          <cell r="S5234" t="str">
            <v>23.7700</v>
          </cell>
        </row>
        <row r="5235">
          <cell r="A5235" t="str">
            <v>ATV012006544400LocalConsumption</v>
          </cell>
          <cell r="B5235" t="str">
            <v>4716.8500</v>
          </cell>
          <cell r="C5235" t="str">
            <v>8300.2599</v>
          </cell>
          <cell r="D5235" t="str">
            <v>10487.4798</v>
          </cell>
          <cell r="E5235" t="str">
            <v>6709.7598</v>
          </cell>
          <cell r="F5235" t="str">
            <v>1854.3400</v>
          </cell>
          <cell r="G5235" t="str">
            <v>531.0800</v>
          </cell>
          <cell r="H5235" t="str">
            <v>268.5000</v>
          </cell>
          <cell r="I5235" t="str">
            <v>190.6300</v>
          </cell>
          <cell r="J5235" t="str">
            <v>547.8700</v>
          </cell>
          <cell r="K5235" t="str">
            <v>644.9100</v>
          </cell>
          <cell r="L5235" t="str">
            <v>1095.5900</v>
          </cell>
          <cell r="M5235" t="str">
            <v>3155.9299</v>
          </cell>
          <cell r="N5235" t="str">
            <v>5945.2798</v>
          </cell>
          <cell r="O5235" t="str">
            <v>9223.2695</v>
          </cell>
          <cell r="P5235" t="str">
            <v>9582.8496</v>
          </cell>
          <cell r="Q5235" t="str">
            <v>6422.0498</v>
          </cell>
          <cell r="R5235" t="str">
            <v>2395.0801</v>
          </cell>
          <cell r="S5235" t="str">
            <v>184.2500</v>
          </cell>
        </row>
        <row r="5236">
          <cell r="A5236" t="str">
            <v>ATV012006544400OpeningStocks</v>
          </cell>
          <cell r="B5236" t="str">
            <v>9790.4805</v>
          </cell>
          <cell r="C5236" t="str">
            <v>8011.7100</v>
          </cell>
          <cell r="D5236" t="str">
            <v>9173.9697</v>
          </cell>
          <cell r="E5236" t="str">
            <v>6236.5898</v>
          </cell>
          <cell r="F5236" t="str">
            <v>1615.0699</v>
          </cell>
          <cell r="G5236" t="str">
            <v>462.5500</v>
          </cell>
          <cell r="H5236" t="str">
            <v>258.9200</v>
          </cell>
          <cell r="I5236" t="str">
            <v>166.0300</v>
          </cell>
          <cell r="J5236" t="str">
            <v>493.0900</v>
          </cell>
          <cell r="K5236" t="str">
            <v>561.7000</v>
          </cell>
          <cell r="L5236" t="str">
            <v>986.0300</v>
          </cell>
          <cell r="M5236" t="str">
            <v>2748.7100</v>
          </cell>
          <cell r="N5236" t="str">
            <v>5178.1499</v>
          </cell>
          <cell r="O5236" t="str">
            <v>8300.9502</v>
          </cell>
          <cell r="P5236" t="str">
            <v>8346.3604</v>
          </cell>
          <cell r="Q5236" t="str">
            <v>5779.8501</v>
          </cell>
          <cell r="R5236" t="str">
            <v>2086.0400</v>
          </cell>
          <cell r="S5236" t="str">
            <v>160.4800</v>
          </cell>
        </row>
        <row r="5237">
          <cell r="A5237" t="str">
            <v>ATV012006544400PlannedSales</v>
          </cell>
          <cell r="B5237" t="str">
            <v>4716.8500</v>
          </cell>
          <cell r="C5237" t="str">
            <v>8300.2599</v>
          </cell>
          <cell r="D5237" t="str">
            <v>10487.4798</v>
          </cell>
          <cell r="E5237" t="str">
            <v>6709.7598</v>
          </cell>
          <cell r="F5237" t="str">
            <v>1854.3400</v>
          </cell>
          <cell r="G5237" t="str">
            <v>531.0800</v>
          </cell>
          <cell r="H5237" t="str">
            <v>268.5000</v>
          </cell>
          <cell r="I5237" t="str">
            <v>190.6300</v>
          </cell>
          <cell r="J5237" t="str">
            <v>547.8700</v>
          </cell>
          <cell r="K5237" t="str">
            <v>644.9100</v>
          </cell>
          <cell r="L5237" t="str">
            <v>1095.5900</v>
          </cell>
          <cell r="M5237" t="str">
            <v>3155.9299</v>
          </cell>
          <cell r="N5237" t="str">
            <v>5945.2798</v>
          </cell>
          <cell r="O5237" t="str">
            <v>9223.2695</v>
          </cell>
          <cell r="P5237" t="str">
            <v>9582.8496</v>
          </cell>
          <cell r="Q5237" t="str">
            <v>6422.0498</v>
          </cell>
          <cell r="R5237" t="str">
            <v>2395.0801</v>
          </cell>
          <cell r="S5237" t="str">
            <v>184.2500</v>
          </cell>
        </row>
        <row r="5238">
          <cell r="A5238" t="str">
            <v>ATV012006544400RequestedSales</v>
          </cell>
          <cell r="B5238" t="str">
            <v>4716.8500</v>
          </cell>
          <cell r="C5238" t="str">
            <v>8300.2599</v>
          </cell>
          <cell r="D5238" t="str">
            <v>10487.4798</v>
          </cell>
          <cell r="E5238" t="str">
            <v>6709.7598</v>
          </cell>
          <cell r="F5238" t="str">
            <v>1854.3400</v>
          </cell>
          <cell r="G5238" t="str">
            <v>531.0800</v>
          </cell>
          <cell r="H5238" t="str">
            <v>268.5000</v>
          </cell>
          <cell r="I5238" t="str">
            <v>190.6300</v>
          </cell>
          <cell r="J5238" t="str">
            <v>547.8700</v>
          </cell>
          <cell r="K5238" t="str">
            <v>644.9100</v>
          </cell>
          <cell r="L5238" t="str">
            <v>1095.5900</v>
          </cell>
          <cell r="M5238" t="str">
            <v>3155.9299</v>
          </cell>
          <cell r="N5238" t="str">
            <v>5945.2798</v>
          </cell>
          <cell r="O5238" t="str">
            <v>9223.2695</v>
          </cell>
          <cell r="P5238" t="str">
            <v>9582.8496</v>
          </cell>
          <cell r="Q5238" t="str">
            <v>6422.0498</v>
          </cell>
          <cell r="R5238" t="str">
            <v>2395.0801</v>
          </cell>
          <cell r="S5238" t="str">
            <v>184.2500</v>
          </cell>
        </row>
        <row r="5239">
          <cell r="A5239" t="str">
            <v>ATV012006544400TotalImport</v>
          </cell>
          <cell r="B5239" t="str">
            <v>2000.0000</v>
          </cell>
          <cell r="C5239" t="str">
            <v>8500.0000</v>
          </cell>
          <cell r="D5239" t="str">
            <v>4000.0000</v>
          </cell>
          <cell r="H5239" t="str">
            <v>1.4500</v>
          </cell>
          <cell r="I5239" t="str">
            <v>5.1800</v>
          </cell>
          <cell r="N5239" t="str">
            <v>0.8300</v>
          </cell>
          <cell r="O5239" t="str">
            <v>0.9800</v>
          </cell>
          <cell r="P5239" t="str">
            <v>0.7800</v>
          </cell>
          <cell r="Q5239" t="str">
            <v>0.3600</v>
          </cell>
          <cell r="R5239" t="str">
            <v>0.2600</v>
          </cell>
          <cell r="S5239" t="str">
            <v>0.6200</v>
          </cell>
        </row>
        <row r="5240">
          <cell r="A5240" t="str">
            <v>ATV012006544400TotalSupply</v>
          </cell>
          <cell r="B5240" t="str">
            <v>2938.0801</v>
          </cell>
          <cell r="C5240" t="str">
            <v>9462.5195</v>
          </cell>
          <cell r="D5240" t="str">
            <v>7550.1001</v>
          </cell>
          <cell r="E5240" t="str">
            <v>2088.2400</v>
          </cell>
          <cell r="F5240" t="str">
            <v>701.8200</v>
          </cell>
          <cell r="G5240" t="str">
            <v>327.4400</v>
          </cell>
          <cell r="H5240" t="str">
            <v>175.6200</v>
          </cell>
          <cell r="I5240" t="str">
            <v>517.6800</v>
          </cell>
          <cell r="J5240" t="str">
            <v>616.4900</v>
          </cell>
          <cell r="K5240" t="str">
            <v>1069.2500</v>
          </cell>
          <cell r="L5240" t="str">
            <v>2858.2700</v>
          </cell>
          <cell r="M5240" t="str">
            <v>5585.3599</v>
          </cell>
          <cell r="N5240" t="str">
            <v>9068.0801</v>
          </cell>
          <cell r="O5240" t="str">
            <v>9268.6797</v>
          </cell>
          <cell r="P5240" t="str">
            <v>7016.3398</v>
          </cell>
          <cell r="Q5240" t="str">
            <v>2728.2400</v>
          </cell>
          <cell r="R5240" t="str">
            <v>469.5200</v>
          </cell>
          <cell r="S5240" t="str">
            <v>23.7700</v>
          </cell>
        </row>
        <row r="5241">
          <cell r="A5241" t="str">
            <v>ATV012006544400TotalTransfersIn</v>
          </cell>
          <cell r="B5241" t="str">
            <v>938.0800</v>
          </cell>
          <cell r="C5241" t="str">
            <v>962.5200</v>
          </cell>
          <cell r="D5241" t="str">
            <v>3550.1000</v>
          </cell>
          <cell r="E5241" t="str">
            <v>61.5400</v>
          </cell>
          <cell r="F5241" t="str">
            <v>61.5400</v>
          </cell>
          <cell r="G5241" t="str">
            <v>61.5400</v>
          </cell>
          <cell r="H5241" t="str">
            <v>1.4500</v>
          </cell>
          <cell r="I5241" t="str">
            <v>5.1800</v>
          </cell>
          <cell r="J5241" t="str">
            <v>61.5400</v>
          </cell>
          <cell r="K5241" t="str">
            <v>61.5400</v>
          </cell>
          <cell r="L5241" t="str">
            <v>61.5400</v>
          </cell>
          <cell r="M5241" t="str">
            <v>61.5400</v>
          </cell>
          <cell r="N5241" t="str">
            <v>0.8300</v>
          </cell>
          <cell r="O5241" t="str">
            <v>0.9800</v>
          </cell>
          <cell r="P5241" t="str">
            <v>0.7800</v>
          </cell>
          <cell r="Q5241" t="str">
            <v>0.3600</v>
          </cell>
          <cell r="R5241" t="str">
            <v>0.2600</v>
          </cell>
          <cell r="S5241" t="str">
            <v>0.6200</v>
          </cell>
        </row>
        <row r="5242">
          <cell r="A5242" t="str">
            <v>ATV012006544400TotalUsage</v>
          </cell>
          <cell r="B5242" t="str">
            <v>4716.8501</v>
          </cell>
          <cell r="C5242" t="str">
            <v>8300.2598</v>
          </cell>
          <cell r="D5242" t="str">
            <v>10487.4805</v>
          </cell>
          <cell r="E5242" t="str">
            <v>6709.7598</v>
          </cell>
          <cell r="F5242" t="str">
            <v>1854.3400</v>
          </cell>
          <cell r="G5242" t="str">
            <v>531.0800</v>
          </cell>
          <cell r="H5242" t="str">
            <v>268.5000</v>
          </cell>
          <cell r="I5242" t="str">
            <v>190.6300</v>
          </cell>
          <cell r="J5242" t="str">
            <v>547.8700</v>
          </cell>
          <cell r="K5242" t="str">
            <v>644.9100</v>
          </cell>
          <cell r="L5242" t="str">
            <v>1095.5900</v>
          </cell>
          <cell r="M5242" t="str">
            <v>3155.9299</v>
          </cell>
          <cell r="N5242" t="str">
            <v>5945.2798</v>
          </cell>
          <cell r="O5242" t="str">
            <v>9223.2695</v>
          </cell>
          <cell r="P5242" t="str">
            <v>9582.8496</v>
          </cell>
          <cell r="Q5242" t="str">
            <v>6422.0498</v>
          </cell>
          <cell r="R5242" t="str">
            <v>2395.0801</v>
          </cell>
          <cell r="S5242" t="str">
            <v>184.2500</v>
          </cell>
        </row>
        <row r="5243">
          <cell r="A5243" t="str">
            <v>ATV012083544400ClosingMatCost</v>
          </cell>
          <cell r="B5243" t="str">
            <v>134712.8370</v>
          </cell>
          <cell r="C5243" t="str">
            <v>280881.6582</v>
          </cell>
          <cell r="D5243" t="str">
            <v>82284.7732</v>
          </cell>
          <cell r="E5243" t="str">
            <v>106324.5524</v>
          </cell>
          <cell r="F5243" t="str">
            <v>54100.8570</v>
          </cell>
          <cell r="G5243" t="str">
            <v>58895.9452</v>
          </cell>
          <cell r="H5243" t="str">
            <v>114306.2738</v>
          </cell>
          <cell r="I5243" t="str">
            <v>118030.3202</v>
          </cell>
          <cell r="J5243" t="str">
            <v>119233.8230</v>
          </cell>
          <cell r="K5243" t="str">
            <v>119956.6816</v>
          </cell>
          <cell r="L5243" t="str">
            <v>114340.3352</v>
          </cell>
          <cell r="M5243" t="str">
            <v>120267.0188</v>
          </cell>
          <cell r="N5243" t="str">
            <v>114090.5516</v>
          </cell>
          <cell r="O5243" t="str">
            <v>115324.3312</v>
          </cell>
          <cell r="P5243" t="str">
            <v>115154.0242</v>
          </cell>
          <cell r="Q5243" t="str">
            <v>125410.2902</v>
          </cell>
          <cell r="R5243" t="str">
            <v>53676.9818</v>
          </cell>
          <cell r="S5243" t="str">
            <v>4530.1662</v>
          </cell>
        </row>
        <row r="5244">
          <cell r="A5244" t="str">
            <v>ATV012083544400ClosingStocks</v>
          </cell>
          <cell r="B5244" t="str">
            <v>355.9500</v>
          </cell>
          <cell r="C5244" t="str">
            <v>742.1700</v>
          </cell>
          <cell r="D5244" t="str">
            <v>217.4200</v>
          </cell>
          <cell r="E5244" t="str">
            <v>280.9400</v>
          </cell>
          <cell r="F5244" t="str">
            <v>142.9500</v>
          </cell>
          <cell r="G5244" t="str">
            <v>155.6200</v>
          </cell>
          <cell r="H5244" t="str">
            <v>302.0300</v>
          </cell>
          <cell r="I5244" t="str">
            <v>311.8700</v>
          </cell>
          <cell r="J5244" t="str">
            <v>315.0500</v>
          </cell>
          <cell r="K5244" t="str">
            <v>316.9600</v>
          </cell>
          <cell r="L5244" t="str">
            <v>302.1200</v>
          </cell>
          <cell r="M5244" t="str">
            <v>317.7800</v>
          </cell>
          <cell r="N5244" t="str">
            <v>301.4600</v>
          </cell>
          <cell r="O5244" t="str">
            <v>304.7200</v>
          </cell>
          <cell r="P5244" t="str">
            <v>304.2700</v>
          </cell>
          <cell r="Q5244" t="str">
            <v>331.3700</v>
          </cell>
          <cell r="R5244" t="str">
            <v>141.8300</v>
          </cell>
          <cell r="S5244" t="str">
            <v>11.9700</v>
          </cell>
        </row>
        <row r="5245">
          <cell r="A5245" t="str">
            <v>ATV012083544400DomPurchaseFromWMCF</v>
          </cell>
          <cell r="B5245" t="str">
            <v>1004.0000</v>
          </cell>
          <cell r="C5245" t="str">
            <v>1536.0000</v>
          </cell>
          <cell r="D5245" t="str">
            <v>0.5300</v>
          </cell>
          <cell r="E5245" t="str">
            <v>14.2800</v>
          </cell>
          <cell r="F5245" t="str">
            <v>23.7700</v>
          </cell>
          <cell r="G5245" t="str">
            <v>2.8800</v>
          </cell>
          <cell r="H5245" t="str">
            <v>4.9100</v>
          </cell>
          <cell r="I5245" t="str">
            <v>8.3000</v>
          </cell>
          <cell r="J5245" t="str">
            <v>7.5400</v>
          </cell>
          <cell r="K5245" t="str">
            <v>10.8900</v>
          </cell>
          <cell r="L5245" t="str">
            <v>6.2300</v>
          </cell>
          <cell r="M5245" t="str">
            <v>4.6600</v>
          </cell>
          <cell r="N5245" t="str">
            <v>1.3400</v>
          </cell>
          <cell r="O5245" t="str">
            <v>19.7400</v>
          </cell>
          <cell r="P5245" t="str">
            <v>7.2700</v>
          </cell>
          <cell r="Q5245" t="str">
            <v>6.7600</v>
          </cell>
          <cell r="R5245" t="str">
            <v>21.5000</v>
          </cell>
          <cell r="S5245" t="str">
            <v>19.1300</v>
          </cell>
        </row>
        <row r="5246">
          <cell r="A5246" t="str">
            <v>ATV012083544400LocalConsumption</v>
          </cell>
          <cell r="B5246" t="str">
            <v>983.3400</v>
          </cell>
          <cell r="C5246" t="str">
            <v>1149.7800</v>
          </cell>
          <cell r="D5246" t="str">
            <v>1740.7400</v>
          </cell>
          <cell r="E5246" t="str">
            <v>1120.4800</v>
          </cell>
          <cell r="F5246" t="str">
            <v>393.9900</v>
          </cell>
          <cell r="G5246" t="str">
            <v>179.3300</v>
          </cell>
          <cell r="H5246" t="str">
            <v>173.5900</v>
          </cell>
          <cell r="I5246" t="str">
            <v>534.1600</v>
          </cell>
          <cell r="J5246" t="str">
            <v>700.8200</v>
          </cell>
          <cell r="K5246" t="str">
            <v>542.0900</v>
          </cell>
          <cell r="L5246" t="str">
            <v>782.8300</v>
          </cell>
          <cell r="M5246" t="str">
            <v>1072.3400</v>
          </cell>
          <cell r="N5246" t="str">
            <v>1104.3199</v>
          </cell>
          <cell r="O5246" t="str">
            <v>1372.7400</v>
          </cell>
          <cell r="P5246" t="str">
            <v>1824.4500</v>
          </cell>
          <cell r="Q5246" t="str">
            <v>1028.9000</v>
          </cell>
          <cell r="R5246" t="str">
            <v>445.5400</v>
          </cell>
          <cell r="S5246" t="str">
            <v>193.8600</v>
          </cell>
        </row>
        <row r="5247">
          <cell r="A5247" t="str">
            <v>ATV012083544400OpeningStocks</v>
          </cell>
          <cell r="B5247" t="str">
            <v>335.3000</v>
          </cell>
          <cell r="C5247" t="str">
            <v>355.9500</v>
          </cell>
          <cell r="D5247" t="str">
            <v>742.1700</v>
          </cell>
          <cell r="E5247" t="str">
            <v>217.4200</v>
          </cell>
          <cell r="F5247" t="str">
            <v>280.9400</v>
          </cell>
          <cell r="G5247" t="str">
            <v>142.9500</v>
          </cell>
          <cell r="H5247" t="str">
            <v>155.6200</v>
          </cell>
          <cell r="I5247" t="str">
            <v>302.0300</v>
          </cell>
          <cell r="J5247" t="str">
            <v>311.8700</v>
          </cell>
          <cell r="K5247" t="str">
            <v>315.0500</v>
          </cell>
          <cell r="L5247" t="str">
            <v>316.9600</v>
          </cell>
          <cell r="M5247" t="str">
            <v>302.1200</v>
          </cell>
          <cell r="N5247" t="str">
            <v>317.7800</v>
          </cell>
          <cell r="O5247" t="str">
            <v>301.4600</v>
          </cell>
          <cell r="P5247" t="str">
            <v>304.7200</v>
          </cell>
          <cell r="Q5247" t="str">
            <v>304.2700</v>
          </cell>
          <cell r="R5247" t="str">
            <v>331.3700</v>
          </cell>
          <cell r="S5247" t="str">
            <v>141.8300</v>
          </cell>
        </row>
        <row r="5248">
          <cell r="A5248" t="str">
            <v>ATV012083544400PlannedSales</v>
          </cell>
          <cell r="B5248" t="str">
            <v>983.3400</v>
          </cell>
          <cell r="C5248" t="str">
            <v>1149.7800</v>
          </cell>
          <cell r="D5248" t="str">
            <v>1740.7400</v>
          </cell>
          <cell r="E5248" t="str">
            <v>1120.4800</v>
          </cell>
          <cell r="F5248" t="str">
            <v>393.9900</v>
          </cell>
          <cell r="G5248" t="str">
            <v>179.3300</v>
          </cell>
          <cell r="H5248" t="str">
            <v>173.5900</v>
          </cell>
          <cell r="I5248" t="str">
            <v>534.1600</v>
          </cell>
          <cell r="J5248" t="str">
            <v>700.8200</v>
          </cell>
          <cell r="K5248" t="str">
            <v>542.0900</v>
          </cell>
          <cell r="L5248" t="str">
            <v>782.8300</v>
          </cell>
          <cell r="M5248" t="str">
            <v>1072.3400</v>
          </cell>
          <cell r="N5248" t="str">
            <v>1104.3199</v>
          </cell>
          <cell r="O5248" t="str">
            <v>1372.7400</v>
          </cell>
          <cell r="P5248" t="str">
            <v>1824.4500</v>
          </cell>
          <cell r="Q5248" t="str">
            <v>1028.9000</v>
          </cell>
          <cell r="R5248" t="str">
            <v>445.5400</v>
          </cell>
          <cell r="S5248" t="str">
            <v>193.8600</v>
          </cell>
        </row>
        <row r="5249">
          <cell r="A5249" t="str">
            <v>ATV012083544400RequestedSales</v>
          </cell>
          <cell r="B5249" t="str">
            <v>983.3400</v>
          </cell>
          <cell r="C5249" t="str">
            <v>1149.7800</v>
          </cell>
          <cell r="D5249" t="str">
            <v>1740.7400</v>
          </cell>
          <cell r="E5249" t="str">
            <v>1120.4800</v>
          </cell>
          <cell r="F5249" t="str">
            <v>393.9900</v>
          </cell>
          <cell r="G5249" t="str">
            <v>179.3300</v>
          </cell>
          <cell r="H5249" t="str">
            <v>173.5900</v>
          </cell>
          <cell r="I5249" t="str">
            <v>534.1600</v>
          </cell>
          <cell r="J5249" t="str">
            <v>700.8200</v>
          </cell>
          <cell r="K5249" t="str">
            <v>542.0900</v>
          </cell>
          <cell r="L5249" t="str">
            <v>782.8300</v>
          </cell>
          <cell r="M5249" t="str">
            <v>1072.3400</v>
          </cell>
          <cell r="N5249" t="str">
            <v>1104.3199</v>
          </cell>
          <cell r="O5249" t="str">
            <v>1372.7400</v>
          </cell>
          <cell r="P5249" t="str">
            <v>1824.4500</v>
          </cell>
          <cell r="Q5249" t="str">
            <v>1028.9000</v>
          </cell>
          <cell r="R5249" t="str">
            <v>445.5400</v>
          </cell>
          <cell r="S5249" t="str">
            <v>193.8600</v>
          </cell>
        </row>
        <row r="5250">
          <cell r="A5250" t="str">
            <v>ATV012083544400TotalDomPurchase</v>
          </cell>
          <cell r="B5250" t="str">
            <v>281.0000</v>
          </cell>
          <cell r="C5250" t="str">
            <v>281.0000</v>
          </cell>
          <cell r="D5250" t="str">
            <v>1216.0000</v>
          </cell>
          <cell r="E5250" t="str">
            <v>1184.0000</v>
          </cell>
          <cell r="F5250" t="str">
            <v>256.0000</v>
          </cell>
          <cell r="G5250" t="str">
            <v>192.0000</v>
          </cell>
          <cell r="H5250" t="str">
            <v>320.0000</v>
          </cell>
          <cell r="I5250" t="str">
            <v>544.0000</v>
          </cell>
          <cell r="J5250" t="str">
            <v>704.0000</v>
          </cell>
          <cell r="K5250" t="str">
            <v>544.0000</v>
          </cell>
          <cell r="L5250" t="str">
            <v>768.0000</v>
          </cell>
          <cell r="M5250" t="str">
            <v>1088.0000</v>
          </cell>
          <cell r="N5250" t="str">
            <v>1088.0000</v>
          </cell>
          <cell r="O5250" t="str">
            <v>1376.0000</v>
          </cell>
          <cell r="P5250" t="str">
            <v>1824.0000</v>
          </cell>
          <cell r="Q5250" t="str">
            <v>1056.0000</v>
          </cell>
          <cell r="R5250" t="str">
            <v>256.0000</v>
          </cell>
          <cell r="S5250" t="str">
            <v>64.0000</v>
          </cell>
        </row>
        <row r="5251">
          <cell r="A5251" t="str">
            <v>ATV012083544400TotalSupply</v>
          </cell>
          <cell r="B5251" t="str">
            <v>1004.0000</v>
          </cell>
          <cell r="C5251" t="str">
            <v>1536.0000</v>
          </cell>
          <cell r="D5251" t="str">
            <v>1216.0000</v>
          </cell>
          <cell r="E5251" t="str">
            <v>1184.0000</v>
          </cell>
          <cell r="F5251" t="str">
            <v>256.0000</v>
          </cell>
          <cell r="G5251" t="str">
            <v>192.0000</v>
          </cell>
          <cell r="H5251" t="str">
            <v>320.0000</v>
          </cell>
          <cell r="I5251" t="str">
            <v>544.0000</v>
          </cell>
          <cell r="J5251" t="str">
            <v>704.0000</v>
          </cell>
          <cell r="K5251" t="str">
            <v>544.0000</v>
          </cell>
          <cell r="L5251" t="str">
            <v>768.0000</v>
          </cell>
          <cell r="M5251" t="str">
            <v>1088.0000</v>
          </cell>
          <cell r="N5251" t="str">
            <v>1088.0000</v>
          </cell>
          <cell r="O5251" t="str">
            <v>1376.0000</v>
          </cell>
          <cell r="P5251" t="str">
            <v>1824.0000</v>
          </cell>
          <cell r="Q5251" t="str">
            <v>1056.0000</v>
          </cell>
          <cell r="R5251" t="str">
            <v>256.0000</v>
          </cell>
          <cell r="S5251" t="str">
            <v>64.0000</v>
          </cell>
        </row>
        <row r="5252">
          <cell r="A5252" t="str">
            <v>ATV012083544400TotalUsage</v>
          </cell>
          <cell r="B5252" t="str">
            <v>983.3400</v>
          </cell>
          <cell r="C5252" t="str">
            <v>1149.7900</v>
          </cell>
          <cell r="D5252" t="str">
            <v>1740.7500</v>
          </cell>
          <cell r="E5252" t="str">
            <v>1120.4800</v>
          </cell>
          <cell r="F5252" t="str">
            <v>393.9900</v>
          </cell>
          <cell r="G5252" t="str">
            <v>179.3300</v>
          </cell>
          <cell r="H5252" t="str">
            <v>173.5900</v>
          </cell>
          <cell r="I5252" t="str">
            <v>534.1600</v>
          </cell>
          <cell r="J5252" t="str">
            <v>700.8200</v>
          </cell>
          <cell r="K5252" t="str">
            <v>542.0900</v>
          </cell>
          <cell r="L5252" t="str">
            <v>782.8300</v>
          </cell>
          <cell r="M5252" t="str">
            <v>1072.3400</v>
          </cell>
          <cell r="N5252" t="str">
            <v>1104.3199</v>
          </cell>
          <cell r="O5252" t="str">
            <v>1372.7400</v>
          </cell>
          <cell r="P5252" t="str">
            <v>1824.4500</v>
          </cell>
          <cell r="Q5252" t="str">
            <v>1028.9000</v>
          </cell>
          <cell r="R5252" t="str">
            <v>445.5400</v>
          </cell>
          <cell r="S5252" t="str">
            <v>193.8600</v>
          </cell>
        </row>
        <row r="5253">
          <cell r="A5253" t="str">
            <v>ATV012085044400ClosingMatCost</v>
          </cell>
          <cell r="B5253" t="str">
            <v>34023.7792</v>
          </cell>
          <cell r="C5253" t="str">
            <v>52487.3712</v>
          </cell>
          <cell r="D5253" t="str">
            <v>21307.5008</v>
          </cell>
          <cell r="E5253" t="str">
            <v>22429.9920</v>
          </cell>
          <cell r="F5253" t="str">
            <v>13176.3808</v>
          </cell>
          <cell r="G5253" t="str">
            <v>7671.0176</v>
          </cell>
          <cell r="H5253" t="str">
            <v>27038.9488</v>
          </cell>
          <cell r="I5253" t="str">
            <v>13838.7696</v>
          </cell>
          <cell r="J5253" t="str">
            <v>14310.7712</v>
          </cell>
          <cell r="K5253" t="str">
            <v>32913.1872</v>
          </cell>
          <cell r="L5253" t="str">
            <v>24480.6208</v>
          </cell>
          <cell r="M5253" t="str">
            <v>41226.7616</v>
          </cell>
          <cell r="N5253" t="str">
            <v>47053.4032</v>
          </cell>
          <cell r="O5253" t="str">
            <v>39723.4960</v>
          </cell>
          <cell r="P5253" t="str">
            <v>31687.5696</v>
          </cell>
          <cell r="Q5253" t="str">
            <v>15714.8768</v>
          </cell>
          <cell r="R5253" t="str">
            <v>9352.7712</v>
          </cell>
          <cell r="S5253" t="str">
            <v>5287.2112</v>
          </cell>
        </row>
        <row r="5254">
          <cell r="A5254" t="str">
            <v>ATV012085044400ClosingStocks</v>
          </cell>
          <cell r="B5254" t="str">
            <v>85.7800</v>
          </cell>
          <cell r="C5254" t="str">
            <v>132.3300</v>
          </cell>
          <cell r="D5254" t="str">
            <v>53.7200</v>
          </cell>
          <cell r="E5254" t="str">
            <v>56.5500</v>
          </cell>
          <cell r="F5254" t="str">
            <v>33.2200</v>
          </cell>
          <cell r="G5254" t="str">
            <v>19.3400</v>
          </cell>
          <cell r="H5254" t="str">
            <v>68.1700</v>
          </cell>
          <cell r="I5254" t="str">
            <v>34.8900</v>
          </cell>
          <cell r="J5254" t="str">
            <v>36.0800</v>
          </cell>
          <cell r="K5254" t="str">
            <v>82.9800</v>
          </cell>
          <cell r="L5254" t="str">
            <v>61.7200</v>
          </cell>
          <cell r="M5254" t="str">
            <v>103.9400</v>
          </cell>
          <cell r="N5254" t="str">
            <v>118.6300</v>
          </cell>
          <cell r="O5254" t="str">
            <v>100.1500</v>
          </cell>
          <cell r="P5254" t="str">
            <v>79.8900</v>
          </cell>
          <cell r="Q5254" t="str">
            <v>39.6200</v>
          </cell>
          <cell r="R5254" t="str">
            <v>23.5800</v>
          </cell>
          <cell r="S5254" t="str">
            <v>13.3300</v>
          </cell>
        </row>
        <row r="5255">
          <cell r="A5255" t="str">
            <v>ATV012085044400DomPurchaseFromWMCF</v>
          </cell>
          <cell r="B5255" t="str">
            <v>32.0000</v>
          </cell>
          <cell r="C5255" t="str">
            <v>128.0000</v>
          </cell>
          <cell r="D5255" t="str">
            <v>18.4200</v>
          </cell>
          <cell r="E5255" t="str">
            <v>18.4200</v>
          </cell>
          <cell r="F5255" t="str">
            <v>18.4200</v>
          </cell>
          <cell r="G5255" t="str">
            <v>18.4100</v>
          </cell>
          <cell r="H5255" t="str">
            <v>18.2200</v>
          </cell>
          <cell r="I5255" t="str">
            <v>17.5100</v>
          </cell>
          <cell r="J5255" t="str">
            <v>17.5100</v>
          </cell>
          <cell r="K5255" t="str">
            <v>17.5100</v>
          </cell>
          <cell r="L5255" t="str">
            <v>17.5100</v>
          </cell>
          <cell r="M5255" t="str">
            <v>17.2100</v>
          </cell>
          <cell r="N5255" t="str">
            <v>17.0900</v>
          </cell>
          <cell r="O5255" t="str">
            <v>16.9600</v>
          </cell>
          <cell r="P5255" t="str">
            <v>16.8500</v>
          </cell>
          <cell r="Q5255" t="str">
            <v>16.8000</v>
          </cell>
          <cell r="R5255" t="str">
            <v>16.7600</v>
          </cell>
          <cell r="S5255" t="str">
            <v>16.6800</v>
          </cell>
        </row>
        <row r="5256">
          <cell r="A5256" t="str">
            <v>ATV012085044400LocalConsumption</v>
          </cell>
          <cell r="B5256" t="str">
            <v>62.8800</v>
          </cell>
          <cell r="C5256" t="str">
            <v>81.4600</v>
          </cell>
          <cell r="D5256" t="str">
            <v>142.6100</v>
          </cell>
          <cell r="E5256" t="str">
            <v>93.1700</v>
          </cell>
          <cell r="F5256" t="str">
            <v>55.3300</v>
          </cell>
          <cell r="G5256" t="str">
            <v>13.8700</v>
          </cell>
          <cell r="H5256" t="str">
            <v>15.1700</v>
          </cell>
          <cell r="I5256" t="str">
            <v>97.2800</v>
          </cell>
          <cell r="J5256" t="str">
            <v>62.8100</v>
          </cell>
          <cell r="K5256" t="str">
            <v>49.1100</v>
          </cell>
          <cell r="L5256" t="str">
            <v>117.2600</v>
          </cell>
          <cell r="M5256" t="str">
            <v>117.7800</v>
          </cell>
          <cell r="N5256" t="str">
            <v>177.3000</v>
          </cell>
          <cell r="O5256" t="str">
            <v>242.4800</v>
          </cell>
          <cell r="P5256" t="str">
            <v>276.2600</v>
          </cell>
          <cell r="Q5256" t="str">
            <v>104.2700</v>
          </cell>
          <cell r="R5256" t="str">
            <v>48.0400</v>
          </cell>
          <cell r="S5256" t="str">
            <v>10.2500</v>
          </cell>
        </row>
        <row r="5257">
          <cell r="A5257" t="str">
            <v>ATV012085044400OpeningStocks</v>
          </cell>
          <cell r="B5257" t="str">
            <v>116.6500</v>
          </cell>
          <cell r="C5257" t="str">
            <v>85.7800</v>
          </cell>
          <cell r="D5257" t="str">
            <v>132.3300</v>
          </cell>
          <cell r="E5257" t="str">
            <v>53.7200</v>
          </cell>
          <cell r="F5257" t="str">
            <v>56.5500</v>
          </cell>
          <cell r="G5257" t="str">
            <v>33.2200</v>
          </cell>
          <cell r="H5257" t="str">
            <v>19.3400</v>
          </cell>
          <cell r="I5257" t="str">
            <v>68.1700</v>
          </cell>
          <cell r="J5257" t="str">
            <v>34.8900</v>
          </cell>
          <cell r="K5257" t="str">
            <v>36.0800</v>
          </cell>
          <cell r="L5257" t="str">
            <v>82.9800</v>
          </cell>
          <cell r="M5257" t="str">
            <v>61.7200</v>
          </cell>
          <cell r="N5257" t="str">
            <v>103.9400</v>
          </cell>
          <cell r="O5257" t="str">
            <v>118.6300</v>
          </cell>
          <cell r="P5257" t="str">
            <v>100.1500</v>
          </cell>
          <cell r="Q5257" t="str">
            <v>79.8900</v>
          </cell>
          <cell r="R5257" t="str">
            <v>39.6200</v>
          </cell>
          <cell r="S5257" t="str">
            <v>23.5800</v>
          </cell>
        </row>
        <row r="5258">
          <cell r="A5258" t="str">
            <v>ATV012085044400PlannedSales</v>
          </cell>
          <cell r="B5258" t="str">
            <v>62.8800</v>
          </cell>
          <cell r="C5258" t="str">
            <v>81.4600</v>
          </cell>
          <cell r="D5258" t="str">
            <v>142.6100</v>
          </cell>
          <cell r="E5258" t="str">
            <v>93.1700</v>
          </cell>
          <cell r="F5258" t="str">
            <v>55.3300</v>
          </cell>
          <cell r="G5258" t="str">
            <v>13.8700</v>
          </cell>
          <cell r="H5258" t="str">
            <v>15.1700</v>
          </cell>
          <cell r="I5258" t="str">
            <v>97.2800</v>
          </cell>
          <cell r="J5258" t="str">
            <v>62.8100</v>
          </cell>
          <cell r="K5258" t="str">
            <v>49.1100</v>
          </cell>
          <cell r="L5258" t="str">
            <v>117.2600</v>
          </cell>
          <cell r="M5258" t="str">
            <v>117.7800</v>
          </cell>
          <cell r="N5258" t="str">
            <v>177.3000</v>
          </cell>
          <cell r="O5258" t="str">
            <v>242.4800</v>
          </cell>
          <cell r="P5258" t="str">
            <v>276.2600</v>
          </cell>
          <cell r="Q5258" t="str">
            <v>104.2700</v>
          </cell>
          <cell r="R5258" t="str">
            <v>48.0400</v>
          </cell>
          <cell r="S5258" t="str">
            <v>10.2500</v>
          </cell>
        </row>
        <row r="5259">
          <cell r="A5259" t="str">
            <v>ATV012085044400RequestedSales</v>
          </cell>
          <cell r="B5259" t="str">
            <v>62.8800</v>
          </cell>
          <cell r="C5259" t="str">
            <v>81.4600</v>
          </cell>
          <cell r="D5259" t="str">
            <v>142.6100</v>
          </cell>
          <cell r="E5259" t="str">
            <v>93.1700</v>
          </cell>
          <cell r="F5259" t="str">
            <v>55.3300</v>
          </cell>
          <cell r="G5259" t="str">
            <v>13.8700</v>
          </cell>
          <cell r="H5259" t="str">
            <v>15.1700</v>
          </cell>
          <cell r="I5259" t="str">
            <v>97.2800</v>
          </cell>
          <cell r="J5259" t="str">
            <v>62.8100</v>
          </cell>
          <cell r="K5259" t="str">
            <v>49.1100</v>
          </cell>
          <cell r="L5259" t="str">
            <v>117.2600</v>
          </cell>
          <cell r="M5259" t="str">
            <v>117.7800</v>
          </cell>
          <cell r="N5259" t="str">
            <v>177.3000</v>
          </cell>
          <cell r="O5259" t="str">
            <v>242.4800</v>
          </cell>
          <cell r="P5259" t="str">
            <v>276.2600</v>
          </cell>
          <cell r="Q5259" t="str">
            <v>104.2700</v>
          </cell>
          <cell r="R5259" t="str">
            <v>48.0400</v>
          </cell>
          <cell r="S5259" t="str">
            <v>10.2500</v>
          </cell>
        </row>
        <row r="5260">
          <cell r="A5260" t="str">
            <v>ATV012085044400TotalDomPurchase</v>
          </cell>
          <cell r="B5260" t="str">
            <v>50.0000</v>
          </cell>
          <cell r="C5260" t="str">
            <v>25.0000</v>
          </cell>
          <cell r="D5260" t="str">
            <v>64.0000</v>
          </cell>
          <cell r="E5260" t="str">
            <v>96.0000</v>
          </cell>
          <cell r="F5260" t="str">
            <v>32.0000</v>
          </cell>
          <cell r="H5260" t="str">
            <v>64.0000</v>
          </cell>
          <cell r="I5260" t="str">
            <v>64.0000</v>
          </cell>
          <cell r="J5260" t="str">
            <v>64.0000</v>
          </cell>
          <cell r="K5260" t="str">
            <v>96.0000</v>
          </cell>
          <cell r="L5260" t="str">
            <v>96.0000</v>
          </cell>
          <cell r="M5260" t="str">
            <v>160.0000</v>
          </cell>
          <cell r="N5260" t="str">
            <v>192.0000</v>
          </cell>
          <cell r="O5260" t="str">
            <v>224.0000</v>
          </cell>
          <cell r="P5260" t="str">
            <v>256.0000</v>
          </cell>
          <cell r="Q5260" t="str">
            <v>64.0000</v>
          </cell>
          <cell r="R5260" t="str">
            <v>32.0000</v>
          </cell>
          <cell r="S5260" t="str">
            <v>0.0900</v>
          </cell>
        </row>
        <row r="5261">
          <cell r="A5261" t="str">
            <v>ATV012085044400TotalSupply</v>
          </cell>
          <cell r="B5261" t="str">
            <v>32.0000</v>
          </cell>
          <cell r="C5261" t="str">
            <v>128.0000</v>
          </cell>
          <cell r="D5261" t="str">
            <v>64.0000</v>
          </cell>
          <cell r="E5261" t="str">
            <v>96.0000</v>
          </cell>
          <cell r="F5261" t="str">
            <v>32.0000</v>
          </cell>
          <cell r="G5261" t="str">
            <v>1.4200</v>
          </cell>
          <cell r="H5261" t="str">
            <v>64.0000</v>
          </cell>
          <cell r="I5261" t="str">
            <v>64.0000</v>
          </cell>
          <cell r="J5261" t="str">
            <v>64.0000</v>
          </cell>
          <cell r="K5261" t="str">
            <v>96.0000</v>
          </cell>
          <cell r="L5261" t="str">
            <v>96.0000</v>
          </cell>
          <cell r="M5261" t="str">
            <v>160.0000</v>
          </cell>
          <cell r="N5261" t="str">
            <v>192.0000</v>
          </cell>
          <cell r="O5261" t="str">
            <v>224.0000</v>
          </cell>
          <cell r="P5261" t="str">
            <v>256.0000</v>
          </cell>
          <cell r="Q5261" t="str">
            <v>64.0000</v>
          </cell>
          <cell r="R5261" t="str">
            <v>32.0000</v>
          </cell>
          <cell r="S5261" t="str">
            <v>1.8500</v>
          </cell>
        </row>
        <row r="5262">
          <cell r="A5262" t="str">
            <v>ATV012085044400TotalUsage</v>
          </cell>
          <cell r="B5262" t="str">
            <v>62.8700</v>
          </cell>
          <cell r="C5262" t="str">
            <v>81.4500</v>
          </cell>
          <cell r="D5262" t="str">
            <v>142.6100</v>
          </cell>
          <cell r="E5262" t="str">
            <v>93.1700</v>
          </cell>
          <cell r="F5262" t="str">
            <v>55.3300</v>
          </cell>
          <cell r="G5262" t="str">
            <v>13.8700</v>
          </cell>
          <cell r="H5262" t="str">
            <v>15.1700</v>
          </cell>
          <cell r="I5262" t="str">
            <v>97.2800</v>
          </cell>
          <cell r="J5262" t="str">
            <v>62.8100</v>
          </cell>
          <cell r="K5262" t="str">
            <v>49.1100</v>
          </cell>
          <cell r="L5262" t="str">
            <v>117.2600</v>
          </cell>
          <cell r="M5262" t="str">
            <v>117.7800</v>
          </cell>
          <cell r="N5262" t="str">
            <v>177.3000</v>
          </cell>
          <cell r="O5262" t="str">
            <v>242.4800</v>
          </cell>
          <cell r="P5262" t="str">
            <v>276.2600</v>
          </cell>
          <cell r="Q5262" t="str">
            <v>104.2700</v>
          </cell>
          <cell r="R5262" t="str">
            <v>48.0400</v>
          </cell>
          <cell r="S5262" t="str">
            <v>10.2500</v>
          </cell>
        </row>
        <row r="5263">
          <cell r="A5263" t="str">
            <v>ATW012003546000InventoryLimit</v>
          </cell>
          <cell r="B5263" t="str">
            <v>54.0000</v>
          </cell>
          <cell r="C5263" t="str">
            <v>54.0000</v>
          </cell>
          <cell r="D5263" t="str">
            <v>54.0000</v>
          </cell>
          <cell r="E5263" t="str">
            <v>54.0000</v>
          </cell>
          <cell r="F5263" t="str">
            <v>54.0000</v>
          </cell>
          <cell r="G5263" t="str">
            <v>54.0000</v>
          </cell>
          <cell r="H5263" t="str">
            <v>54.0000</v>
          </cell>
          <cell r="I5263" t="str">
            <v>54.0000</v>
          </cell>
          <cell r="J5263" t="str">
            <v>54.0000</v>
          </cell>
          <cell r="K5263" t="str">
            <v>54.0000</v>
          </cell>
          <cell r="L5263" t="str">
            <v>54.0000</v>
          </cell>
          <cell r="M5263" t="str">
            <v>54.0000</v>
          </cell>
          <cell r="N5263" t="str">
            <v>54.0000</v>
          </cell>
          <cell r="O5263" t="str">
            <v>54.0000</v>
          </cell>
          <cell r="P5263" t="str">
            <v>54.0000</v>
          </cell>
          <cell r="Q5263" t="str">
            <v>54.0000</v>
          </cell>
          <cell r="R5263" t="str">
            <v>54.0000</v>
          </cell>
          <cell r="S5263" t="str">
            <v>54.0000</v>
          </cell>
        </row>
        <row r="5264">
          <cell r="A5264" t="str">
            <v>AWD011143044400ClosingMatCost</v>
          </cell>
          <cell r="B5264" t="str">
            <v>3919.0305</v>
          </cell>
          <cell r="C5264" t="str">
            <v>3919.0305</v>
          </cell>
          <cell r="D5264" t="str">
            <v>3919.0305</v>
          </cell>
          <cell r="E5264" t="str">
            <v>3919.0305</v>
          </cell>
          <cell r="F5264" t="str">
            <v>3919.0305</v>
          </cell>
          <cell r="G5264" t="str">
            <v>3919.0305</v>
          </cell>
          <cell r="H5264" t="str">
            <v>3919.0305</v>
          </cell>
          <cell r="I5264" t="str">
            <v>3919.0305</v>
          </cell>
          <cell r="J5264" t="str">
            <v>3919.0305</v>
          </cell>
          <cell r="K5264" t="str">
            <v>3919.0305</v>
          </cell>
          <cell r="L5264" t="str">
            <v>3919.0305</v>
          </cell>
          <cell r="M5264" t="str">
            <v>3919.0305</v>
          </cell>
          <cell r="N5264" t="str">
            <v>3919.0305</v>
          </cell>
          <cell r="O5264" t="str">
            <v>3919.0305</v>
          </cell>
          <cell r="P5264" t="str">
            <v>3919.0305</v>
          </cell>
          <cell r="Q5264" t="str">
            <v>3919.0305</v>
          </cell>
          <cell r="R5264" t="str">
            <v>3919.0305</v>
          </cell>
          <cell r="S5264" t="str">
            <v>3919.0305</v>
          </cell>
        </row>
        <row r="5265">
          <cell r="A5265" t="str">
            <v>AWD011143044400ClosingStocks</v>
          </cell>
          <cell r="B5265" t="str">
            <v>11.5500</v>
          </cell>
          <cell r="C5265" t="str">
            <v>11.5500</v>
          </cell>
          <cell r="D5265" t="str">
            <v>11.5500</v>
          </cell>
          <cell r="E5265" t="str">
            <v>11.5500</v>
          </cell>
          <cell r="F5265" t="str">
            <v>11.5500</v>
          </cell>
          <cell r="G5265" t="str">
            <v>11.5500</v>
          </cell>
          <cell r="H5265" t="str">
            <v>11.5500</v>
          </cell>
          <cell r="I5265" t="str">
            <v>11.5500</v>
          </cell>
          <cell r="J5265" t="str">
            <v>11.5500</v>
          </cell>
          <cell r="K5265" t="str">
            <v>11.5500</v>
          </cell>
          <cell r="L5265" t="str">
            <v>11.5500</v>
          </cell>
          <cell r="M5265" t="str">
            <v>11.5500</v>
          </cell>
          <cell r="N5265" t="str">
            <v>11.5500</v>
          </cell>
          <cell r="O5265" t="str">
            <v>11.5500</v>
          </cell>
          <cell r="P5265" t="str">
            <v>11.5500</v>
          </cell>
          <cell r="Q5265" t="str">
            <v>11.5500</v>
          </cell>
          <cell r="R5265" t="str">
            <v>11.5500</v>
          </cell>
          <cell r="S5265" t="str">
            <v>11.5500</v>
          </cell>
        </row>
        <row r="5266">
          <cell r="A5266" t="str">
            <v>AWD011143044400OpeningStocks</v>
          </cell>
          <cell r="B5266" t="str">
            <v>11.5500</v>
          </cell>
          <cell r="C5266" t="str">
            <v>11.5500</v>
          </cell>
          <cell r="D5266" t="str">
            <v>11.5500</v>
          </cell>
          <cell r="E5266" t="str">
            <v>11.5500</v>
          </cell>
          <cell r="F5266" t="str">
            <v>11.5500</v>
          </cell>
          <cell r="G5266" t="str">
            <v>11.5500</v>
          </cell>
          <cell r="H5266" t="str">
            <v>11.5500</v>
          </cell>
          <cell r="I5266" t="str">
            <v>11.5500</v>
          </cell>
          <cell r="J5266" t="str">
            <v>11.5500</v>
          </cell>
          <cell r="K5266" t="str">
            <v>11.5500</v>
          </cell>
          <cell r="L5266" t="str">
            <v>11.5500</v>
          </cell>
          <cell r="M5266" t="str">
            <v>11.5500</v>
          </cell>
          <cell r="N5266" t="str">
            <v>11.5500</v>
          </cell>
          <cell r="O5266" t="str">
            <v>11.5500</v>
          </cell>
          <cell r="P5266" t="str">
            <v>11.5500</v>
          </cell>
          <cell r="Q5266" t="str">
            <v>11.5500</v>
          </cell>
          <cell r="R5266" t="str">
            <v>11.5500</v>
          </cell>
          <cell r="S5266" t="str">
            <v>11.5500</v>
          </cell>
        </row>
        <row r="5267">
          <cell r="A5267" t="str">
            <v>AWD011156544400ClosingMatCost</v>
          </cell>
          <cell r="B5267" t="str">
            <v>4733.4780</v>
          </cell>
          <cell r="C5267" t="str">
            <v>4733.4780</v>
          </cell>
          <cell r="D5267" t="str">
            <v>4733.4780</v>
          </cell>
          <cell r="E5267" t="str">
            <v>4733.4780</v>
          </cell>
          <cell r="F5267" t="str">
            <v>4733.4780</v>
          </cell>
          <cell r="G5267" t="str">
            <v>4733.4780</v>
          </cell>
          <cell r="H5267" t="str">
            <v>4733.4780</v>
          </cell>
          <cell r="I5267" t="str">
            <v>4733.4780</v>
          </cell>
          <cell r="J5267" t="str">
            <v>4733.4780</v>
          </cell>
          <cell r="K5267" t="str">
            <v>4733.4780</v>
          </cell>
          <cell r="L5267" t="str">
            <v>4733.4780</v>
          </cell>
          <cell r="M5267" t="str">
            <v>4733.4780</v>
          </cell>
          <cell r="N5267" t="str">
            <v>4733.4780</v>
          </cell>
          <cell r="O5267" t="str">
            <v>4733.4780</v>
          </cell>
          <cell r="P5267" t="str">
            <v>4733.4780</v>
          </cell>
          <cell r="Q5267" t="str">
            <v>4733.4780</v>
          </cell>
          <cell r="R5267" t="str">
            <v>4733.4780</v>
          </cell>
          <cell r="S5267" t="str">
            <v>4733.4780</v>
          </cell>
        </row>
        <row r="5268">
          <cell r="A5268" t="str">
            <v>AWD011156544400ClosingStocks</v>
          </cell>
          <cell r="B5268" t="str">
            <v>10.9800</v>
          </cell>
          <cell r="C5268" t="str">
            <v>10.9800</v>
          </cell>
          <cell r="D5268" t="str">
            <v>10.9800</v>
          </cell>
          <cell r="E5268" t="str">
            <v>10.9800</v>
          </cell>
          <cell r="F5268" t="str">
            <v>10.9800</v>
          </cell>
          <cell r="G5268" t="str">
            <v>10.9800</v>
          </cell>
          <cell r="H5268" t="str">
            <v>10.9800</v>
          </cell>
          <cell r="I5268" t="str">
            <v>10.9800</v>
          </cell>
          <cell r="J5268" t="str">
            <v>10.9800</v>
          </cell>
          <cell r="K5268" t="str">
            <v>10.9800</v>
          </cell>
          <cell r="L5268" t="str">
            <v>10.9800</v>
          </cell>
          <cell r="M5268" t="str">
            <v>10.9800</v>
          </cell>
          <cell r="N5268" t="str">
            <v>10.9800</v>
          </cell>
          <cell r="O5268" t="str">
            <v>10.9800</v>
          </cell>
          <cell r="P5268" t="str">
            <v>10.9800</v>
          </cell>
          <cell r="Q5268" t="str">
            <v>10.9800</v>
          </cell>
          <cell r="R5268" t="str">
            <v>10.9800</v>
          </cell>
          <cell r="S5268" t="str">
            <v>10.9800</v>
          </cell>
        </row>
        <row r="5269">
          <cell r="A5269" t="str">
            <v>AWD011156544400OpeningStocks</v>
          </cell>
          <cell r="B5269" t="str">
            <v>10.9800</v>
          </cell>
          <cell r="C5269" t="str">
            <v>10.9800</v>
          </cell>
          <cell r="D5269" t="str">
            <v>10.9800</v>
          </cell>
          <cell r="E5269" t="str">
            <v>10.9800</v>
          </cell>
          <cell r="F5269" t="str">
            <v>10.9800</v>
          </cell>
          <cell r="G5269" t="str">
            <v>10.9800</v>
          </cell>
          <cell r="H5269" t="str">
            <v>10.9800</v>
          </cell>
          <cell r="I5269" t="str">
            <v>10.9800</v>
          </cell>
          <cell r="J5269" t="str">
            <v>10.9800</v>
          </cell>
          <cell r="K5269" t="str">
            <v>10.9800</v>
          </cell>
          <cell r="L5269" t="str">
            <v>10.9800</v>
          </cell>
          <cell r="M5269" t="str">
            <v>10.9800</v>
          </cell>
          <cell r="N5269" t="str">
            <v>10.9800</v>
          </cell>
          <cell r="O5269" t="str">
            <v>10.9800</v>
          </cell>
          <cell r="P5269" t="str">
            <v>10.9800</v>
          </cell>
          <cell r="Q5269" t="str">
            <v>10.9800</v>
          </cell>
          <cell r="R5269" t="str">
            <v>10.9800</v>
          </cell>
          <cell r="S5269" t="str">
            <v>10.9800</v>
          </cell>
        </row>
        <row r="5270">
          <cell r="A5270" t="str">
            <v>AWD011162544400ClosingMatCost</v>
          </cell>
          <cell r="B5270" t="str">
            <v>2111.5432</v>
          </cell>
          <cell r="C5270" t="str">
            <v>2111.5432</v>
          </cell>
          <cell r="D5270" t="str">
            <v>2111.5432</v>
          </cell>
          <cell r="E5270" t="str">
            <v>2111.5432</v>
          </cell>
          <cell r="F5270" t="str">
            <v>2111.5432</v>
          </cell>
          <cell r="G5270" t="str">
            <v>2111.5432</v>
          </cell>
          <cell r="H5270" t="str">
            <v>2111.5432</v>
          </cell>
          <cell r="I5270" t="str">
            <v>2111.5432</v>
          </cell>
          <cell r="J5270" t="str">
            <v>2111.5432</v>
          </cell>
          <cell r="K5270" t="str">
            <v>2111.5432</v>
          </cell>
          <cell r="L5270" t="str">
            <v>2111.5432</v>
          </cell>
          <cell r="M5270" t="str">
            <v>2111.5432</v>
          </cell>
          <cell r="N5270" t="str">
            <v>2111.5432</v>
          </cell>
          <cell r="O5270" t="str">
            <v>2111.5432</v>
          </cell>
          <cell r="P5270" t="str">
            <v>2111.5432</v>
          </cell>
          <cell r="Q5270" t="str">
            <v>2111.5432</v>
          </cell>
          <cell r="R5270" t="str">
            <v>2111.5432</v>
          </cell>
          <cell r="S5270" t="str">
            <v>2111.5432</v>
          </cell>
        </row>
        <row r="5271">
          <cell r="A5271" t="str">
            <v>AWD011162544400ClosingStocks</v>
          </cell>
          <cell r="B5271" t="str">
            <v>7.6400</v>
          </cell>
          <cell r="C5271" t="str">
            <v>7.6400</v>
          </cell>
          <cell r="D5271" t="str">
            <v>7.6400</v>
          </cell>
          <cell r="E5271" t="str">
            <v>7.6400</v>
          </cell>
          <cell r="F5271" t="str">
            <v>7.6400</v>
          </cell>
          <cell r="G5271" t="str">
            <v>7.6400</v>
          </cell>
          <cell r="H5271" t="str">
            <v>7.6400</v>
          </cell>
          <cell r="I5271" t="str">
            <v>7.6400</v>
          </cell>
          <cell r="J5271" t="str">
            <v>7.6400</v>
          </cell>
          <cell r="K5271" t="str">
            <v>7.6400</v>
          </cell>
          <cell r="L5271" t="str">
            <v>7.6400</v>
          </cell>
          <cell r="M5271" t="str">
            <v>7.6400</v>
          </cell>
          <cell r="N5271" t="str">
            <v>7.6400</v>
          </cell>
          <cell r="O5271" t="str">
            <v>7.6400</v>
          </cell>
          <cell r="P5271" t="str">
            <v>7.6400</v>
          </cell>
          <cell r="Q5271" t="str">
            <v>7.6400</v>
          </cell>
          <cell r="R5271" t="str">
            <v>7.6400</v>
          </cell>
          <cell r="S5271" t="str">
            <v>7.6400</v>
          </cell>
        </row>
        <row r="5272">
          <cell r="A5272" t="str">
            <v>AWD011162544400OpeningStocks</v>
          </cell>
          <cell r="B5272" t="str">
            <v>7.6400</v>
          </cell>
          <cell r="C5272" t="str">
            <v>7.6400</v>
          </cell>
          <cell r="D5272" t="str">
            <v>7.6400</v>
          </cell>
          <cell r="E5272" t="str">
            <v>7.6400</v>
          </cell>
          <cell r="F5272" t="str">
            <v>7.6400</v>
          </cell>
          <cell r="G5272" t="str">
            <v>7.6400</v>
          </cell>
          <cell r="H5272" t="str">
            <v>7.6400</v>
          </cell>
          <cell r="I5272" t="str">
            <v>7.6400</v>
          </cell>
          <cell r="J5272" t="str">
            <v>7.6400</v>
          </cell>
          <cell r="K5272" t="str">
            <v>7.6400</v>
          </cell>
          <cell r="L5272" t="str">
            <v>7.6400</v>
          </cell>
          <cell r="M5272" t="str">
            <v>7.6400</v>
          </cell>
          <cell r="N5272" t="str">
            <v>7.6400</v>
          </cell>
          <cell r="O5272" t="str">
            <v>7.6400</v>
          </cell>
          <cell r="P5272" t="str">
            <v>7.6400</v>
          </cell>
          <cell r="Q5272" t="str">
            <v>7.6400</v>
          </cell>
          <cell r="R5272" t="str">
            <v>7.6400</v>
          </cell>
          <cell r="S5272" t="str">
            <v>7.6400</v>
          </cell>
        </row>
        <row r="5273">
          <cell r="A5273" t="str">
            <v>AWD011165044400ClosingMatCost</v>
          </cell>
          <cell r="B5273" t="str">
            <v>6621.2592</v>
          </cell>
          <cell r="C5273" t="str">
            <v>6621.2592</v>
          </cell>
          <cell r="D5273" t="str">
            <v>6621.2592</v>
          </cell>
          <cell r="E5273" t="str">
            <v>6621.2592</v>
          </cell>
          <cell r="F5273" t="str">
            <v>6621.2592</v>
          </cell>
          <cell r="G5273" t="str">
            <v>6621.2592</v>
          </cell>
          <cell r="H5273" t="str">
            <v>6621.2592</v>
          </cell>
          <cell r="I5273" t="str">
            <v>6621.2592</v>
          </cell>
          <cell r="J5273" t="str">
            <v>6621.2592</v>
          </cell>
          <cell r="K5273" t="str">
            <v>6621.2592</v>
          </cell>
          <cell r="L5273" t="str">
            <v>6621.2592</v>
          </cell>
          <cell r="M5273" t="str">
            <v>6621.2592</v>
          </cell>
          <cell r="N5273" t="str">
            <v>6621.2592</v>
          </cell>
          <cell r="O5273" t="str">
            <v>6621.2592</v>
          </cell>
          <cell r="P5273" t="str">
            <v>6621.2592</v>
          </cell>
          <cell r="Q5273" t="str">
            <v>6621.2592</v>
          </cell>
          <cell r="R5273" t="str">
            <v>6621.2592</v>
          </cell>
          <cell r="S5273" t="str">
            <v>6621.2592</v>
          </cell>
        </row>
        <row r="5274">
          <cell r="A5274" t="str">
            <v>AWD011165044400ClosingStocks</v>
          </cell>
          <cell r="B5274" t="str">
            <v>33.7200</v>
          </cell>
          <cell r="C5274" t="str">
            <v>33.7200</v>
          </cell>
          <cell r="D5274" t="str">
            <v>33.7200</v>
          </cell>
          <cell r="E5274" t="str">
            <v>33.7200</v>
          </cell>
          <cell r="F5274" t="str">
            <v>33.7200</v>
          </cell>
          <cell r="G5274" t="str">
            <v>33.7200</v>
          </cell>
          <cell r="H5274" t="str">
            <v>33.7200</v>
          </cell>
          <cell r="I5274" t="str">
            <v>33.7200</v>
          </cell>
          <cell r="J5274" t="str">
            <v>33.7200</v>
          </cell>
          <cell r="K5274" t="str">
            <v>33.7200</v>
          </cell>
          <cell r="L5274" t="str">
            <v>33.7200</v>
          </cell>
          <cell r="M5274" t="str">
            <v>33.7200</v>
          </cell>
          <cell r="N5274" t="str">
            <v>33.7200</v>
          </cell>
          <cell r="O5274" t="str">
            <v>33.7200</v>
          </cell>
          <cell r="P5274" t="str">
            <v>33.7200</v>
          </cell>
          <cell r="Q5274" t="str">
            <v>33.7200</v>
          </cell>
          <cell r="R5274" t="str">
            <v>33.7200</v>
          </cell>
          <cell r="S5274" t="str">
            <v>33.7200</v>
          </cell>
        </row>
        <row r="5275">
          <cell r="A5275" t="str">
            <v>AWD011165044400OpeningStocks</v>
          </cell>
          <cell r="B5275" t="str">
            <v>33.7200</v>
          </cell>
          <cell r="C5275" t="str">
            <v>33.7200</v>
          </cell>
          <cell r="D5275" t="str">
            <v>33.7200</v>
          </cell>
          <cell r="E5275" t="str">
            <v>33.7200</v>
          </cell>
          <cell r="F5275" t="str">
            <v>33.7200</v>
          </cell>
          <cell r="G5275" t="str">
            <v>33.7200</v>
          </cell>
          <cell r="H5275" t="str">
            <v>33.7200</v>
          </cell>
          <cell r="I5275" t="str">
            <v>33.7200</v>
          </cell>
          <cell r="J5275" t="str">
            <v>33.7200</v>
          </cell>
          <cell r="K5275" t="str">
            <v>33.7200</v>
          </cell>
          <cell r="L5275" t="str">
            <v>33.7200</v>
          </cell>
          <cell r="M5275" t="str">
            <v>33.7200</v>
          </cell>
          <cell r="N5275" t="str">
            <v>33.7200</v>
          </cell>
          <cell r="O5275" t="str">
            <v>33.7200</v>
          </cell>
          <cell r="P5275" t="str">
            <v>33.7200</v>
          </cell>
          <cell r="Q5275" t="str">
            <v>33.7200</v>
          </cell>
          <cell r="R5275" t="str">
            <v>33.7200</v>
          </cell>
          <cell r="S5275" t="str">
            <v>33.7200</v>
          </cell>
        </row>
        <row r="5276">
          <cell r="A5276" t="str">
            <v>AWD012006544400ClosingMatCost</v>
          </cell>
          <cell r="B5276" t="str">
            <v>9772.5864</v>
          </cell>
          <cell r="C5276" t="str">
            <v>9772.5864</v>
          </cell>
          <cell r="D5276" t="str">
            <v>9772.5864</v>
          </cell>
          <cell r="E5276" t="str">
            <v>9772.5864</v>
          </cell>
          <cell r="F5276" t="str">
            <v>9772.5864</v>
          </cell>
          <cell r="G5276" t="str">
            <v>9772.5864</v>
          </cell>
          <cell r="H5276" t="str">
            <v>9772.5864</v>
          </cell>
          <cell r="I5276" t="str">
            <v>9772.5864</v>
          </cell>
          <cell r="J5276" t="str">
            <v>9772.5864</v>
          </cell>
          <cell r="K5276" t="str">
            <v>9772.5864</v>
          </cell>
          <cell r="L5276" t="str">
            <v>9772.5864</v>
          </cell>
          <cell r="M5276" t="str">
            <v>9772.5864</v>
          </cell>
          <cell r="N5276" t="str">
            <v>9772.5864</v>
          </cell>
          <cell r="O5276" t="str">
            <v>9772.5864</v>
          </cell>
          <cell r="P5276" t="str">
            <v>9772.5864</v>
          </cell>
          <cell r="Q5276" t="str">
            <v>9772.5864</v>
          </cell>
          <cell r="R5276" t="str">
            <v>9772.5864</v>
          </cell>
          <cell r="S5276" t="str">
            <v>9772.5864</v>
          </cell>
        </row>
        <row r="5277">
          <cell r="A5277" t="str">
            <v>AWD012006544400ClosingStocks</v>
          </cell>
          <cell r="B5277" t="str">
            <v>35.0800</v>
          </cell>
          <cell r="C5277" t="str">
            <v>35.0800</v>
          </cell>
          <cell r="D5277" t="str">
            <v>35.0800</v>
          </cell>
          <cell r="E5277" t="str">
            <v>35.0800</v>
          </cell>
          <cell r="F5277" t="str">
            <v>35.0800</v>
          </cell>
          <cell r="G5277" t="str">
            <v>35.0800</v>
          </cell>
          <cell r="H5277" t="str">
            <v>35.0800</v>
          </cell>
          <cell r="I5277" t="str">
            <v>35.0800</v>
          </cell>
          <cell r="J5277" t="str">
            <v>35.0800</v>
          </cell>
          <cell r="K5277" t="str">
            <v>35.0800</v>
          </cell>
          <cell r="L5277" t="str">
            <v>35.0800</v>
          </cell>
          <cell r="M5277" t="str">
            <v>35.0800</v>
          </cell>
          <cell r="N5277" t="str">
            <v>35.0800</v>
          </cell>
          <cell r="O5277" t="str">
            <v>35.0800</v>
          </cell>
          <cell r="P5277" t="str">
            <v>35.0800</v>
          </cell>
          <cell r="Q5277" t="str">
            <v>35.0800</v>
          </cell>
          <cell r="R5277" t="str">
            <v>35.0800</v>
          </cell>
          <cell r="S5277" t="str">
            <v>35.0800</v>
          </cell>
        </row>
        <row r="5278">
          <cell r="A5278" t="str">
            <v>AWD012006544400IncomingBODGI01WD01BR</v>
          </cell>
          <cell r="B5278" t="str">
            <v>25.0000</v>
          </cell>
          <cell r="C5278" t="str">
            <v>96.4100</v>
          </cell>
          <cell r="D5278" t="str">
            <v>21.6100</v>
          </cell>
          <cell r="E5278" t="str">
            <v>14.5600</v>
          </cell>
          <cell r="F5278" t="str">
            <v>61.2400</v>
          </cell>
          <cell r="G5278" t="str">
            <v>90.5100</v>
          </cell>
          <cell r="H5278" t="str">
            <v>70.8900</v>
          </cell>
          <cell r="I5278" t="str">
            <v>280.0000</v>
          </cell>
          <cell r="J5278" t="str">
            <v>299.0000</v>
          </cell>
          <cell r="K5278" t="str">
            <v>95.0000</v>
          </cell>
          <cell r="L5278" t="str">
            <v>50.0000</v>
          </cell>
          <cell r="M5278" t="str">
            <v>40.0000</v>
          </cell>
          <cell r="N5278" t="str">
            <v>66.0000</v>
          </cell>
          <cell r="O5278" t="str">
            <v>15.0000</v>
          </cell>
          <cell r="P5278" t="str">
            <v>5.0000</v>
          </cell>
          <cell r="Q5278" t="str">
            <v>7.0000</v>
          </cell>
          <cell r="R5278" t="str">
            <v>8.0000</v>
          </cell>
          <cell r="S5278" t="str">
            <v>56.0000</v>
          </cell>
        </row>
        <row r="5279">
          <cell r="A5279" t="str">
            <v>AWD012006544400OpeningStocks</v>
          </cell>
          <cell r="B5279" t="str">
            <v>10.0800</v>
          </cell>
          <cell r="C5279" t="str">
            <v>35.0800</v>
          </cell>
          <cell r="D5279" t="str">
            <v>35.0800</v>
          </cell>
          <cell r="E5279" t="str">
            <v>35.0800</v>
          </cell>
          <cell r="F5279" t="str">
            <v>35.0800</v>
          </cell>
          <cell r="G5279" t="str">
            <v>35.0800</v>
          </cell>
          <cell r="H5279" t="str">
            <v>35.0800</v>
          </cell>
          <cell r="I5279" t="str">
            <v>35.0800</v>
          </cell>
          <cell r="J5279" t="str">
            <v>35.0800</v>
          </cell>
          <cell r="K5279" t="str">
            <v>35.0800</v>
          </cell>
          <cell r="L5279" t="str">
            <v>35.0800</v>
          </cell>
          <cell r="M5279" t="str">
            <v>35.0800</v>
          </cell>
          <cell r="N5279" t="str">
            <v>35.0800</v>
          </cell>
          <cell r="O5279" t="str">
            <v>35.0800</v>
          </cell>
          <cell r="P5279" t="str">
            <v>35.0800</v>
          </cell>
          <cell r="Q5279" t="str">
            <v>35.0800</v>
          </cell>
          <cell r="R5279" t="str">
            <v>35.0800</v>
          </cell>
          <cell r="S5279" t="str">
            <v>35.0800</v>
          </cell>
        </row>
        <row r="5280">
          <cell r="A5280" t="str">
            <v>AWD012006544400TotalSupply</v>
          </cell>
          <cell r="B5280" t="str">
            <v>25.0000</v>
          </cell>
          <cell r="C5280" t="str">
            <v>96.4100</v>
          </cell>
          <cell r="D5280" t="str">
            <v>21.6100</v>
          </cell>
          <cell r="E5280" t="str">
            <v>14.5600</v>
          </cell>
          <cell r="F5280" t="str">
            <v>1.1400</v>
          </cell>
          <cell r="G5280" t="str">
            <v>14.0000</v>
          </cell>
          <cell r="H5280" t="str">
            <v>20.6700</v>
          </cell>
          <cell r="I5280" t="str">
            <v>478.3500</v>
          </cell>
          <cell r="J5280" t="str">
            <v>298.2500</v>
          </cell>
          <cell r="K5280" t="str">
            <v>95.6200</v>
          </cell>
          <cell r="L5280" t="str">
            <v>49.2800</v>
          </cell>
          <cell r="M5280" t="str">
            <v>40.2600</v>
          </cell>
          <cell r="N5280" t="str">
            <v>65.8200</v>
          </cell>
          <cell r="O5280" t="str">
            <v>15.7300</v>
          </cell>
          <cell r="P5280" t="str">
            <v>4.7800</v>
          </cell>
          <cell r="Q5280" t="str">
            <v>6.2800</v>
          </cell>
          <cell r="R5280" t="str">
            <v>8.3900</v>
          </cell>
          <cell r="S5280" t="str">
            <v>56.1100</v>
          </cell>
        </row>
        <row r="5281">
          <cell r="A5281" t="str">
            <v>AWD012006544400TotalTransfersIn</v>
          </cell>
          <cell r="B5281" t="str">
            <v>25.0000</v>
          </cell>
          <cell r="C5281" t="str">
            <v>96.4100</v>
          </cell>
          <cell r="D5281" t="str">
            <v>21.6100</v>
          </cell>
          <cell r="E5281" t="str">
            <v>14.5600</v>
          </cell>
          <cell r="F5281" t="str">
            <v>61.2400</v>
          </cell>
          <cell r="G5281" t="str">
            <v>90.5100</v>
          </cell>
          <cell r="H5281" t="str">
            <v>70.8900</v>
          </cell>
          <cell r="I5281" t="str">
            <v>72.9700</v>
          </cell>
          <cell r="J5281" t="str">
            <v>96.6100</v>
          </cell>
          <cell r="K5281" t="str">
            <v>25.7500</v>
          </cell>
          <cell r="L5281" t="str">
            <v>21.8000</v>
          </cell>
          <cell r="M5281" t="str">
            <v>29.6600</v>
          </cell>
          <cell r="N5281" t="str">
            <v>101.5700</v>
          </cell>
          <cell r="O5281" t="str">
            <v>78.3300</v>
          </cell>
          <cell r="P5281" t="str">
            <v>31.6000</v>
          </cell>
          <cell r="Q5281" t="str">
            <v>12.4700</v>
          </cell>
          <cell r="R5281" t="str">
            <v>50.5100</v>
          </cell>
          <cell r="S5281" t="str">
            <v>135.2700</v>
          </cell>
        </row>
        <row r="5282">
          <cell r="A5282" t="str">
            <v>AWG012003546000ClosingMatCost</v>
          </cell>
          <cell r="B5282" t="str">
            <v>15368.1671</v>
          </cell>
          <cell r="C5282" t="str">
            <v>15368.1671</v>
          </cell>
          <cell r="D5282" t="str">
            <v>15368.1671</v>
          </cell>
          <cell r="E5282" t="str">
            <v>15368.1671</v>
          </cell>
          <cell r="F5282" t="str">
            <v>15368.1671</v>
          </cell>
          <cell r="G5282" t="str">
            <v>15368.1671</v>
          </cell>
          <cell r="H5282" t="str">
            <v>15368.1671</v>
          </cell>
          <cell r="I5282" t="str">
            <v>15368.1671</v>
          </cell>
          <cell r="J5282" t="str">
            <v>15368.1671</v>
          </cell>
          <cell r="K5282" t="str">
            <v>15368.1671</v>
          </cell>
          <cell r="L5282" t="str">
            <v>15368.1671</v>
          </cell>
          <cell r="M5282" t="str">
            <v>15368.1671</v>
          </cell>
          <cell r="N5282" t="str">
            <v>15368.1671</v>
          </cell>
          <cell r="O5282" t="str">
            <v>15368.1671</v>
          </cell>
          <cell r="P5282" t="str">
            <v>15368.1671</v>
          </cell>
          <cell r="Q5282" t="str">
            <v>15368.1671</v>
          </cell>
          <cell r="R5282" t="str">
            <v>15368.1671</v>
          </cell>
          <cell r="S5282" t="str">
            <v>15368.1671</v>
          </cell>
        </row>
        <row r="5283">
          <cell r="A5283" t="str">
            <v>AWG012003546000ClosingStocks</v>
          </cell>
          <cell r="B5283" t="str">
            <v>46.9300</v>
          </cell>
          <cell r="C5283" t="str">
            <v>46.9300</v>
          </cell>
          <cell r="D5283" t="str">
            <v>46.9300</v>
          </cell>
          <cell r="E5283" t="str">
            <v>46.9300</v>
          </cell>
          <cell r="F5283" t="str">
            <v>46.9300</v>
          </cell>
          <cell r="G5283" t="str">
            <v>46.9300</v>
          </cell>
          <cell r="H5283" t="str">
            <v>46.9300</v>
          </cell>
          <cell r="I5283" t="str">
            <v>46.9300</v>
          </cell>
          <cell r="J5283" t="str">
            <v>46.9300</v>
          </cell>
          <cell r="K5283" t="str">
            <v>46.9300</v>
          </cell>
          <cell r="L5283" t="str">
            <v>46.9300</v>
          </cell>
          <cell r="M5283" t="str">
            <v>46.9300</v>
          </cell>
          <cell r="N5283" t="str">
            <v>46.9300</v>
          </cell>
          <cell r="O5283" t="str">
            <v>46.9300</v>
          </cell>
          <cell r="P5283" t="str">
            <v>46.9300</v>
          </cell>
          <cell r="Q5283" t="str">
            <v>46.9300</v>
          </cell>
          <cell r="R5283" t="str">
            <v>46.9300</v>
          </cell>
          <cell r="S5283" t="str">
            <v>46.9300</v>
          </cell>
        </row>
        <row r="5284">
          <cell r="A5284" t="str">
            <v>AWG012003546000IncomingBODKI01WG01BN</v>
          </cell>
          <cell r="B5284" t="str">
            <v>1.0000</v>
          </cell>
          <cell r="C5284" t="str">
            <v>96.4100</v>
          </cell>
          <cell r="D5284" t="str">
            <v>21.5900</v>
          </cell>
          <cell r="E5284" t="str">
            <v>14.5600</v>
          </cell>
          <cell r="F5284" t="str">
            <v>61.2400</v>
          </cell>
          <cell r="G5284" t="str">
            <v>90.5100</v>
          </cell>
          <cell r="H5284" t="str">
            <v>70.8900</v>
          </cell>
          <cell r="I5284" t="str">
            <v>72.9700</v>
          </cell>
          <cell r="J5284" t="str">
            <v>96.6100</v>
          </cell>
          <cell r="K5284" t="str">
            <v>25.7500</v>
          </cell>
          <cell r="L5284" t="str">
            <v>21.8000</v>
          </cell>
          <cell r="M5284" t="str">
            <v>29.6600</v>
          </cell>
          <cell r="N5284" t="str">
            <v>101.5700</v>
          </cell>
          <cell r="O5284" t="str">
            <v>78.3300</v>
          </cell>
          <cell r="P5284" t="str">
            <v>31.6000</v>
          </cell>
          <cell r="Q5284" t="str">
            <v>12.4700</v>
          </cell>
          <cell r="R5284" t="str">
            <v>50.5100</v>
          </cell>
          <cell r="S5284" t="str">
            <v>135.2700</v>
          </cell>
        </row>
        <row r="5285">
          <cell r="A5285" t="str">
            <v>AWG012003546000InventoryLimit</v>
          </cell>
          <cell r="B5285" t="str">
            <v>54.0000</v>
          </cell>
          <cell r="C5285" t="str">
            <v>54.0000</v>
          </cell>
          <cell r="D5285" t="str">
            <v>54.0000</v>
          </cell>
          <cell r="E5285" t="str">
            <v>54.0000</v>
          </cell>
          <cell r="F5285" t="str">
            <v>54.0000</v>
          </cell>
          <cell r="G5285" t="str">
            <v>54.0000</v>
          </cell>
          <cell r="H5285" t="str">
            <v>54.0000</v>
          </cell>
          <cell r="I5285" t="str">
            <v>54.0000</v>
          </cell>
          <cell r="J5285" t="str">
            <v>54.0000</v>
          </cell>
          <cell r="K5285" t="str">
            <v>54.0000</v>
          </cell>
          <cell r="L5285" t="str">
            <v>54.0000</v>
          </cell>
          <cell r="M5285" t="str">
            <v>54.0000</v>
          </cell>
          <cell r="N5285" t="str">
            <v>54.0000</v>
          </cell>
          <cell r="O5285" t="str">
            <v>54.0000</v>
          </cell>
          <cell r="P5285" t="str">
            <v>54.0000</v>
          </cell>
          <cell r="Q5285" t="str">
            <v>54.0000</v>
          </cell>
          <cell r="R5285" t="str">
            <v>54.0000</v>
          </cell>
          <cell r="S5285" t="str">
            <v>54.0000</v>
          </cell>
        </row>
        <row r="5286">
          <cell r="A5286" t="str">
            <v>AWG012003546000OpeningStocks</v>
          </cell>
          <cell r="B5286" t="str">
            <v>45.9300</v>
          </cell>
          <cell r="C5286" t="str">
            <v>46.9300</v>
          </cell>
          <cell r="D5286" t="str">
            <v>46.9300</v>
          </cell>
          <cell r="E5286" t="str">
            <v>46.9300</v>
          </cell>
          <cell r="F5286" t="str">
            <v>46.9300</v>
          </cell>
          <cell r="G5286" t="str">
            <v>46.9300</v>
          </cell>
          <cell r="H5286" t="str">
            <v>46.9300</v>
          </cell>
          <cell r="I5286" t="str">
            <v>46.9300</v>
          </cell>
          <cell r="J5286" t="str">
            <v>46.9300</v>
          </cell>
          <cell r="K5286" t="str">
            <v>46.9300</v>
          </cell>
          <cell r="L5286" t="str">
            <v>46.9300</v>
          </cell>
          <cell r="M5286" t="str">
            <v>46.9300</v>
          </cell>
          <cell r="N5286" t="str">
            <v>46.9300</v>
          </cell>
          <cell r="O5286" t="str">
            <v>46.9300</v>
          </cell>
          <cell r="P5286" t="str">
            <v>46.9300</v>
          </cell>
          <cell r="Q5286" t="str">
            <v>46.9300</v>
          </cell>
          <cell r="R5286" t="str">
            <v>46.9300</v>
          </cell>
          <cell r="S5286" t="str">
            <v>46.9300</v>
          </cell>
        </row>
        <row r="5287">
          <cell r="A5287" t="str">
            <v>AWG012003546000TotalSupply</v>
          </cell>
          <cell r="B5287" t="str">
            <v>1.0000</v>
          </cell>
          <cell r="C5287" t="str">
            <v>0.2100</v>
          </cell>
          <cell r="D5287" t="str">
            <v>0.4800</v>
          </cell>
          <cell r="E5287" t="str">
            <v>0.1700</v>
          </cell>
          <cell r="F5287" t="str">
            <v>0.4300</v>
          </cell>
          <cell r="G5287" t="str">
            <v>225.0000</v>
          </cell>
          <cell r="H5287" t="str">
            <v>185.6800</v>
          </cell>
          <cell r="I5287" t="str">
            <v>0.2000</v>
          </cell>
          <cell r="J5287" t="str">
            <v>0.7100</v>
          </cell>
          <cell r="K5287" t="str">
            <v>103.0000</v>
          </cell>
          <cell r="L5287" t="str">
            <v>10.2200</v>
          </cell>
          <cell r="M5287" t="str">
            <v>45.9200</v>
          </cell>
          <cell r="N5287" t="str">
            <v>0.3000</v>
          </cell>
          <cell r="O5287" t="str">
            <v>0.1100</v>
          </cell>
          <cell r="P5287" t="str">
            <v>0.1400</v>
          </cell>
          <cell r="Q5287" t="str">
            <v>0.1100</v>
          </cell>
          <cell r="R5287" t="str">
            <v>0.0500</v>
          </cell>
          <cell r="S5287" t="str">
            <v>0.0400</v>
          </cell>
        </row>
        <row r="5288">
          <cell r="A5288" t="str">
            <v>AWG012003546000TotalTransfersIn</v>
          </cell>
          <cell r="B5288" t="str">
            <v>1.0000</v>
          </cell>
          <cell r="C5288" t="str">
            <v>19.8000</v>
          </cell>
          <cell r="D5288" t="str">
            <v>19.6100</v>
          </cell>
          <cell r="E5288" t="str">
            <v>19.1400</v>
          </cell>
          <cell r="F5288" t="str">
            <v>18.9700</v>
          </cell>
          <cell r="G5288" t="str">
            <v>175.0000</v>
          </cell>
          <cell r="H5288" t="str">
            <v>175.0000</v>
          </cell>
          <cell r="I5288" t="str">
            <v>850.0000</v>
          </cell>
          <cell r="J5288" t="str">
            <v>400.0000</v>
          </cell>
          <cell r="K5288" t="str">
            <v>100.0000</v>
          </cell>
          <cell r="L5288" t="str">
            <v>25.0000</v>
          </cell>
          <cell r="M5288" t="str">
            <v>50.0000</v>
          </cell>
          <cell r="N5288" t="str">
            <v>25.0000</v>
          </cell>
          <cell r="O5288" t="str">
            <v>17.7500</v>
          </cell>
          <cell r="P5288" t="str">
            <v>17.6400</v>
          </cell>
          <cell r="Q5288" t="str">
            <v>17.5100</v>
          </cell>
          <cell r="R5288" t="str">
            <v>17.4000</v>
          </cell>
          <cell r="S5288" t="str">
            <v>425.0000</v>
          </cell>
        </row>
        <row r="5289">
          <cell r="A5289" t="str">
            <v>AWN012003546000ClosingMatCost</v>
          </cell>
          <cell r="B5289" t="str">
            <v>0.2200</v>
          </cell>
          <cell r="C5289" t="str">
            <v>9416.2998</v>
          </cell>
          <cell r="D5289" t="str">
            <v>9416.2998</v>
          </cell>
          <cell r="E5289" t="str">
            <v>9416.2998</v>
          </cell>
          <cell r="F5289" t="str">
            <v>8777.0398</v>
          </cell>
          <cell r="G5289" t="str">
            <v>8777.0398</v>
          </cell>
          <cell r="H5289" t="str">
            <v>8777.0398</v>
          </cell>
          <cell r="I5289" t="str">
            <v>8777.0398</v>
          </cell>
          <cell r="J5289" t="str">
            <v>8777.0398</v>
          </cell>
          <cell r="K5289" t="str">
            <v>19005.1998</v>
          </cell>
          <cell r="L5289" t="str">
            <v>10375.1898</v>
          </cell>
          <cell r="M5289" t="str">
            <v>8457.4098</v>
          </cell>
          <cell r="N5289" t="str">
            <v>18685.5698</v>
          </cell>
          <cell r="O5289" t="str">
            <v>10375.1898</v>
          </cell>
          <cell r="P5289" t="str">
            <v>10375.1898</v>
          </cell>
          <cell r="Q5289" t="str">
            <v>10375.1898</v>
          </cell>
          <cell r="R5289" t="str">
            <v>8777.0398</v>
          </cell>
          <cell r="S5289" t="str">
            <v>8777.0398</v>
          </cell>
        </row>
        <row r="5290">
          <cell r="A5290" t="str">
            <v>AWN012003546000ClosingStocks</v>
          </cell>
          <cell r="B5290" t="str">
            <v>0.2200</v>
          </cell>
          <cell r="C5290" t="str">
            <v>29.4600</v>
          </cell>
          <cell r="D5290" t="str">
            <v>29.4600</v>
          </cell>
          <cell r="E5290" t="str">
            <v>29.4600</v>
          </cell>
          <cell r="F5290" t="str">
            <v>27.4600</v>
          </cell>
          <cell r="G5290" t="str">
            <v>27.4600</v>
          </cell>
          <cell r="H5290" t="str">
            <v>27.4600</v>
          </cell>
          <cell r="I5290" t="str">
            <v>27.4600</v>
          </cell>
          <cell r="J5290" t="str">
            <v>27.4600</v>
          </cell>
          <cell r="K5290" t="str">
            <v>59.4600</v>
          </cell>
          <cell r="L5290" t="str">
            <v>32.4600</v>
          </cell>
          <cell r="M5290" t="str">
            <v>26.4600</v>
          </cell>
          <cell r="N5290" t="str">
            <v>58.4600</v>
          </cell>
          <cell r="O5290" t="str">
            <v>32.4600</v>
          </cell>
          <cell r="P5290" t="str">
            <v>32.4600</v>
          </cell>
          <cell r="Q5290" t="str">
            <v>32.4600</v>
          </cell>
          <cell r="R5290" t="str">
            <v>27.4600</v>
          </cell>
          <cell r="S5290" t="str">
            <v>27.4600</v>
          </cell>
        </row>
        <row r="5291">
          <cell r="A5291" t="str">
            <v>AWN012003546000IncomingBODKI01WN01BN</v>
          </cell>
          <cell r="B5291" t="str">
            <v>4.0000</v>
          </cell>
          <cell r="C5291" t="str">
            <v>96.0000</v>
          </cell>
          <cell r="D5291" t="str">
            <v>0.4700</v>
          </cell>
          <cell r="E5291" t="str">
            <v>0.1700</v>
          </cell>
          <cell r="F5291" t="str">
            <v>3354.7875</v>
          </cell>
          <cell r="G5291" t="str">
            <v>3769.4425</v>
          </cell>
          <cell r="H5291" t="str">
            <v>83.2575</v>
          </cell>
          <cell r="I5291" t="str">
            <v>0.2000</v>
          </cell>
          <cell r="J5291" t="str">
            <v>0.7100</v>
          </cell>
          <cell r="K5291" t="str">
            <v>32.0000</v>
          </cell>
          <cell r="L5291" t="str">
            <v>184.4725</v>
          </cell>
          <cell r="M5291" t="str">
            <v>1847.9900</v>
          </cell>
          <cell r="N5291" t="str">
            <v>32.0000</v>
          </cell>
          <cell r="O5291" t="str">
            <v>32.0000</v>
          </cell>
          <cell r="P5291" t="str">
            <v>0.1400</v>
          </cell>
          <cell r="Q5291" t="str">
            <v>0.1100</v>
          </cell>
          <cell r="R5291" t="str">
            <v>0.0500</v>
          </cell>
          <cell r="S5291" t="str">
            <v>0.0400</v>
          </cell>
        </row>
        <row r="5292">
          <cell r="A5292" t="str">
            <v>AWN012003546000InventoryLimit</v>
          </cell>
          <cell r="B5292" t="str">
            <v>281.0000</v>
          </cell>
          <cell r="C5292" t="str">
            <v>281.0000</v>
          </cell>
          <cell r="D5292" t="str">
            <v>281.0000</v>
          </cell>
          <cell r="E5292" t="str">
            <v>281.0000</v>
          </cell>
          <cell r="F5292" t="str">
            <v>281.0000</v>
          </cell>
          <cell r="G5292" t="str">
            <v>281.0000</v>
          </cell>
          <cell r="H5292" t="str">
            <v>281.0000</v>
          </cell>
          <cell r="I5292" t="str">
            <v>281.0000</v>
          </cell>
          <cell r="J5292" t="str">
            <v>281.0000</v>
          </cell>
          <cell r="K5292" t="str">
            <v>281.0000</v>
          </cell>
          <cell r="L5292" t="str">
            <v>281.0000</v>
          </cell>
          <cell r="M5292" t="str">
            <v>281.0000</v>
          </cell>
          <cell r="N5292" t="str">
            <v>281.0000</v>
          </cell>
          <cell r="O5292" t="str">
            <v>281.0000</v>
          </cell>
          <cell r="P5292" t="str">
            <v>281.0000</v>
          </cell>
          <cell r="Q5292" t="str">
            <v>281.0000</v>
          </cell>
          <cell r="R5292" t="str">
            <v>281.0000</v>
          </cell>
          <cell r="S5292" t="str">
            <v>281.0000</v>
          </cell>
        </row>
        <row r="5293">
          <cell r="A5293" t="str">
            <v>AWN012003546000LocalConsumption</v>
          </cell>
          <cell r="B5293" t="str">
            <v>183.3100</v>
          </cell>
          <cell r="C5293" t="str">
            <v>66.5400</v>
          </cell>
          <cell r="D5293" t="str">
            <v>6.9200</v>
          </cell>
          <cell r="E5293" t="str">
            <v>22.5900</v>
          </cell>
          <cell r="F5293" t="str">
            <v>2.0000</v>
          </cell>
          <cell r="G5293" t="str">
            <v>4.6500</v>
          </cell>
          <cell r="H5293" t="str">
            <v>7.5900</v>
          </cell>
          <cell r="I5293" t="str">
            <v>8.8500</v>
          </cell>
          <cell r="J5293" t="str">
            <v>24.3800</v>
          </cell>
          <cell r="K5293" t="str">
            <v>17.5400</v>
          </cell>
          <cell r="L5293" t="str">
            <v>27.0000</v>
          </cell>
          <cell r="M5293" t="str">
            <v>6.0000</v>
          </cell>
          <cell r="N5293" t="str">
            <v>6.0400</v>
          </cell>
          <cell r="O5293" t="str">
            <v>58.0000</v>
          </cell>
          <cell r="P5293" t="str">
            <v>3.7300</v>
          </cell>
          <cell r="Q5293" t="str">
            <v>15.9600</v>
          </cell>
          <cell r="R5293" t="str">
            <v>5.0000</v>
          </cell>
          <cell r="S5293" t="str">
            <v>14.8300</v>
          </cell>
        </row>
        <row r="5294">
          <cell r="A5294" t="str">
            <v>AWN012003546000OpeningStocks</v>
          </cell>
          <cell r="B5294" t="str">
            <v>179.3000</v>
          </cell>
          <cell r="C5294" t="str">
            <v>125.0000</v>
          </cell>
          <cell r="D5294" t="str">
            <v>29.4600</v>
          </cell>
          <cell r="E5294" t="str">
            <v>29.4600</v>
          </cell>
          <cell r="F5294" t="str">
            <v>29.4600</v>
          </cell>
          <cell r="G5294" t="str">
            <v>27.4600</v>
          </cell>
          <cell r="H5294" t="str">
            <v>27.4600</v>
          </cell>
          <cell r="I5294" t="str">
            <v>27.4600</v>
          </cell>
          <cell r="J5294" t="str">
            <v>27.4600</v>
          </cell>
          <cell r="K5294" t="str">
            <v>27.4600</v>
          </cell>
          <cell r="L5294" t="str">
            <v>59.4600</v>
          </cell>
          <cell r="M5294" t="str">
            <v>32.4600</v>
          </cell>
          <cell r="N5294" t="str">
            <v>26.4600</v>
          </cell>
          <cell r="O5294" t="str">
            <v>58.4600</v>
          </cell>
          <cell r="P5294" t="str">
            <v>32.4600</v>
          </cell>
          <cell r="Q5294" t="str">
            <v>32.4600</v>
          </cell>
          <cell r="R5294" t="str">
            <v>32.4600</v>
          </cell>
          <cell r="S5294" t="str">
            <v>27.4600</v>
          </cell>
        </row>
        <row r="5295">
          <cell r="A5295" t="str">
            <v>AWN012003546000PlannedSales</v>
          </cell>
          <cell r="B5295" t="str">
            <v>183.3100</v>
          </cell>
          <cell r="C5295" t="str">
            <v>66.5400</v>
          </cell>
          <cell r="D5295" t="str">
            <v>34.3800</v>
          </cell>
          <cell r="E5295" t="str">
            <v>9.3300</v>
          </cell>
          <cell r="F5295" t="str">
            <v>2.0000</v>
          </cell>
          <cell r="G5295" t="str">
            <v>19.8900</v>
          </cell>
          <cell r="H5295" t="str">
            <v>22.0600</v>
          </cell>
          <cell r="I5295" t="str">
            <v>48.7400</v>
          </cell>
          <cell r="J5295" t="str">
            <v>59.4700</v>
          </cell>
          <cell r="K5295" t="str">
            <v>131.8400</v>
          </cell>
          <cell r="L5295" t="str">
            <v>27.0000</v>
          </cell>
          <cell r="M5295" t="str">
            <v>6.0000</v>
          </cell>
          <cell r="N5295" t="str">
            <v>498.6800</v>
          </cell>
          <cell r="O5295" t="str">
            <v>58.0000</v>
          </cell>
          <cell r="P5295" t="str">
            <v>41.4100</v>
          </cell>
          <cell r="Q5295" t="str">
            <v>37.7600</v>
          </cell>
          <cell r="R5295" t="str">
            <v>5.0000</v>
          </cell>
          <cell r="S5295" t="str">
            <v>37.3900</v>
          </cell>
        </row>
        <row r="5296">
          <cell r="A5296" t="str">
            <v>AWN012003546000RequestedSales</v>
          </cell>
          <cell r="B5296" t="str">
            <v>200.0100</v>
          </cell>
          <cell r="C5296" t="str">
            <v>76.0000</v>
          </cell>
          <cell r="D5296" t="str">
            <v>16.3100</v>
          </cell>
          <cell r="E5296" t="str">
            <v>6.9200</v>
          </cell>
          <cell r="F5296" t="str">
            <v>2.0000</v>
          </cell>
          <cell r="G5296" t="str">
            <v>24.5400</v>
          </cell>
          <cell r="H5296" t="str">
            <v>4.6500</v>
          </cell>
          <cell r="I5296" t="str">
            <v>7.5900</v>
          </cell>
          <cell r="J5296" t="str">
            <v>8.8500</v>
          </cell>
          <cell r="K5296" t="str">
            <v>24.3800</v>
          </cell>
          <cell r="L5296" t="str">
            <v>27.0000</v>
          </cell>
          <cell r="M5296" t="str">
            <v>6.0000</v>
          </cell>
          <cell r="N5296" t="str">
            <v>4.7200</v>
          </cell>
          <cell r="O5296" t="str">
            <v>58.0000</v>
          </cell>
          <cell r="P5296" t="str">
            <v>20.1400</v>
          </cell>
          <cell r="Q5296" t="str">
            <v>3.7300</v>
          </cell>
          <cell r="R5296" t="str">
            <v>5.0000</v>
          </cell>
          <cell r="S5296" t="str">
            <v>2.2200</v>
          </cell>
        </row>
        <row r="5297">
          <cell r="A5297" t="str">
            <v>AWN012003546000TotalSupply</v>
          </cell>
          <cell r="B5297" t="str">
            <v>4.0000</v>
          </cell>
          <cell r="C5297" t="str">
            <v>96.0000</v>
          </cell>
          <cell r="D5297" t="str">
            <v>34.3800</v>
          </cell>
          <cell r="E5297" t="str">
            <v>9.3300</v>
          </cell>
          <cell r="F5297" t="str">
            <v>23.0500</v>
          </cell>
          <cell r="G5297" t="str">
            <v>19.8900</v>
          </cell>
          <cell r="H5297" t="str">
            <v>22.0600</v>
          </cell>
          <cell r="I5297" t="str">
            <v>48.7400</v>
          </cell>
          <cell r="J5297" t="str">
            <v>59.4700</v>
          </cell>
          <cell r="K5297" t="str">
            <v>32.0000</v>
          </cell>
          <cell r="L5297" t="str">
            <v>445.4400</v>
          </cell>
          <cell r="M5297" t="str">
            <v>1267.3700</v>
          </cell>
          <cell r="N5297" t="str">
            <v>32.0000</v>
          </cell>
          <cell r="O5297" t="str">
            <v>32.0000</v>
          </cell>
          <cell r="P5297" t="str">
            <v>41.4100</v>
          </cell>
          <cell r="Q5297" t="str">
            <v>37.7600</v>
          </cell>
          <cell r="R5297" t="str">
            <v>38.7400</v>
          </cell>
          <cell r="S5297" t="str">
            <v>37.3900</v>
          </cell>
        </row>
        <row r="5298">
          <cell r="A5298" t="str">
            <v>AWN012003546000TotalTransfersIn</v>
          </cell>
          <cell r="B5298" t="str">
            <v>4.0000</v>
          </cell>
          <cell r="C5298" t="str">
            <v>96.0000</v>
          </cell>
          <cell r="D5298" t="str">
            <v>34.3800</v>
          </cell>
          <cell r="E5298" t="str">
            <v>9.3300</v>
          </cell>
          <cell r="F5298" t="str">
            <v>23.0500</v>
          </cell>
          <cell r="G5298" t="str">
            <v>19.8900</v>
          </cell>
          <cell r="H5298" t="str">
            <v>22.0600</v>
          </cell>
          <cell r="I5298" t="str">
            <v>48.7400</v>
          </cell>
          <cell r="J5298" t="str">
            <v>59.4700</v>
          </cell>
          <cell r="K5298" t="str">
            <v>32.0000</v>
          </cell>
          <cell r="L5298" t="str">
            <v>445.4400</v>
          </cell>
          <cell r="M5298" t="str">
            <v>1267.3700</v>
          </cell>
          <cell r="N5298" t="str">
            <v>32.0000</v>
          </cell>
          <cell r="O5298" t="str">
            <v>32.0000</v>
          </cell>
          <cell r="P5298" t="str">
            <v>41.4100</v>
          </cell>
          <cell r="Q5298" t="str">
            <v>37.7600</v>
          </cell>
          <cell r="R5298" t="str">
            <v>38.7400</v>
          </cell>
          <cell r="S5298" t="str">
            <v>37.3900</v>
          </cell>
        </row>
        <row r="5299">
          <cell r="A5299" t="str">
            <v>AWN012003546000TotalUsage</v>
          </cell>
          <cell r="B5299" t="str">
            <v>183.3000</v>
          </cell>
          <cell r="C5299" t="str">
            <v>66.5400</v>
          </cell>
          <cell r="D5299" t="str">
            <v>25.0000</v>
          </cell>
          <cell r="E5299" t="str">
            <v>400.0000</v>
          </cell>
          <cell r="F5299" t="str">
            <v>2.0000</v>
          </cell>
          <cell r="G5299" t="str">
            <v>3375.0000</v>
          </cell>
          <cell r="H5299" t="str">
            <v>25.0000</v>
          </cell>
          <cell r="I5299" t="str">
            <v>50.0000</v>
          </cell>
          <cell r="J5299" t="str">
            <v>75.0000</v>
          </cell>
          <cell r="K5299" t="str">
            <v>125.0000</v>
          </cell>
          <cell r="L5299" t="str">
            <v>27.0000</v>
          </cell>
          <cell r="M5299" t="str">
            <v>6.0000</v>
          </cell>
          <cell r="N5299" t="str">
            <v>500.0000</v>
          </cell>
          <cell r="O5299" t="str">
            <v>58.0000</v>
          </cell>
          <cell r="P5299" t="str">
            <v>25.0000</v>
          </cell>
          <cell r="Q5299" t="str">
            <v>50.0000</v>
          </cell>
          <cell r="R5299" t="str">
            <v>5.0000</v>
          </cell>
          <cell r="S5299" t="str">
            <v>50.0000</v>
          </cell>
        </row>
        <row r="5300">
          <cell r="A5300" t="str">
            <v>AWO011111044400ClosingMatCost</v>
          </cell>
          <cell r="B5300" t="str">
            <v>4196.5638</v>
          </cell>
          <cell r="C5300" t="str">
            <v>5834.1855</v>
          </cell>
          <cell r="D5300" t="str">
            <v>1888.2006</v>
          </cell>
          <cell r="E5300" t="str">
            <v>1182.0237</v>
          </cell>
          <cell r="F5300" t="str">
            <v>860.5740</v>
          </cell>
          <cell r="G5300" t="str">
            <v>632.7750</v>
          </cell>
          <cell r="H5300" t="str">
            <v>270.8277</v>
          </cell>
          <cell r="I5300" t="str">
            <v>4416.7695</v>
          </cell>
          <cell r="J5300" t="str">
            <v>1473.1002</v>
          </cell>
          <cell r="K5300" t="str">
            <v>5429.2095</v>
          </cell>
          <cell r="L5300" t="str">
            <v>4966.0182</v>
          </cell>
          <cell r="M5300" t="str">
            <v>2923.4205</v>
          </cell>
          <cell r="N5300" t="str">
            <v>3244.8702</v>
          </cell>
          <cell r="O5300" t="str">
            <v>3272.7123</v>
          </cell>
          <cell r="P5300" t="str">
            <v>3819.4299</v>
          </cell>
          <cell r="Q5300" t="str">
            <v>3072.7554</v>
          </cell>
          <cell r="R5300" t="str">
            <v>2315.9565</v>
          </cell>
          <cell r="S5300" t="str">
            <v>1698.3681</v>
          </cell>
        </row>
        <row r="5301">
          <cell r="A5301" t="str">
            <v>AWO011111044400ClosingStocks</v>
          </cell>
          <cell r="B5301" t="str">
            <v>16.5800</v>
          </cell>
          <cell r="C5301" t="str">
            <v>23.0500</v>
          </cell>
          <cell r="D5301" t="str">
            <v>7.4600</v>
          </cell>
          <cell r="E5301" t="str">
            <v>4.6700</v>
          </cell>
          <cell r="F5301" t="str">
            <v>3.4000</v>
          </cell>
          <cell r="G5301" t="str">
            <v>2.5000</v>
          </cell>
          <cell r="H5301" t="str">
            <v>1.0700</v>
          </cell>
          <cell r="I5301" t="str">
            <v>17.4500</v>
          </cell>
          <cell r="J5301" t="str">
            <v>5.8200</v>
          </cell>
          <cell r="K5301" t="str">
            <v>21.4500</v>
          </cell>
          <cell r="L5301" t="str">
            <v>19.6200</v>
          </cell>
          <cell r="M5301" t="str">
            <v>11.5500</v>
          </cell>
          <cell r="N5301" t="str">
            <v>12.8200</v>
          </cell>
          <cell r="O5301" t="str">
            <v>12.9300</v>
          </cell>
          <cell r="P5301" t="str">
            <v>15.0900</v>
          </cell>
          <cell r="Q5301" t="str">
            <v>12.1400</v>
          </cell>
          <cell r="R5301" t="str">
            <v>9.1500</v>
          </cell>
          <cell r="S5301" t="str">
            <v>6.7100</v>
          </cell>
        </row>
        <row r="5302">
          <cell r="A5302" t="str">
            <v>AWO011111044400IncomingBODGE03WO01BR</v>
          </cell>
          <cell r="B5302" t="str">
            <v>25.0000</v>
          </cell>
          <cell r="C5302" t="str">
            <v>75.0000</v>
          </cell>
          <cell r="D5302" t="str">
            <v>25.0000</v>
          </cell>
          <cell r="E5302" t="str">
            <v>86011.3402</v>
          </cell>
          <cell r="F5302" t="str">
            <v>86011.3402</v>
          </cell>
          <cell r="G5302" t="str">
            <v>85571.9956</v>
          </cell>
          <cell r="H5302" t="str">
            <v>80176.5356</v>
          </cell>
          <cell r="I5302" t="str">
            <v>25.0000</v>
          </cell>
          <cell r="J5302" t="str">
            <v>3.8539</v>
          </cell>
          <cell r="K5302" t="str">
            <v>25.0000</v>
          </cell>
          <cell r="L5302" t="str">
            <v>7.7078</v>
          </cell>
          <cell r="M5302" t="str">
            <v>289.0425</v>
          </cell>
          <cell r="N5302" t="str">
            <v>25.0000</v>
          </cell>
          <cell r="O5302" t="str">
            <v>50.0000</v>
          </cell>
          <cell r="P5302" t="str">
            <v>50.0000</v>
          </cell>
          <cell r="Q5302" t="str">
            <v>57.8085</v>
          </cell>
          <cell r="R5302" t="str">
            <v>335.2893</v>
          </cell>
          <cell r="S5302" t="str">
            <v>184.9872</v>
          </cell>
        </row>
        <row r="5303">
          <cell r="A5303" t="str">
            <v>AWO011111044400LocalConsumption</v>
          </cell>
          <cell r="B5303" t="str">
            <v>44.0100</v>
          </cell>
          <cell r="C5303" t="str">
            <v>68.5300</v>
          </cell>
          <cell r="D5303" t="str">
            <v>40.5700</v>
          </cell>
          <cell r="E5303" t="str">
            <v>2.8000</v>
          </cell>
          <cell r="F5303" t="str">
            <v>1.2700</v>
          </cell>
          <cell r="G5303" t="str">
            <v>0.9000</v>
          </cell>
          <cell r="H5303" t="str">
            <v>1.4200</v>
          </cell>
          <cell r="I5303" t="str">
            <v>8.6300</v>
          </cell>
          <cell r="J5303" t="str">
            <v>11.6300</v>
          </cell>
          <cell r="K5303" t="str">
            <v>9.3600</v>
          </cell>
          <cell r="L5303" t="str">
            <v>1.8300</v>
          </cell>
          <cell r="M5303" t="str">
            <v>8.0700</v>
          </cell>
          <cell r="N5303" t="str">
            <v>23.7300</v>
          </cell>
          <cell r="O5303" t="str">
            <v>49.8900</v>
          </cell>
          <cell r="P5303" t="str">
            <v>47.8400</v>
          </cell>
          <cell r="Q5303" t="str">
            <v>2.9500</v>
          </cell>
          <cell r="R5303" t="str">
            <v>2.9900</v>
          </cell>
          <cell r="S5303" t="str">
            <v>2.4400</v>
          </cell>
        </row>
        <row r="5304">
          <cell r="A5304" t="str">
            <v>AWO011111044400OpeningStocks</v>
          </cell>
          <cell r="B5304" t="str">
            <v>35.5900</v>
          </cell>
          <cell r="C5304" t="str">
            <v>16.5800</v>
          </cell>
          <cell r="D5304" t="str">
            <v>23.0500</v>
          </cell>
          <cell r="E5304" t="str">
            <v>7.4600</v>
          </cell>
          <cell r="F5304" t="str">
            <v>4.6700</v>
          </cell>
          <cell r="G5304" t="str">
            <v>3.4000</v>
          </cell>
          <cell r="H5304" t="str">
            <v>2.5000</v>
          </cell>
          <cell r="I5304" t="str">
            <v>1.0700</v>
          </cell>
          <cell r="J5304" t="str">
            <v>17.4500</v>
          </cell>
          <cell r="K5304" t="str">
            <v>5.8200</v>
          </cell>
          <cell r="L5304" t="str">
            <v>21.4500</v>
          </cell>
          <cell r="M5304" t="str">
            <v>19.6200</v>
          </cell>
          <cell r="N5304" t="str">
            <v>11.5500</v>
          </cell>
          <cell r="O5304" t="str">
            <v>12.8200</v>
          </cell>
          <cell r="P5304" t="str">
            <v>12.9300</v>
          </cell>
          <cell r="Q5304" t="str">
            <v>15.0900</v>
          </cell>
          <cell r="R5304" t="str">
            <v>12.1400</v>
          </cell>
          <cell r="S5304" t="str">
            <v>9.1500</v>
          </cell>
        </row>
        <row r="5305">
          <cell r="A5305" t="str">
            <v>AWO011111044400PlannedSales</v>
          </cell>
          <cell r="B5305" t="str">
            <v>44.0100</v>
          </cell>
          <cell r="C5305" t="str">
            <v>68.5300</v>
          </cell>
          <cell r="D5305" t="str">
            <v>40.5700</v>
          </cell>
          <cell r="E5305" t="str">
            <v>2.8000</v>
          </cell>
          <cell r="F5305" t="str">
            <v>1.2700</v>
          </cell>
          <cell r="G5305" t="str">
            <v>0.9000</v>
          </cell>
          <cell r="H5305" t="str">
            <v>1.4200</v>
          </cell>
          <cell r="I5305" t="str">
            <v>8.6300</v>
          </cell>
          <cell r="J5305" t="str">
            <v>11.6300</v>
          </cell>
          <cell r="K5305" t="str">
            <v>9.3600</v>
          </cell>
          <cell r="L5305" t="str">
            <v>1.8300</v>
          </cell>
          <cell r="M5305" t="str">
            <v>8.0700</v>
          </cell>
          <cell r="N5305" t="str">
            <v>23.7300</v>
          </cell>
          <cell r="O5305" t="str">
            <v>49.8900</v>
          </cell>
          <cell r="P5305" t="str">
            <v>47.8400</v>
          </cell>
          <cell r="Q5305" t="str">
            <v>2.9500</v>
          </cell>
          <cell r="R5305" t="str">
            <v>2.9900</v>
          </cell>
          <cell r="S5305" t="str">
            <v>2.4400</v>
          </cell>
        </row>
        <row r="5306">
          <cell r="A5306" t="str">
            <v>AWO011111044400RequestedSales</v>
          </cell>
          <cell r="B5306" t="str">
            <v>44.0100</v>
          </cell>
          <cell r="C5306" t="str">
            <v>68.5300</v>
          </cell>
          <cell r="D5306" t="str">
            <v>40.5700</v>
          </cell>
          <cell r="E5306" t="str">
            <v>2.8000</v>
          </cell>
          <cell r="F5306" t="str">
            <v>1.2700</v>
          </cell>
          <cell r="G5306" t="str">
            <v>0.9000</v>
          </cell>
          <cell r="H5306" t="str">
            <v>1.4200</v>
          </cell>
          <cell r="I5306" t="str">
            <v>8.6300</v>
          </cell>
          <cell r="J5306" t="str">
            <v>11.6300</v>
          </cell>
          <cell r="K5306" t="str">
            <v>9.3600</v>
          </cell>
          <cell r="L5306" t="str">
            <v>1.8300</v>
          </cell>
          <cell r="M5306" t="str">
            <v>8.0700</v>
          </cell>
          <cell r="N5306" t="str">
            <v>23.7300</v>
          </cell>
          <cell r="O5306" t="str">
            <v>49.8900</v>
          </cell>
          <cell r="P5306" t="str">
            <v>47.8400</v>
          </cell>
          <cell r="Q5306" t="str">
            <v>2.9500</v>
          </cell>
          <cell r="R5306" t="str">
            <v>2.9900</v>
          </cell>
          <cell r="S5306" t="str">
            <v>2.4400</v>
          </cell>
        </row>
        <row r="5307">
          <cell r="A5307" t="str">
            <v>AWO011111044400TotalSupply</v>
          </cell>
          <cell r="B5307" t="str">
            <v>25.0000</v>
          </cell>
          <cell r="C5307" t="str">
            <v>75.0000</v>
          </cell>
          <cell r="D5307" t="str">
            <v>25.0000</v>
          </cell>
          <cell r="E5307" t="str">
            <v>0.0400</v>
          </cell>
          <cell r="F5307" t="str">
            <v>0.0900</v>
          </cell>
          <cell r="G5307" t="str">
            <v>1.1400</v>
          </cell>
          <cell r="H5307" t="str">
            <v>14.0000</v>
          </cell>
          <cell r="I5307" t="str">
            <v>25.0000</v>
          </cell>
          <cell r="J5307" t="str">
            <v>475.3500</v>
          </cell>
          <cell r="K5307" t="str">
            <v>25.0000</v>
          </cell>
          <cell r="L5307" t="str">
            <v>95.7400</v>
          </cell>
          <cell r="M5307" t="str">
            <v>49.2700</v>
          </cell>
          <cell r="N5307" t="str">
            <v>25.0000</v>
          </cell>
          <cell r="O5307" t="str">
            <v>50.0000</v>
          </cell>
          <cell r="P5307" t="str">
            <v>50.0000</v>
          </cell>
          <cell r="Q5307" t="str">
            <v>0.1100</v>
          </cell>
          <cell r="R5307" t="str">
            <v>0.0800</v>
          </cell>
          <cell r="S5307" t="str">
            <v>0.1900</v>
          </cell>
        </row>
        <row r="5308">
          <cell r="A5308" t="str">
            <v>AWO011111044400TotalTransfersIn</v>
          </cell>
          <cell r="B5308" t="str">
            <v>25.0000</v>
          </cell>
          <cell r="C5308" t="str">
            <v>75.0000</v>
          </cell>
          <cell r="D5308" t="str">
            <v>25.0000</v>
          </cell>
          <cell r="E5308" t="str">
            <v>0.0400</v>
          </cell>
          <cell r="F5308" t="str">
            <v>0.0900</v>
          </cell>
          <cell r="G5308" t="str">
            <v>1.1400</v>
          </cell>
          <cell r="H5308" t="str">
            <v>14.0000</v>
          </cell>
          <cell r="I5308" t="str">
            <v>25.0000</v>
          </cell>
          <cell r="J5308" t="str">
            <v>475.3500</v>
          </cell>
          <cell r="K5308" t="str">
            <v>25.0000</v>
          </cell>
          <cell r="L5308" t="str">
            <v>95.7400</v>
          </cell>
          <cell r="M5308" t="str">
            <v>49.2700</v>
          </cell>
          <cell r="N5308" t="str">
            <v>25.0000</v>
          </cell>
          <cell r="O5308" t="str">
            <v>50.0000</v>
          </cell>
          <cell r="P5308" t="str">
            <v>50.0000</v>
          </cell>
          <cell r="Q5308" t="str">
            <v>4.7800</v>
          </cell>
          <cell r="R5308" t="str">
            <v>6.2800</v>
          </cell>
          <cell r="S5308" t="str">
            <v>8.3900</v>
          </cell>
        </row>
        <row r="5309">
          <cell r="A5309" t="str">
            <v>AWO011111044400TotalUsage</v>
          </cell>
          <cell r="B5309" t="str">
            <v>44.0100</v>
          </cell>
          <cell r="C5309" t="str">
            <v>68.5300</v>
          </cell>
          <cell r="D5309" t="str">
            <v>40.5800</v>
          </cell>
          <cell r="E5309" t="str">
            <v>2.8000</v>
          </cell>
          <cell r="F5309" t="str">
            <v>1.2700</v>
          </cell>
          <cell r="G5309" t="str">
            <v>0.9000</v>
          </cell>
          <cell r="H5309" t="str">
            <v>1.4200</v>
          </cell>
          <cell r="I5309" t="str">
            <v>8.6300</v>
          </cell>
          <cell r="J5309" t="str">
            <v>11.6300</v>
          </cell>
          <cell r="K5309" t="str">
            <v>9.3600</v>
          </cell>
          <cell r="L5309" t="str">
            <v>1.8300</v>
          </cell>
          <cell r="M5309" t="str">
            <v>8.0700</v>
          </cell>
          <cell r="N5309" t="str">
            <v>23.7300</v>
          </cell>
          <cell r="O5309" t="str">
            <v>49.8900</v>
          </cell>
          <cell r="P5309" t="str">
            <v>47.8400</v>
          </cell>
          <cell r="Q5309" t="str">
            <v>2.9500</v>
          </cell>
          <cell r="R5309" t="str">
            <v>2.9900</v>
          </cell>
          <cell r="S5309" t="str">
            <v>2.4400</v>
          </cell>
        </row>
        <row r="5310">
          <cell r="A5310" t="str">
            <v>AWO011143044400ClosingMatCost</v>
          </cell>
          <cell r="B5310" t="str">
            <v>18112.9875</v>
          </cell>
          <cell r="C5310" t="str">
            <v>18112.9875</v>
          </cell>
          <cell r="D5310" t="str">
            <v>18038.1545</v>
          </cell>
          <cell r="E5310" t="str">
            <v>17851.0720</v>
          </cell>
          <cell r="F5310" t="str">
            <v>17783.0420</v>
          </cell>
          <cell r="G5310" t="str">
            <v>17783.0420</v>
          </cell>
          <cell r="H5310" t="str">
            <v>17783.0420</v>
          </cell>
          <cell r="I5310" t="str">
            <v>17783.0420</v>
          </cell>
          <cell r="J5310" t="str">
            <v>17289.8245</v>
          </cell>
          <cell r="K5310" t="str">
            <v>15531.2490</v>
          </cell>
          <cell r="L5310" t="str">
            <v>15531.2490</v>
          </cell>
          <cell r="M5310" t="str">
            <v>15531.2490</v>
          </cell>
          <cell r="N5310" t="str">
            <v>15531.2490</v>
          </cell>
          <cell r="O5310" t="str">
            <v>15531.2490</v>
          </cell>
          <cell r="P5310" t="str">
            <v>15259.1290</v>
          </cell>
          <cell r="Q5310" t="str">
            <v>15085.6525</v>
          </cell>
          <cell r="R5310" t="str">
            <v>14908.7745</v>
          </cell>
          <cell r="S5310" t="str">
            <v>7357.4445</v>
          </cell>
        </row>
        <row r="5311">
          <cell r="A5311" t="str">
            <v>AWO011143044400ClosingStocks</v>
          </cell>
          <cell r="B5311" t="str">
            <v>53.2500</v>
          </cell>
          <cell r="C5311" t="str">
            <v>53.2500</v>
          </cell>
          <cell r="D5311" t="str">
            <v>53.0300</v>
          </cell>
          <cell r="E5311" t="str">
            <v>52.4800</v>
          </cell>
          <cell r="F5311" t="str">
            <v>52.2800</v>
          </cell>
          <cell r="G5311" t="str">
            <v>52.2800</v>
          </cell>
          <cell r="H5311" t="str">
            <v>52.2800</v>
          </cell>
          <cell r="I5311" t="str">
            <v>52.2800</v>
          </cell>
          <cell r="J5311" t="str">
            <v>50.8300</v>
          </cell>
          <cell r="K5311" t="str">
            <v>45.6600</v>
          </cell>
          <cell r="L5311" t="str">
            <v>45.6600</v>
          </cell>
          <cell r="M5311" t="str">
            <v>45.6600</v>
          </cell>
          <cell r="N5311" t="str">
            <v>45.6600</v>
          </cell>
          <cell r="O5311" t="str">
            <v>45.6600</v>
          </cell>
          <cell r="P5311" t="str">
            <v>44.8600</v>
          </cell>
          <cell r="Q5311" t="str">
            <v>44.3500</v>
          </cell>
          <cell r="R5311" t="str">
            <v>43.8300</v>
          </cell>
          <cell r="S5311" t="str">
            <v>21.6300</v>
          </cell>
        </row>
        <row r="5312">
          <cell r="A5312" t="str">
            <v>AWO011143044400LocalConsumption</v>
          </cell>
          <cell r="B5312" t="str">
            <v>1.6100</v>
          </cell>
          <cell r="C5312" t="str">
            <v>8688.9742</v>
          </cell>
          <cell r="D5312" t="str">
            <v>0.2100</v>
          </cell>
          <cell r="E5312" t="str">
            <v>0.5500</v>
          </cell>
          <cell r="F5312" t="str">
            <v>0.2000</v>
          </cell>
          <cell r="G5312" t="str">
            <v>3726.9780</v>
          </cell>
          <cell r="H5312" t="str">
            <v>3726.9780</v>
          </cell>
          <cell r="I5312" t="str">
            <v>8959.3628</v>
          </cell>
          <cell r="J5312" t="str">
            <v>1.4500</v>
          </cell>
          <cell r="K5312" t="str">
            <v>5.1800</v>
          </cell>
          <cell r="L5312" t="str">
            <v>7570.8808</v>
          </cell>
          <cell r="M5312" t="str">
            <v>3832.9411</v>
          </cell>
          <cell r="N5312" t="str">
            <v>5323.7323</v>
          </cell>
          <cell r="O5312" t="str">
            <v>4417.5651</v>
          </cell>
          <cell r="P5312" t="str">
            <v>0.7900</v>
          </cell>
          <cell r="Q5312" t="str">
            <v>0.5200</v>
          </cell>
          <cell r="R5312" t="str">
            <v>0.5200</v>
          </cell>
          <cell r="S5312" t="str">
            <v>22.1900</v>
          </cell>
        </row>
        <row r="5313">
          <cell r="A5313" t="str">
            <v>AWO011143044400OpeningStocks</v>
          </cell>
          <cell r="B5313" t="str">
            <v>54.8500</v>
          </cell>
          <cell r="C5313" t="str">
            <v>53.2500</v>
          </cell>
          <cell r="D5313" t="str">
            <v>53.2500</v>
          </cell>
          <cell r="E5313" t="str">
            <v>53.0300</v>
          </cell>
          <cell r="F5313" t="str">
            <v>52.4800</v>
          </cell>
          <cell r="G5313" t="str">
            <v>52.2800</v>
          </cell>
          <cell r="H5313" t="str">
            <v>52.2800</v>
          </cell>
          <cell r="I5313" t="str">
            <v>52.2800</v>
          </cell>
          <cell r="J5313" t="str">
            <v>52.2800</v>
          </cell>
          <cell r="K5313" t="str">
            <v>50.8300</v>
          </cell>
          <cell r="L5313" t="str">
            <v>45.6600</v>
          </cell>
          <cell r="M5313" t="str">
            <v>45.6600</v>
          </cell>
          <cell r="N5313" t="str">
            <v>45.6600</v>
          </cell>
          <cell r="O5313" t="str">
            <v>45.6600</v>
          </cell>
          <cell r="P5313" t="str">
            <v>45.6600</v>
          </cell>
          <cell r="Q5313" t="str">
            <v>44.8600</v>
          </cell>
          <cell r="R5313" t="str">
            <v>44.3500</v>
          </cell>
          <cell r="S5313" t="str">
            <v>43.8300</v>
          </cell>
        </row>
        <row r="5314">
          <cell r="A5314" t="str">
            <v>AWO011143044400PlannedSales</v>
          </cell>
          <cell r="B5314" t="str">
            <v>1.6100</v>
          </cell>
          <cell r="C5314" t="str">
            <v>1.5700</v>
          </cell>
          <cell r="D5314" t="str">
            <v>0.2100</v>
          </cell>
          <cell r="E5314" t="str">
            <v>0.5500</v>
          </cell>
          <cell r="F5314" t="str">
            <v>0.2000</v>
          </cell>
          <cell r="G5314" t="str">
            <v>21.0100</v>
          </cell>
          <cell r="H5314" t="str">
            <v>225.0000</v>
          </cell>
          <cell r="I5314" t="str">
            <v>200.0000</v>
          </cell>
          <cell r="J5314" t="str">
            <v>1.4500</v>
          </cell>
          <cell r="K5314" t="str">
            <v>5.1800</v>
          </cell>
          <cell r="L5314" t="str">
            <v>100.0000</v>
          </cell>
          <cell r="M5314" t="str">
            <v>0.6900</v>
          </cell>
          <cell r="N5314" t="str">
            <v>50.0000</v>
          </cell>
          <cell r="O5314" t="str">
            <v>25.0000</v>
          </cell>
          <cell r="P5314" t="str">
            <v>0.7900</v>
          </cell>
          <cell r="Q5314" t="str">
            <v>0.5200</v>
          </cell>
          <cell r="R5314" t="str">
            <v>0.5200</v>
          </cell>
          <cell r="S5314" t="str">
            <v>22.1900</v>
          </cell>
        </row>
        <row r="5315">
          <cell r="A5315" t="str">
            <v>AWO011143044400RequestedSales</v>
          </cell>
          <cell r="B5315" t="str">
            <v>1.6100</v>
          </cell>
          <cell r="C5315" t="str">
            <v>34.4400</v>
          </cell>
          <cell r="D5315" t="str">
            <v>0.2100</v>
          </cell>
          <cell r="E5315" t="str">
            <v>0.5500</v>
          </cell>
          <cell r="F5315" t="str">
            <v>0.2000</v>
          </cell>
          <cell r="G5315" t="str">
            <v>0.4300</v>
          </cell>
          <cell r="H5315" t="str">
            <v>225.0000</v>
          </cell>
          <cell r="I5315" t="str">
            <v>185.6800</v>
          </cell>
          <cell r="J5315" t="str">
            <v>1.4500</v>
          </cell>
          <cell r="K5315" t="str">
            <v>5.1800</v>
          </cell>
          <cell r="L5315" t="str">
            <v>103.0000</v>
          </cell>
          <cell r="M5315" t="str">
            <v>10.2200</v>
          </cell>
          <cell r="N5315" t="str">
            <v>45.9200</v>
          </cell>
          <cell r="O5315" t="str">
            <v>27.4900</v>
          </cell>
          <cell r="P5315" t="str">
            <v>0.7900</v>
          </cell>
          <cell r="Q5315" t="str">
            <v>0.5200</v>
          </cell>
          <cell r="R5315" t="str">
            <v>0.5200</v>
          </cell>
          <cell r="S5315" t="str">
            <v>22.1900</v>
          </cell>
        </row>
        <row r="5316">
          <cell r="A5316" t="str">
            <v>AWO011143044400TotalUsage</v>
          </cell>
          <cell r="B5316" t="str">
            <v>1.6000</v>
          </cell>
          <cell r="C5316" t="str">
            <v>58.2000</v>
          </cell>
          <cell r="D5316" t="str">
            <v>0.2200</v>
          </cell>
          <cell r="E5316" t="str">
            <v>0.5500</v>
          </cell>
          <cell r="F5316" t="str">
            <v>0.2000</v>
          </cell>
          <cell r="G5316" t="str">
            <v>10.6300</v>
          </cell>
          <cell r="H5316" t="str">
            <v>10.2000</v>
          </cell>
          <cell r="I5316" t="str">
            <v>10.2000</v>
          </cell>
          <cell r="J5316" t="str">
            <v>1.4500</v>
          </cell>
          <cell r="K5316" t="str">
            <v>5.1800</v>
          </cell>
          <cell r="L5316" t="str">
            <v>23.7200</v>
          </cell>
          <cell r="M5316" t="str">
            <v>20.7200</v>
          </cell>
          <cell r="N5316" t="str">
            <v>5676.7500</v>
          </cell>
          <cell r="O5316" t="str">
            <v>5676.7500</v>
          </cell>
          <cell r="P5316" t="str">
            <v>0.7900</v>
          </cell>
          <cell r="Q5316" t="str">
            <v>0.5200</v>
          </cell>
          <cell r="R5316" t="str">
            <v>0.5200</v>
          </cell>
          <cell r="S5316" t="str">
            <v>22.1900</v>
          </cell>
        </row>
        <row r="5317">
          <cell r="A5317" t="str">
            <v>AWO011162544400ClosingMatCost</v>
          </cell>
          <cell r="B5317" t="str">
            <v>2098.3835</v>
          </cell>
          <cell r="C5317" t="str">
            <v>3108.8153</v>
          </cell>
          <cell r="D5317" t="str">
            <v>3942.8225</v>
          </cell>
          <cell r="E5317" t="str">
            <v>4720.6946</v>
          </cell>
          <cell r="F5317" t="str">
            <v>831.3341</v>
          </cell>
          <cell r="G5317" t="str">
            <v>4509.5197</v>
          </cell>
          <cell r="H5317" t="str">
            <v>363.5416</v>
          </cell>
          <cell r="I5317" t="str">
            <v>1395.3582</v>
          </cell>
          <cell r="J5317" t="str">
            <v>3025.9492</v>
          </cell>
          <cell r="K5317" t="str">
            <v>4405.2688</v>
          </cell>
          <cell r="L5317" t="str">
            <v>4204.7863</v>
          </cell>
          <cell r="M5317" t="str">
            <v>5060.1783</v>
          </cell>
          <cell r="N5317" t="str">
            <v>3801.1482</v>
          </cell>
          <cell r="O5317" t="str">
            <v>3255.8358</v>
          </cell>
          <cell r="P5317" t="str">
            <v>2432.5210</v>
          </cell>
          <cell r="Q5317" t="str">
            <v>2352.3280</v>
          </cell>
          <cell r="R5317" t="str">
            <v>1916.6127</v>
          </cell>
          <cell r="S5317" t="str">
            <v>3263.8551</v>
          </cell>
        </row>
        <row r="5318">
          <cell r="A5318" t="str">
            <v>AWO011162544400ClosingStocks</v>
          </cell>
          <cell r="B5318" t="str">
            <v>7.8500</v>
          </cell>
          <cell r="C5318" t="str">
            <v>11.6300</v>
          </cell>
          <cell r="D5318" t="str">
            <v>14.7500</v>
          </cell>
          <cell r="E5318" t="str">
            <v>17.6600</v>
          </cell>
          <cell r="F5318" t="str">
            <v>3.1100</v>
          </cell>
          <cell r="G5318" t="str">
            <v>16.8700</v>
          </cell>
          <cell r="H5318" t="str">
            <v>1.3600</v>
          </cell>
          <cell r="I5318" t="str">
            <v>5.2200</v>
          </cell>
          <cell r="J5318" t="str">
            <v>11.3200</v>
          </cell>
          <cell r="K5318" t="str">
            <v>16.4800</v>
          </cell>
          <cell r="L5318" t="str">
            <v>15.7300</v>
          </cell>
          <cell r="M5318" t="str">
            <v>18.9300</v>
          </cell>
          <cell r="N5318" t="str">
            <v>14.2200</v>
          </cell>
          <cell r="O5318" t="str">
            <v>12.1800</v>
          </cell>
          <cell r="P5318" t="str">
            <v>9.1000</v>
          </cell>
          <cell r="Q5318" t="str">
            <v>8.8000</v>
          </cell>
          <cell r="R5318" t="str">
            <v>7.1700</v>
          </cell>
          <cell r="S5318" t="str">
            <v>12.2100</v>
          </cell>
        </row>
        <row r="5319">
          <cell r="A5319" t="str">
            <v>AWO011162544400IncomingBODGE03WO01BR</v>
          </cell>
          <cell r="C5319" t="str">
            <v>125.0000</v>
          </cell>
          <cell r="D5319" t="str">
            <v>100.0000</v>
          </cell>
          <cell r="E5319" t="str">
            <v>25.0000</v>
          </cell>
          <cell r="G5319" t="str">
            <v>75.0000</v>
          </cell>
          <cell r="H5319" t="str">
            <v>75.0000</v>
          </cell>
          <cell r="I5319" t="str">
            <v>75.0000</v>
          </cell>
          <cell r="J5319" t="str">
            <v>75.0000</v>
          </cell>
          <cell r="K5319" t="str">
            <v>100.0000</v>
          </cell>
          <cell r="L5319" t="str">
            <v>25.0000</v>
          </cell>
          <cell r="M5319" t="str">
            <v>25.0000</v>
          </cell>
          <cell r="N5319" t="str">
            <v>25.0000</v>
          </cell>
          <cell r="O5319" t="str">
            <v>100.0000</v>
          </cell>
          <cell r="P5319" t="str">
            <v>100.0000</v>
          </cell>
          <cell r="Q5319" t="str">
            <v>25.0000</v>
          </cell>
          <cell r="R5319" t="str">
            <v>25.0000</v>
          </cell>
          <cell r="S5319" t="str">
            <v>125.0000</v>
          </cell>
        </row>
        <row r="5320">
          <cell r="A5320" t="str">
            <v>AWO011162544400LocalConsumption</v>
          </cell>
          <cell r="B5320" t="str">
            <v>45.4700</v>
          </cell>
          <cell r="C5320" t="str">
            <v>121.2200</v>
          </cell>
          <cell r="D5320" t="str">
            <v>96.8700</v>
          </cell>
          <cell r="E5320" t="str">
            <v>22.0800</v>
          </cell>
          <cell r="F5320" t="str">
            <v>14.5600</v>
          </cell>
          <cell r="G5320" t="str">
            <v>61.2400</v>
          </cell>
          <cell r="H5320" t="str">
            <v>90.5100</v>
          </cell>
          <cell r="I5320" t="str">
            <v>71.1400</v>
          </cell>
          <cell r="J5320" t="str">
            <v>68.9000</v>
          </cell>
          <cell r="K5320" t="str">
            <v>94.8300</v>
          </cell>
          <cell r="L5320" t="str">
            <v>25.7500</v>
          </cell>
          <cell r="M5320" t="str">
            <v>21.8000</v>
          </cell>
          <cell r="N5320" t="str">
            <v>29.7200</v>
          </cell>
          <cell r="O5320" t="str">
            <v>102.0400</v>
          </cell>
          <cell r="P5320" t="str">
            <v>103.0800</v>
          </cell>
          <cell r="Q5320" t="str">
            <v>25.3000</v>
          </cell>
          <cell r="R5320" t="str">
            <v>26.6300</v>
          </cell>
          <cell r="S5320" t="str">
            <v>119.9600</v>
          </cell>
        </row>
        <row r="5321">
          <cell r="A5321" t="str">
            <v>AWO011162544400OpeningStocks</v>
          </cell>
          <cell r="B5321" t="str">
            <v>53.3300</v>
          </cell>
          <cell r="C5321" t="str">
            <v>7.8500</v>
          </cell>
          <cell r="D5321" t="str">
            <v>11.6300</v>
          </cell>
          <cell r="E5321" t="str">
            <v>14.7500</v>
          </cell>
          <cell r="F5321" t="str">
            <v>17.6600</v>
          </cell>
          <cell r="G5321" t="str">
            <v>3.1100</v>
          </cell>
          <cell r="H5321" t="str">
            <v>16.8700</v>
          </cell>
          <cell r="I5321" t="str">
            <v>1.3600</v>
          </cell>
          <cell r="J5321" t="str">
            <v>5.2200</v>
          </cell>
          <cell r="K5321" t="str">
            <v>11.3200</v>
          </cell>
          <cell r="L5321" t="str">
            <v>16.4800</v>
          </cell>
          <cell r="M5321" t="str">
            <v>15.7300</v>
          </cell>
          <cell r="N5321" t="str">
            <v>18.9300</v>
          </cell>
          <cell r="O5321" t="str">
            <v>14.2200</v>
          </cell>
          <cell r="P5321" t="str">
            <v>12.1800</v>
          </cell>
          <cell r="Q5321" t="str">
            <v>9.1000</v>
          </cell>
          <cell r="R5321" t="str">
            <v>8.8000</v>
          </cell>
          <cell r="S5321" t="str">
            <v>7.1700</v>
          </cell>
        </row>
        <row r="5322">
          <cell r="A5322" t="str">
            <v>AWO011162544400PlannedSales</v>
          </cell>
          <cell r="B5322" t="str">
            <v>45.4700</v>
          </cell>
          <cell r="C5322" t="str">
            <v>121.2200</v>
          </cell>
          <cell r="D5322" t="str">
            <v>96.8700</v>
          </cell>
          <cell r="E5322" t="str">
            <v>22.0800</v>
          </cell>
          <cell r="F5322" t="str">
            <v>14.5600</v>
          </cell>
          <cell r="G5322" t="str">
            <v>61.2400</v>
          </cell>
          <cell r="H5322" t="str">
            <v>90.5100</v>
          </cell>
          <cell r="I5322" t="str">
            <v>71.1400</v>
          </cell>
          <cell r="J5322" t="str">
            <v>68.9000</v>
          </cell>
          <cell r="K5322" t="str">
            <v>94.8300</v>
          </cell>
          <cell r="L5322" t="str">
            <v>25.7500</v>
          </cell>
          <cell r="M5322" t="str">
            <v>21.8000</v>
          </cell>
          <cell r="N5322" t="str">
            <v>29.7200</v>
          </cell>
          <cell r="O5322" t="str">
            <v>102.0400</v>
          </cell>
          <cell r="P5322" t="str">
            <v>103.0800</v>
          </cell>
          <cell r="Q5322" t="str">
            <v>25.3000</v>
          </cell>
          <cell r="R5322" t="str">
            <v>26.6300</v>
          </cell>
          <cell r="S5322" t="str">
            <v>119.9600</v>
          </cell>
        </row>
        <row r="5323">
          <cell r="A5323" t="str">
            <v>AWO011162544400RequestedSales</v>
          </cell>
          <cell r="B5323" t="str">
            <v>45.4700</v>
          </cell>
          <cell r="C5323" t="str">
            <v>121.2200</v>
          </cell>
          <cell r="D5323" t="str">
            <v>96.8700</v>
          </cell>
          <cell r="E5323" t="str">
            <v>22.0800</v>
          </cell>
          <cell r="F5323" t="str">
            <v>14.5600</v>
          </cell>
          <cell r="G5323" t="str">
            <v>61.2400</v>
          </cell>
          <cell r="H5323" t="str">
            <v>90.5100</v>
          </cell>
          <cell r="I5323" t="str">
            <v>71.1400</v>
          </cell>
          <cell r="J5323" t="str">
            <v>68.9000</v>
          </cell>
          <cell r="K5323" t="str">
            <v>94.8300</v>
          </cell>
          <cell r="L5323" t="str">
            <v>25.7500</v>
          </cell>
          <cell r="M5323" t="str">
            <v>21.8000</v>
          </cell>
          <cell r="N5323" t="str">
            <v>29.7200</v>
          </cell>
          <cell r="O5323" t="str">
            <v>102.0400</v>
          </cell>
          <cell r="P5323" t="str">
            <v>103.0800</v>
          </cell>
          <cell r="Q5323" t="str">
            <v>25.3000</v>
          </cell>
          <cell r="R5323" t="str">
            <v>26.6300</v>
          </cell>
          <cell r="S5323" t="str">
            <v>119.9600</v>
          </cell>
        </row>
        <row r="5324">
          <cell r="A5324" t="str">
            <v>AWO011162544400TotalSupply</v>
          </cell>
          <cell r="B5324" t="str">
            <v>6081.1000</v>
          </cell>
          <cell r="C5324" t="str">
            <v>125.0000</v>
          </cell>
          <cell r="D5324" t="str">
            <v>100.0000</v>
          </cell>
          <cell r="E5324" t="str">
            <v>25.0000</v>
          </cell>
          <cell r="F5324" t="str">
            <v>2375.0000</v>
          </cell>
          <cell r="G5324" t="str">
            <v>75.0000</v>
          </cell>
          <cell r="H5324" t="str">
            <v>75.0000</v>
          </cell>
          <cell r="I5324" t="str">
            <v>75.0000</v>
          </cell>
          <cell r="J5324" t="str">
            <v>75.0000</v>
          </cell>
          <cell r="K5324" t="str">
            <v>100.0000</v>
          </cell>
          <cell r="L5324" t="str">
            <v>25.0000</v>
          </cell>
          <cell r="M5324" t="str">
            <v>25.0000</v>
          </cell>
          <cell r="N5324" t="str">
            <v>25.0000</v>
          </cell>
          <cell r="O5324" t="str">
            <v>100.0000</v>
          </cell>
          <cell r="P5324" t="str">
            <v>100.0000</v>
          </cell>
          <cell r="Q5324" t="str">
            <v>25.0000</v>
          </cell>
          <cell r="R5324" t="str">
            <v>25.0000</v>
          </cell>
          <cell r="S5324" t="str">
            <v>125.0000</v>
          </cell>
        </row>
        <row r="5325">
          <cell r="A5325" t="str">
            <v>AWO011162544400TotalTransfersIn</v>
          </cell>
          <cell r="B5325" t="str">
            <v>99.1400</v>
          </cell>
          <cell r="C5325" t="str">
            <v>125.0000</v>
          </cell>
          <cell r="D5325" t="str">
            <v>100.0000</v>
          </cell>
          <cell r="E5325" t="str">
            <v>25.0000</v>
          </cell>
          <cell r="F5325" t="str">
            <v>2380.4500</v>
          </cell>
          <cell r="G5325" t="str">
            <v>75.0000</v>
          </cell>
          <cell r="H5325" t="str">
            <v>75.0000</v>
          </cell>
          <cell r="I5325" t="str">
            <v>75.0000</v>
          </cell>
          <cell r="J5325" t="str">
            <v>75.0000</v>
          </cell>
          <cell r="K5325" t="str">
            <v>100.0000</v>
          </cell>
          <cell r="L5325" t="str">
            <v>25.0000</v>
          </cell>
          <cell r="M5325" t="str">
            <v>25.0000</v>
          </cell>
          <cell r="N5325" t="str">
            <v>25.0000</v>
          </cell>
          <cell r="O5325" t="str">
            <v>100.0000</v>
          </cell>
          <cell r="P5325" t="str">
            <v>100.0000</v>
          </cell>
          <cell r="Q5325" t="str">
            <v>25.0000</v>
          </cell>
          <cell r="R5325" t="str">
            <v>25.0000</v>
          </cell>
          <cell r="S5325" t="str">
            <v>125.0000</v>
          </cell>
        </row>
        <row r="5326">
          <cell r="A5326" t="str">
            <v>AWO011162544400TotalUsage</v>
          </cell>
          <cell r="B5326" t="str">
            <v>45.4800</v>
          </cell>
          <cell r="C5326" t="str">
            <v>121.2200</v>
          </cell>
          <cell r="D5326" t="str">
            <v>96.8800</v>
          </cell>
          <cell r="E5326" t="str">
            <v>22.0800</v>
          </cell>
          <cell r="F5326" t="str">
            <v>14.5600</v>
          </cell>
          <cell r="G5326" t="str">
            <v>61.2400</v>
          </cell>
          <cell r="H5326" t="str">
            <v>90.5100</v>
          </cell>
          <cell r="I5326" t="str">
            <v>71.1400</v>
          </cell>
          <cell r="J5326" t="str">
            <v>68.9000</v>
          </cell>
          <cell r="K5326" t="str">
            <v>94.8300</v>
          </cell>
          <cell r="L5326" t="str">
            <v>25.7500</v>
          </cell>
          <cell r="M5326" t="str">
            <v>21.8000</v>
          </cell>
          <cell r="N5326" t="str">
            <v>29.7200</v>
          </cell>
          <cell r="O5326" t="str">
            <v>102.0400</v>
          </cell>
          <cell r="P5326" t="str">
            <v>103.0800</v>
          </cell>
          <cell r="Q5326" t="str">
            <v>25.3000</v>
          </cell>
          <cell r="R5326" t="str">
            <v>26.6300</v>
          </cell>
          <cell r="S5326" t="str">
            <v>119.9600</v>
          </cell>
        </row>
        <row r="5327">
          <cell r="A5327" t="str">
            <v>AWO011291544400ClosingMatCost</v>
          </cell>
          <cell r="B5327" t="str">
            <v>11771.3680</v>
          </cell>
          <cell r="C5327" t="str">
            <v>11651.2520</v>
          </cell>
          <cell r="D5327" t="str">
            <v>11537.1418</v>
          </cell>
          <cell r="E5327" t="str">
            <v>11254.8692</v>
          </cell>
          <cell r="F5327" t="str">
            <v>11146.7648</v>
          </cell>
          <cell r="G5327" t="str">
            <v>11146.7648</v>
          </cell>
          <cell r="H5327" t="str">
            <v>11146.7648</v>
          </cell>
          <cell r="I5327" t="str">
            <v>11146.7648</v>
          </cell>
          <cell r="J5327" t="str">
            <v>11026.6488</v>
          </cell>
          <cell r="K5327" t="str">
            <v>10606.2428</v>
          </cell>
          <cell r="L5327" t="str">
            <v>10606.2428</v>
          </cell>
          <cell r="M5327" t="str">
            <v>10606.2428</v>
          </cell>
          <cell r="N5327" t="str">
            <v>10606.2428</v>
          </cell>
          <cell r="O5327" t="str">
            <v>10420.0630</v>
          </cell>
          <cell r="P5327" t="str">
            <v>10420.0630</v>
          </cell>
          <cell r="Q5327" t="str">
            <v>10378.0224</v>
          </cell>
          <cell r="R5327" t="str">
            <v>10335.9818</v>
          </cell>
          <cell r="S5327" t="str">
            <v>10239.8890</v>
          </cell>
        </row>
        <row r="5328">
          <cell r="A5328" t="str">
            <v>AWO011291544400ClosingStocks</v>
          </cell>
          <cell r="B5328" t="str">
            <v>19.6000</v>
          </cell>
          <cell r="C5328" t="str">
            <v>19.4000</v>
          </cell>
          <cell r="D5328" t="str">
            <v>19.2100</v>
          </cell>
          <cell r="E5328" t="str">
            <v>18.7400</v>
          </cell>
          <cell r="F5328" t="str">
            <v>18.5600</v>
          </cell>
          <cell r="G5328" t="str">
            <v>18.5600</v>
          </cell>
          <cell r="H5328" t="str">
            <v>18.5600</v>
          </cell>
          <cell r="I5328" t="str">
            <v>18.5600</v>
          </cell>
          <cell r="J5328" t="str">
            <v>18.3600</v>
          </cell>
          <cell r="K5328" t="str">
            <v>17.6600</v>
          </cell>
          <cell r="L5328" t="str">
            <v>17.6600</v>
          </cell>
          <cell r="M5328" t="str">
            <v>17.6600</v>
          </cell>
          <cell r="N5328" t="str">
            <v>17.6600</v>
          </cell>
          <cell r="O5328" t="str">
            <v>17.3500</v>
          </cell>
          <cell r="P5328" t="str">
            <v>17.3500</v>
          </cell>
          <cell r="Q5328" t="str">
            <v>17.2800</v>
          </cell>
          <cell r="R5328" t="str">
            <v>17.2100</v>
          </cell>
          <cell r="S5328" t="str">
            <v>17.0500</v>
          </cell>
        </row>
        <row r="5329">
          <cell r="A5329" t="str">
            <v>AWO011291544400LocalConsumption</v>
          </cell>
          <cell r="B5329" t="str">
            <v>0.4100</v>
          </cell>
          <cell r="C5329" t="str">
            <v>0.2200</v>
          </cell>
          <cell r="D5329" t="str">
            <v>0.2100</v>
          </cell>
          <cell r="E5329" t="str">
            <v>0.4700</v>
          </cell>
          <cell r="F5329" t="str">
            <v>0.1700</v>
          </cell>
          <cell r="G5329" t="str">
            <v>22.4000</v>
          </cell>
          <cell r="H5329" t="str">
            <v>85.4800</v>
          </cell>
          <cell r="I5329" t="str">
            <v>131.4800</v>
          </cell>
          <cell r="J5329" t="str">
            <v>0.2000</v>
          </cell>
          <cell r="K5329" t="str">
            <v>0.7100</v>
          </cell>
          <cell r="L5329" t="str">
            <v>325.0000</v>
          </cell>
          <cell r="M5329" t="str">
            <v>175.0000</v>
          </cell>
          <cell r="N5329" t="str">
            <v>75.0000</v>
          </cell>
          <cell r="O5329" t="str">
            <v>0.3000</v>
          </cell>
          <cell r="P5329" t="str">
            <v>75.0000</v>
          </cell>
          <cell r="Q5329" t="str">
            <v>0.0700</v>
          </cell>
          <cell r="R5329" t="str">
            <v>0.0700</v>
          </cell>
          <cell r="S5329" t="str">
            <v>0.1600</v>
          </cell>
        </row>
        <row r="5330">
          <cell r="A5330" t="str">
            <v>AWO011291544400OpeningStocks</v>
          </cell>
          <cell r="B5330" t="str">
            <v>20.0000</v>
          </cell>
          <cell r="C5330" t="str">
            <v>19.6000</v>
          </cell>
          <cell r="D5330" t="str">
            <v>19.4000</v>
          </cell>
          <cell r="E5330" t="str">
            <v>19.2100</v>
          </cell>
          <cell r="F5330" t="str">
            <v>18.7400</v>
          </cell>
          <cell r="G5330" t="str">
            <v>18.5600</v>
          </cell>
          <cell r="H5330" t="str">
            <v>18.5600</v>
          </cell>
          <cell r="I5330" t="str">
            <v>18.5600</v>
          </cell>
          <cell r="J5330" t="str">
            <v>18.5600</v>
          </cell>
          <cell r="K5330" t="str">
            <v>18.3600</v>
          </cell>
          <cell r="L5330" t="str">
            <v>17.6600</v>
          </cell>
          <cell r="M5330" t="str">
            <v>17.6600</v>
          </cell>
          <cell r="N5330" t="str">
            <v>17.6600</v>
          </cell>
          <cell r="O5330" t="str">
            <v>17.6600</v>
          </cell>
          <cell r="P5330" t="str">
            <v>17.3500</v>
          </cell>
          <cell r="Q5330" t="str">
            <v>17.3500</v>
          </cell>
          <cell r="R5330" t="str">
            <v>17.2800</v>
          </cell>
          <cell r="S5330" t="str">
            <v>17.2100</v>
          </cell>
        </row>
        <row r="5331">
          <cell r="A5331" t="str">
            <v>AWO011291544400PlannedSales</v>
          </cell>
          <cell r="B5331" t="str">
            <v>0.4100</v>
          </cell>
          <cell r="C5331" t="str">
            <v>0.2200</v>
          </cell>
          <cell r="D5331" t="str">
            <v>0.2100</v>
          </cell>
          <cell r="E5331" t="str">
            <v>0.4700</v>
          </cell>
          <cell r="F5331" t="str">
            <v>0.1700</v>
          </cell>
          <cell r="G5331" t="str">
            <v>22.4000</v>
          </cell>
          <cell r="H5331" t="str">
            <v>85.4800</v>
          </cell>
          <cell r="I5331" t="str">
            <v>131.4800</v>
          </cell>
          <cell r="J5331" t="str">
            <v>0.2000</v>
          </cell>
          <cell r="K5331" t="str">
            <v>0.7100</v>
          </cell>
          <cell r="L5331" t="str">
            <v>312.0800</v>
          </cell>
          <cell r="M5331" t="str">
            <v>167.7400</v>
          </cell>
          <cell r="N5331" t="str">
            <v>89.8000</v>
          </cell>
          <cell r="O5331" t="str">
            <v>0.3000</v>
          </cell>
          <cell r="P5331" t="str">
            <v>82.9400</v>
          </cell>
          <cell r="Q5331" t="str">
            <v>0.0700</v>
          </cell>
          <cell r="R5331" t="str">
            <v>0.0700</v>
          </cell>
          <cell r="S5331" t="str">
            <v>0.1600</v>
          </cell>
        </row>
        <row r="5332">
          <cell r="A5332" t="str">
            <v>AWO011291544400RequestedSales</v>
          </cell>
          <cell r="B5332" t="str">
            <v>0.4100</v>
          </cell>
          <cell r="C5332" t="str">
            <v>0.2200</v>
          </cell>
          <cell r="D5332" t="str">
            <v>0.2100</v>
          </cell>
          <cell r="E5332" t="str">
            <v>0.4700</v>
          </cell>
          <cell r="F5332" t="str">
            <v>0.1700</v>
          </cell>
          <cell r="G5332" t="str">
            <v>22.4000</v>
          </cell>
          <cell r="H5332" t="str">
            <v>85.4800</v>
          </cell>
          <cell r="I5332" t="str">
            <v>131.4800</v>
          </cell>
          <cell r="J5332" t="str">
            <v>0.2000</v>
          </cell>
          <cell r="K5332" t="str">
            <v>0.7100</v>
          </cell>
          <cell r="L5332" t="str">
            <v>56.2856</v>
          </cell>
          <cell r="M5332" t="str">
            <v>56.2856</v>
          </cell>
          <cell r="N5332" t="str">
            <v>56.2856</v>
          </cell>
          <cell r="O5332" t="str">
            <v>0.3000</v>
          </cell>
          <cell r="Q5332" t="str">
            <v>0.0700</v>
          </cell>
          <cell r="R5332" t="str">
            <v>0.0700</v>
          </cell>
          <cell r="S5332" t="str">
            <v>0.1600</v>
          </cell>
        </row>
        <row r="5333">
          <cell r="A5333" t="str">
            <v>AWO011291544400TotalUsage</v>
          </cell>
          <cell r="B5333" t="str">
            <v>0.4000</v>
          </cell>
          <cell r="C5333" t="str">
            <v>0.2000</v>
          </cell>
          <cell r="D5333" t="str">
            <v>0.1900</v>
          </cell>
          <cell r="E5333" t="str">
            <v>0.4700</v>
          </cell>
          <cell r="F5333" t="str">
            <v>0.1700</v>
          </cell>
          <cell r="G5333" t="str">
            <v>25.0000</v>
          </cell>
          <cell r="H5333" t="str">
            <v>75.0000</v>
          </cell>
          <cell r="I5333" t="str">
            <v>150.0000</v>
          </cell>
          <cell r="J5333" t="str">
            <v>0.2000</v>
          </cell>
          <cell r="K5333" t="str">
            <v>0.7100</v>
          </cell>
          <cell r="L5333" t="str">
            <v>0.1400</v>
          </cell>
          <cell r="M5333" t="str">
            <v>0.1400</v>
          </cell>
          <cell r="N5333" t="str">
            <v>0.1400</v>
          </cell>
          <cell r="O5333" t="str">
            <v>0.3000</v>
          </cell>
          <cell r="Q5333" t="str">
            <v>0.0700</v>
          </cell>
          <cell r="R5333" t="str">
            <v>0.0700</v>
          </cell>
          <cell r="S5333" t="str">
            <v>0.1600</v>
          </cell>
        </row>
        <row r="5334">
          <cell r="A5334" t="str">
            <v>AWO012006544400ClosingMatCost</v>
          </cell>
          <cell r="B5334" t="str">
            <v>1754.2518</v>
          </cell>
          <cell r="C5334" t="str">
            <v>1821.1179</v>
          </cell>
          <cell r="D5334" t="str">
            <v>1.6200</v>
          </cell>
          <cell r="E5334" t="str">
            <v>3783.8346</v>
          </cell>
          <cell r="F5334" t="str">
            <v>114.0657</v>
          </cell>
          <cell r="G5334" t="str">
            <v>881.0592</v>
          </cell>
          <cell r="H5334" t="str">
            <v>2890.9755</v>
          </cell>
          <cell r="I5334" t="str">
            <v>4043.4324</v>
          </cell>
          <cell r="J5334" t="str">
            <v>4539.0282</v>
          </cell>
          <cell r="K5334" t="str">
            <v>420.8631</v>
          </cell>
          <cell r="L5334" t="str">
            <v>7563.7359</v>
          </cell>
          <cell r="M5334" t="str">
            <v>1575.4100</v>
          </cell>
          <cell r="N5334" t="str">
            <v>2533.0452</v>
          </cell>
          <cell r="O5334" t="str">
            <v>3001.1079</v>
          </cell>
          <cell r="P5334" t="str">
            <v>881.0592</v>
          </cell>
          <cell r="Q5334" t="str">
            <v>6525.3447</v>
          </cell>
          <cell r="R5334" t="str">
            <v>6600.0774</v>
          </cell>
          <cell r="S5334" t="str">
            <v>2666.7774</v>
          </cell>
        </row>
        <row r="5335">
          <cell r="A5335" t="str">
            <v>AWO012006544400ClosingStocks</v>
          </cell>
          <cell r="B5335" t="str">
            <v>4.4600</v>
          </cell>
          <cell r="C5335" t="str">
            <v>4.6300</v>
          </cell>
          <cell r="D5335" t="str">
            <v>6.6900</v>
          </cell>
          <cell r="E5335" t="str">
            <v>9.6200</v>
          </cell>
          <cell r="F5335" t="str">
            <v>0.2900</v>
          </cell>
          <cell r="G5335" t="str">
            <v>2.2400</v>
          </cell>
          <cell r="H5335" t="str">
            <v>7.3500</v>
          </cell>
          <cell r="I5335" t="str">
            <v>10.2800</v>
          </cell>
          <cell r="J5335" t="str">
            <v>11.5400</v>
          </cell>
          <cell r="K5335" t="str">
            <v>1.0700</v>
          </cell>
          <cell r="L5335" t="str">
            <v>19.2300</v>
          </cell>
          <cell r="M5335" t="str">
            <v>0.1400</v>
          </cell>
          <cell r="N5335" t="str">
            <v>6.4400</v>
          </cell>
          <cell r="O5335" t="str">
            <v>7.6300</v>
          </cell>
          <cell r="P5335" t="str">
            <v>2.2400</v>
          </cell>
          <cell r="Q5335" t="str">
            <v>16.5900</v>
          </cell>
          <cell r="R5335" t="str">
            <v>16.7800</v>
          </cell>
          <cell r="S5335" t="str">
            <v>6.7800</v>
          </cell>
        </row>
        <row r="5336">
          <cell r="A5336" t="str">
            <v>AWO012006544400IncomingBODGE03WO01RC</v>
          </cell>
          <cell r="B5336" t="str">
            <v>1000.0000</v>
          </cell>
          <cell r="C5336" t="str">
            <v>850.0000</v>
          </cell>
          <cell r="D5336" t="str">
            <v>125.0000</v>
          </cell>
          <cell r="E5336" t="str">
            <v>25.0000</v>
          </cell>
          <cell r="F5336" t="str">
            <v>0.0400</v>
          </cell>
          <cell r="G5336" t="str">
            <v>25.0000</v>
          </cell>
          <cell r="H5336" t="str">
            <v>25.0000</v>
          </cell>
          <cell r="I5336" t="str">
            <v>25.0000</v>
          </cell>
          <cell r="J5336" t="str">
            <v>50.0000</v>
          </cell>
          <cell r="K5336" t="str">
            <v>50.0000</v>
          </cell>
          <cell r="L5336" t="str">
            <v>150.0000</v>
          </cell>
          <cell r="M5336" t="str">
            <v>425.0000</v>
          </cell>
          <cell r="N5336" t="str">
            <v>1275.0000</v>
          </cell>
          <cell r="O5336" t="str">
            <v>500.0000</v>
          </cell>
          <cell r="P5336" t="str">
            <v>225.0000</v>
          </cell>
          <cell r="Q5336" t="str">
            <v>50.0000</v>
          </cell>
          <cell r="R5336" t="str">
            <v>25.0000</v>
          </cell>
          <cell r="S5336" t="str">
            <v>25.0000</v>
          </cell>
        </row>
        <row r="5337">
          <cell r="A5337" t="str">
            <v>AWO012006544400InTransit</v>
          </cell>
          <cell r="B5337" t="str">
            <v>38.0000</v>
          </cell>
          <cell r="C5337" t="str">
            <v>2.0200</v>
          </cell>
          <cell r="D5337" t="str">
            <v>1.6200</v>
          </cell>
          <cell r="E5337" t="str">
            <v>2.6300</v>
          </cell>
          <cell r="F5337" t="str">
            <v>0.0400</v>
          </cell>
          <cell r="G5337" t="str">
            <v>0.0900</v>
          </cell>
          <cell r="H5337" t="str">
            <v>0.1100</v>
          </cell>
          <cell r="I5337" t="str">
            <v>0.4400</v>
          </cell>
          <cell r="J5337" t="str">
            <v>1.5600</v>
          </cell>
          <cell r="K5337" t="str">
            <v>53.9400</v>
          </cell>
          <cell r="L5337" t="str">
            <v>0.0700</v>
          </cell>
          <cell r="M5337" t="str">
            <v>53.9400</v>
          </cell>
          <cell r="N5337" t="str">
            <v>53.9400</v>
          </cell>
          <cell r="O5337" t="str">
            <v>0.2500</v>
          </cell>
          <cell r="P5337" t="str">
            <v>0.3000</v>
          </cell>
          <cell r="Q5337" t="str">
            <v>0.2300</v>
          </cell>
          <cell r="R5337" t="str">
            <v>0.1100</v>
          </cell>
          <cell r="S5337" t="str">
            <v>0.0800</v>
          </cell>
        </row>
        <row r="5338">
          <cell r="A5338" t="str">
            <v>AWO012006544400LocalConsumption</v>
          </cell>
          <cell r="B5338" t="str">
            <v>1062.0500</v>
          </cell>
          <cell r="C5338" t="str">
            <v>849.8200</v>
          </cell>
          <cell r="D5338" t="str">
            <v>129.6200</v>
          </cell>
          <cell r="E5338" t="str">
            <v>15.3800</v>
          </cell>
          <cell r="F5338" t="str">
            <v>9.3300</v>
          </cell>
          <cell r="G5338" t="str">
            <v>23.0500</v>
          </cell>
          <cell r="H5338" t="str">
            <v>19.8900</v>
          </cell>
          <cell r="I5338" t="str">
            <v>22.0600</v>
          </cell>
          <cell r="J5338" t="str">
            <v>48.7400</v>
          </cell>
          <cell r="K5338" t="str">
            <v>60.4700</v>
          </cell>
          <cell r="L5338" t="str">
            <v>131.8400</v>
          </cell>
          <cell r="M5338" t="str">
            <v>444.2300</v>
          </cell>
          <cell r="N5338" t="str">
            <v>1268.5601</v>
          </cell>
          <cell r="O5338" t="str">
            <v>498.8100</v>
          </cell>
          <cell r="P5338" t="str">
            <v>230.3900</v>
          </cell>
          <cell r="Q5338" t="str">
            <v>35.6500</v>
          </cell>
          <cell r="R5338" t="str">
            <v>24.8100</v>
          </cell>
          <cell r="S5338" t="str">
            <v>35.0100</v>
          </cell>
        </row>
        <row r="5339">
          <cell r="A5339" t="str">
            <v>AWO012006544400OpeningStocks</v>
          </cell>
          <cell r="B5339" t="str">
            <v>28.5200</v>
          </cell>
          <cell r="C5339" t="str">
            <v>4.4600</v>
          </cell>
          <cell r="D5339" t="str">
            <v>4.6300</v>
          </cell>
          <cell r="E5339" t="str">
            <v>17000.1422</v>
          </cell>
          <cell r="F5339" t="str">
            <v>9.6200</v>
          </cell>
          <cell r="G5339" t="str">
            <v>0.2900</v>
          </cell>
          <cell r="H5339" t="str">
            <v>2.2400</v>
          </cell>
          <cell r="I5339" t="str">
            <v>7.3500</v>
          </cell>
          <cell r="J5339" t="str">
            <v>10.2800</v>
          </cell>
          <cell r="K5339" t="str">
            <v>11.5400</v>
          </cell>
          <cell r="L5339" t="str">
            <v>1.0700</v>
          </cell>
          <cell r="M5339" t="str">
            <v>19.2300</v>
          </cell>
          <cell r="N5339" t="str">
            <v>53.9400</v>
          </cell>
          <cell r="O5339" t="str">
            <v>6.4400</v>
          </cell>
          <cell r="P5339" t="str">
            <v>7.6300</v>
          </cell>
          <cell r="Q5339" t="str">
            <v>2.2400</v>
          </cell>
          <cell r="R5339" t="str">
            <v>16.5900</v>
          </cell>
          <cell r="S5339" t="str">
            <v>16.7800</v>
          </cell>
        </row>
        <row r="5340">
          <cell r="A5340" t="str">
            <v>AWO012006544400PlannedSales</v>
          </cell>
          <cell r="B5340" t="str">
            <v>1062.0500</v>
          </cell>
          <cell r="C5340" t="str">
            <v>849.8200</v>
          </cell>
          <cell r="D5340" t="str">
            <v>129.6200</v>
          </cell>
          <cell r="E5340" t="str">
            <v>15.3800</v>
          </cell>
          <cell r="F5340" t="str">
            <v>9.3300</v>
          </cell>
          <cell r="G5340" t="str">
            <v>23.0500</v>
          </cell>
          <cell r="H5340" t="str">
            <v>19.8900</v>
          </cell>
          <cell r="I5340" t="str">
            <v>22.0600</v>
          </cell>
          <cell r="J5340" t="str">
            <v>48.7400</v>
          </cell>
          <cell r="K5340" t="str">
            <v>60.4700</v>
          </cell>
          <cell r="L5340" t="str">
            <v>131.8400</v>
          </cell>
          <cell r="M5340" t="str">
            <v>444.2300</v>
          </cell>
          <cell r="N5340" t="str">
            <v>1268.5601</v>
          </cell>
          <cell r="O5340" t="str">
            <v>498.8100</v>
          </cell>
          <cell r="P5340" t="str">
            <v>230.3900</v>
          </cell>
          <cell r="Q5340" t="str">
            <v>35.6500</v>
          </cell>
          <cell r="R5340" t="str">
            <v>24.8100</v>
          </cell>
          <cell r="S5340" t="str">
            <v>35.0100</v>
          </cell>
        </row>
        <row r="5341">
          <cell r="A5341" t="str">
            <v>AWO012006544400RequestedSales</v>
          </cell>
          <cell r="B5341" t="str">
            <v>1062.0500</v>
          </cell>
          <cell r="C5341" t="str">
            <v>964.7400</v>
          </cell>
          <cell r="D5341" t="str">
            <v>132.6200</v>
          </cell>
          <cell r="E5341" t="str">
            <v>15.3800</v>
          </cell>
          <cell r="F5341" t="str">
            <v>9.3300</v>
          </cell>
          <cell r="G5341" t="str">
            <v>23.0500</v>
          </cell>
          <cell r="H5341" t="str">
            <v>19.8900</v>
          </cell>
          <cell r="I5341" t="str">
            <v>22.0600</v>
          </cell>
          <cell r="J5341" t="str">
            <v>48.7400</v>
          </cell>
          <cell r="K5341" t="str">
            <v>60.4700</v>
          </cell>
          <cell r="L5341" t="str">
            <v>131.8400</v>
          </cell>
          <cell r="M5341" t="str">
            <v>445.4400</v>
          </cell>
          <cell r="N5341" t="str">
            <v>1268.5601</v>
          </cell>
          <cell r="O5341" t="str">
            <v>498.8100</v>
          </cell>
          <cell r="P5341" t="str">
            <v>230.3900</v>
          </cell>
          <cell r="Q5341" t="str">
            <v>35.6500</v>
          </cell>
          <cell r="R5341" t="str">
            <v>24.8100</v>
          </cell>
          <cell r="S5341" t="str">
            <v>35.0100</v>
          </cell>
        </row>
        <row r="5342">
          <cell r="A5342" t="str">
            <v>AWO012006544400TotalSupply</v>
          </cell>
          <cell r="B5342" t="str">
            <v>1038.0000</v>
          </cell>
          <cell r="C5342" t="str">
            <v>850.0000</v>
          </cell>
          <cell r="D5342" t="str">
            <v>125.0000</v>
          </cell>
          <cell r="E5342" t="str">
            <v>25.0000</v>
          </cell>
          <cell r="F5342" t="str">
            <v>0.1700</v>
          </cell>
          <cell r="G5342" t="str">
            <v>25.0000</v>
          </cell>
          <cell r="H5342" t="str">
            <v>25.0000</v>
          </cell>
          <cell r="I5342" t="str">
            <v>25.0000</v>
          </cell>
          <cell r="J5342" t="str">
            <v>50.0000</v>
          </cell>
          <cell r="K5342" t="str">
            <v>50.0000</v>
          </cell>
          <cell r="L5342" t="str">
            <v>150.0000</v>
          </cell>
          <cell r="M5342" t="str">
            <v>425.0000</v>
          </cell>
          <cell r="N5342" t="str">
            <v>1275.0000</v>
          </cell>
          <cell r="O5342" t="str">
            <v>500.0000</v>
          </cell>
          <cell r="P5342" t="str">
            <v>225.0000</v>
          </cell>
          <cell r="Q5342" t="str">
            <v>50.0000</v>
          </cell>
          <cell r="R5342" t="str">
            <v>25.0000</v>
          </cell>
          <cell r="S5342" t="str">
            <v>25.0000</v>
          </cell>
        </row>
        <row r="5343">
          <cell r="A5343" t="str">
            <v>AWO012006544400TotalTransfersIn</v>
          </cell>
          <cell r="B5343" t="str">
            <v>1000.0000</v>
          </cell>
          <cell r="C5343" t="str">
            <v>850.0000</v>
          </cell>
          <cell r="D5343" t="str">
            <v>125.0000</v>
          </cell>
          <cell r="E5343" t="str">
            <v>25.0000</v>
          </cell>
          <cell r="F5343" t="str">
            <v>30.7400</v>
          </cell>
          <cell r="G5343" t="str">
            <v>25.0000</v>
          </cell>
          <cell r="H5343" t="str">
            <v>25.0000</v>
          </cell>
          <cell r="I5343" t="str">
            <v>25.0000</v>
          </cell>
          <cell r="J5343" t="str">
            <v>50.0000</v>
          </cell>
          <cell r="K5343" t="str">
            <v>50.0000</v>
          </cell>
          <cell r="L5343" t="str">
            <v>150.0000</v>
          </cell>
          <cell r="M5343" t="str">
            <v>425.0000</v>
          </cell>
          <cell r="N5343" t="str">
            <v>1275.0000</v>
          </cell>
          <cell r="O5343" t="str">
            <v>500.0000</v>
          </cell>
          <cell r="P5343" t="str">
            <v>225.0000</v>
          </cell>
          <cell r="Q5343" t="str">
            <v>50.0000</v>
          </cell>
          <cell r="R5343" t="str">
            <v>25.0000</v>
          </cell>
          <cell r="S5343" t="str">
            <v>25.0000</v>
          </cell>
        </row>
        <row r="5344">
          <cell r="A5344" t="str">
            <v>AWO012006544400TotalUsage</v>
          </cell>
          <cell r="B5344" t="str">
            <v>1062.0601</v>
          </cell>
          <cell r="C5344" t="str">
            <v>849.8300</v>
          </cell>
          <cell r="D5344" t="str">
            <v>129.6300</v>
          </cell>
          <cell r="E5344" t="str">
            <v>15.3800</v>
          </cell>
          <cell r="F5344" t="str">
            <v>9.3300</v>
          </cell>
          <cell r="G5344" t="str">
            <v>23.0500</v>
          </cell>
          <cell r="H5344" t="str">
            <v>19.8900</v>
          </cell>
          <cell r="I5344" t="str">
            <v>22.0600</v>
          </cell>
          <cell r="J5344" t="str">
            <v>48.7400</v>
          </cell>
          <cell r="K5344" t="str">
            <v>60.4700</v>
          </cell>
          <cell r="L5344" t="str">
            <v>131.8400</v>
          </cell>
          <cell r="M5344" t="str">
            <v>444.2300</v>
          </cell>
          <cell r="N5344" t="str">
            <v>1268.5601</v>
          </cell>
          <cell r="O5344" t="str">
            <v>498.8100</v>
          </cell>
          <cell r="P5344" t="str">
            <v>230.3900</v>
          </cell>
          <cell r="Q5344" t="str">
            <v>35.6500</v>
          </cell>
          <cell r="R5344" t="str">
            <v>24.8100</v>
          </cell>
          <cell r="S5344" t="str">
            <v>35.0100</v>
          </cell>
        </row>
        <row r="5345">
          <cell r="A5345" t="str">
            <v>AWO012083544400ClosingMatCost</v>
          </cell>
          <cell r="B5345" t="str">
            <v>100097.3447</v>
          </cell>
          <cell r="C5345" t="str">
            <v>88539.4986</v>
          </cell>
          <cell r="D5345" t="str">
            <v>80500.2632</v>
          </cell>
          <cell r="E5345" t="str">
            <v>79344.0932</v>
          </cell>
          <cell r="F5345" t="str">
            <v>79344.0932</v>
          </cell>
          <cell r="G5345" t="str">
            <v>79344.0932</v>
          </cell>
          <cell r="H5345" t="str">
            <v>78900.8947</v>
          </cell>
          <cell r="I5345" t="str">
            <v>77359.3347</v>
          </cell>
          <cell r="J5345" t="str">
            <v>69007.9334</v>
          </cell>
          <cell r="K5345" t="str">
            <v>25.0000</v>
          </cell>
          <cell r="L5345" t="str">
            <v>4528.3325</v>
          </cell>
          <cell r="M5345" t="str">
            <v>3.8539</v>
          </cell>
          <cell r="N5345" t="str">
            <v>69.3702</v>
          </cell>
          <cell r="O5345" t="str">
            <v>6906.1888</v>
          </cell>
          <cell r="P5345" t="str">
            <v>80.9319</v>
          </cell>
          <cell r="Q5345" t="str">
            <v>3973.3709</v>
          </cell>
          <cell r="R5345" t="str">
            <v>3.8539</v>
          </cell>
          <cell r="S5345" t="str">
            <v>331.4354</v>
          </cell>
        </row>
        <row r="5346">
          <cell r="A5346" t="str">
            <v>AWO012083544400ClosingStocks</v>
          </cell>
          <cell r="B5346" t="str">
            <v>259.7300</v>
          </cell>
          <cell r="C5346" t="str">
            <v>229.7400</v>
          </cell>
          <cell r="D5346" t="str">
            <v>208.8800</v>
          </cell>
          <cell r="E5346" t="str">
            <v>205.8800</v>
          </cell>
          <cell r="F5346" t="str">
            <v>205.8800</v>
          </cell>
          <cell r="G5346" t="str">
            <v>205.8800</v>
          </cell>
          <cell r="H5346" t="str">
            <v>204.7300</v>
          </cell>
          <cell r="I5346" t="str">
            <v>200.7300</v>
          </cell>
          <cell r="J5346" t="str">
            <v>179.0600</v>
          </cell>
          <cell r="K5346" t="str">
            <v>19.6700</v>
          </cell>
          <cell r="L5346" t="str">
            <v>11.7500</v>
          </cell>
          <cell r="M5346" t="str">
            <v>0.0100</v>
          </cell>
          <cell r="N5346" t="str">
            <v>0.1800</v>
          </cell>
          <cell r="O5346" t="str">
            <v>17.9200</v>
          </cell>
          <cell r="P5346" t="str">
            <v>0.2100</v>
          </cell>
          <cell r="Q5346" t="str">
            <v>10.3100</v>
          </cell>
          <cell r="R5346" t="str">
            <v>0.0100</v>
          </cell>
          <cell r="S5346" t="str">
            <v>0.8600</v>
          </cell>
        </row>
        <row r="5347">
          <cell r="A5347" t="str">
            <v>AWO012083544400IncomingBODGE03WO01RC</v>
          </cell>
          <cell r="B5347" t="str">
            <v>1.0700</v>
          </cell>
          <cell r="C5347" t="str">
            <v>1.9900</v>
          </cell>
          <cell r="D5347" t="str">
            <v>1.5700</v>
          </cell>
          <cell r="E5347" t="str">
            <v>2.8600</v>
          </cell>
          <cell r="F5347" t="str">
            <v>4.0900</v>
          </cell>
          <cell r="G5347" t="str">
            <v>21.0200</v>
          </cell>
          <cell r="H5347" t="str">
            <v>5.6400</v>
          </cell>
          <cell r="I5347" t="str">
            <v>8.7600</v>
          </cell>
          <cell r="J5347" t="str">
            <v>20.9600</v>
          </cell>
          <cell r="K5347" t="str">
            <v>218.0000</v>
          </cell>
          <cell r="L5347" t="str">
            <v>310.0000</v>
          </cell>
          <cell r="M5347" t="str">
            <v>84.0000</v>
          </cell>
          <cell r="N5347" t="str">
            <v>50.0000</v>
          </cell>
          <cell r="O5347" t="str">
            <v>58.0000</v>
          </cell>
          <cell r="P5347" t="str">
            <v>62.0000</v>
          </cell>
          <cell r="Q5347" t="str">
            <v>28.0000</v>
          </cell>
          <cell r="R5347" t="str">
            <v>4.0000</v>
          </cell>
          <cell r="S5347" t="str">
            <v>7.0000</v>
          </cell>
        </row>
        <row r="5348">
          <cell r="A5348" t="str">
            <v>AWO012083544400LocalConsumption</v>
          </cell>
          <cell r="B5348" t="str">
            <v>17.4400</v>
          </cell>
          <cell r="C5348" t="str">
            <v>30.0100</v>
          </cell>
          <cell r="D5348" t="str">
            <v>20.8700</v>
          </cell>
          <cell r="E5348" t="str">
            <v>3.0000</v>
          </cell>
          <cell r="F5348" t="str">
            <v>14.2200</v>
          </cell>
          <cell r="G5348" t="str">
            <v>46.3500</v>
          </cell>
          <cell r="H5348" t="str">
            <v>1.1400</v>
          </cell>
          <cell r="I5348" t="str">
            <v>4.0000</v>
          </cell>
          <cell r="J5348" t="str">
            <v>21.6700</v>
          </cell>
          <cell r="K5348" t="str">
            <v>397.0600</v>
          </cell>
          <cell r="L5348" t="str">
            <v>298.2500</v>
          </cell>
          <cell r="M5348" t="str">
            <v>95.7400</v>
          </cell>
          <cell r="N5348" t="str">
            <v>49.8300</v>
          </cell>
          <cell r="O5348" t="str">
            <v>40.2600</v>
          </cell>
          <cell r="P5348" t="str">
            <v>79.7200</v>
          </cell>
          <cell r="Q5348" t="str">
            <v>17.8900</v>
          </cell>
          <cell r="R5348" t="str">
            <v>14.3100</v>
          </cell>
          <cell r="S5348" t="str">
            <v>6.1500</v>
          </cell>
        </row>
        <row r="5349">
          <cell r="A5349" t="str">
            <v>AWO012083544400OpeningStocks</v>
          </cell>
          <cell r="B5349" t="str">
            <v>277.1600</v>
          </cell>
          <cell r="C5349" t="str">
            <v>259.7300</v>
          </cell>
          <cell r="D5349" t="str">
            <v>229.7400</v>
          </cell>
          <cell r="E5349" t="str">
            <v>208.8800</v>
          </cell>
          <cell r="F5349" t="str">
            <v>205.8800</v>
          </cell>
          <cell r="G5349" t="str">
            <v>205.8800</v>
          </cell>
          <cell r="H5349" t="str">
            <v>205.8800</v>
          </cell>
          <cell r="I5349" t="str">
            <v>204.7300</v>
          </cell>
          <cell r="J5349" t="str">
            <v>200.7300</v>
          </cell>
          <cell r="K5349" t="str">
            <v>179.0600</v>
          </cell>
          <cell r="L5349" t="str">
            <v>890.0000</v>
          </cell>
          <cell r="M5349" t="str">
            <v>11.7500</v>
          </cell>
          <cell r="N5349" t="str">
            <v>0.0100</v>
          </cell>
          <cell r="O5349" t="str">
            <v>0.1800</v>
          </cell>
          <cell r="P5349" t="str">
            <v>17.9200</v>
          </cell>
          <cell r="Q5349" t="str">
            <v>0.2100</v>
          </cell>
          <cell r="R5349" t="str">
            <v>10.3100</v>
          </cell>
          <cell r="S5349" t="str">
            <v>0.0100</v>
          </cell>
        </row>
        <row r="5350">
          <cell r="A5350" t="str">
            <v>AWO012083544400PlannedSales</v>
          </cell>
          <cell r="B5350" t="str">
            <v>17.4400</v>
          </cell>
          <cell r="C5350" t="str">
            <v>30.0100</v>
          </cell>
          <cell r="D5350" t="str">
            <v>20.8700</v>
          </cell>
          <cell r="E5350" t="str">
            <v>3.0000</v>
          </cell>
          <cell r="H5350" t="str">
            <v>1.1400</v>
          </cell>
          <cell r="I5350" t="str">
            <v>4.0000</v>
          </cell>
          <cell r="J5350" t="str">
            <v>21.6700</v>
          </cell>
          <cell r="K5350" t="str">
            <v>397.0600</v>
          </cell>
          <cell r="L5350" t="str">
            <v>298.2500</v>
          </cell>
          <cell r="M5350" t="str">
            <v>95.7400</v>
          </cell>
          <cell r="N5350" t="str">
            <v>49.8300</v>
          </cell>
          <cell r="O5350" t="str">
            <v>40.2600</v>
          </cell>
          <cell r="P5350" t="str">
            <v>79.7200</v>
          </cell>
          <cell r="Q5350" t="str">
            <v>17.8900</v>
          </cell>
          <cell r="R5350" t="str">
            <v>14.3100</v>
          </cell>
          <cell r="S5350" t="str">
            <v>6.1500</v>
          </cell>
        </row>
        <row r="5351">
          <cell r="A5351" t="str">
            <v>AWO012083544400RequestedSales</v>
          </cell>
          <cell r="B5351" t="str">
            <v>17.4400</v>
          </cell>
          <cell r="C5351" t="str">
            <v>30.0100</v>
          </cell>
          <cell r="D5351" t="str">
            <v>20.8700</v>
          </cell>
          <cell r="E5351" t="str">
            <v>3.0000</v>
          </cell>
          <cell r="F5351" t="str">
            <v>62872.3500</v>
          </cell>
          <cell r="G5351" t="str">
            <v>62872.3500</v>
          </cell>
          <cell r="H5351" t="str">
            <v>1.1400</v>
          </cell>
          <cell r="I5351" t="str">
            <v>4.0000</v>
          </cell>
          <cell r="J5351" t="str">
            <v>21.6700</v>
          </cell>
          <cell r="K5351" t="str">
            <v>443.3500</v>
          </cell>
          <cell r="L5351" t="str">
            <v>298.2500</v>
          </cell>
          <cell r="M5351" t="str">
            <v>95.7400</v>
          </cell>
          <cell r="N5351" t="str">
            <v>49.8300</v>
          </cell>
          <cell r="O5351" t="str">
            <v>40.2600</v>
          </cell>
          <cell r="P5351" t="str">
            <v>79.7200</v>
          </cell>
          <cell r="Q5351" t="str">
            <v>17.8900</v>
          </cell>
          <cell r="R5351" t="str">
            <v>14.3100</v>
          </cell>
          <cell r="S5351" t="str">
            <v>6.1500</v>
          </cell>
        </row>
        <row r="5352">
          <cell r="A5352" t="str">
            <v>AWO012083544400TotalSupply</v>
          </cell>
          <cell r="B5352" t="str">
            <v>45.8600</v>
          </cell>
          <cell r="C5352" t="str">
            <v>45.8600</v>
          </cell>
          <cell r="D5352" t="str">
            <v>45.8600</v>
          </cell>
          <cell r="E5352" t="str">
            <v>1.0000</v>
          </cell>
          <cell r="F5352" t="str">
            <v>14.2200</v>
          </cell>
          <cell r="G5352" t="str">
            <v>46.3500</v>
          </cell>
          <cell r="H5352" t="str">
            <v>179.6500</v>
          </cell>
          <cell r="I5352" t="str">
            <v>262.8000</v>
          </cell>
          <cell r="J5352" t="str">
            <v>207.0400</v>
          </cell>
          <cell r="K5352" t="str">
            <v>218.0000</v>
          </cell>
          <cell r="L5352" t="str">
            <v>310.0000</v>
          </cell>
          <cell r="M5352" t="str">
            <v>84.0000</v>
          </cell>
          <cell r="N5352" t="str">
            <v>50.0000</v>
          </cell>
          <cell r="O5352" t="str">
            <v>58.0000</v>
          </cell>
          <cell r="P5352" t="str">
            <v>62.0000</v>
          </cell>
          <cell r="Q5352" t="str">
            <v>28.0000</v>
          </cell>
          <cell r="R5352" t="str">
            <v>4.0000</v>
          </cell>
          <cell r="S5352" t="str">
            <v>7.0000</v>
          </cell>
        </row>
        <row r="5353">
          <cell r="A5353" t="str">
            <v>AWO012083544400TotalTransfersIn</v>
          </cell>
          <cell r="B5353" t="str">
            <v>1159218.9879</v>
          </cell>
          <cell r="C5353" t="str">
            <v>1159218.9879</v>
          </cell>
          <cell r="D5353" t="str">
            <v>1159218.9879</v>
          </cell>
          <cell r="E5353" t="str">
            <v>1159218.9879</v>
          </cell>
          <cell r="F5353" t="str">
            <v>1153678.4879</v>
          </cell>
          <cell r="G5353" t="str">
            <v>911689.2750</v>
          </cell>
          <cell r="H5353" t="str">
            <v>31.1600</v>
          </cell>
          <cell r="I5353" t="str">
            <v>8.8900</v>
          </cell>
          <cell r="J5353" t="str">
            <v>80.8200</v>
          </cell>
          <cell r="K5353" t="str">
            <v>218.0000</v>
          </cell>
          <cell r="L5353" t="str">
            <v>310.0000</v>
          </cell>
          <cell r="M5353" t="str">
            <v>84.0000</v>
          </cell>
          <cell r="N5353" t="str">
            <v>50.0000</v>
          </cell>
          <cell r="O5353" t="str">
            <v>58.0000</v>
          </cell>
          <cell r="P5353" t="str">
            <v>62.0000</v>
          </cell>
          <cell r="Q5353" t="str">
            <v>28.0000</v>
          </cell>
          <cell r="R5353" t="str">
            <v>4.0000</v>
          </cell>
          <cell r="S5353" t="str">
            <v>7.0000</v>
          </cell>
        </row>
        <row r="5354">
          <cell r="A5354" t="str">
            <v>AWO012083544400TotalUsage</v>
          </cell>
          <cell r="B5354" t="str">
            <v>17.4300</v>
          </cell>
          <cell r="C5354" t="str">
            <v>29.9900</v>
          </cell>
          <cell r="D5354" t="str">
            <v>20.8600</v>
          </cell>
          <cell r="E5354" t="str">
            <v>3.0000</v>
          </cell>
          <cell r="F5354" t="str">
            <v>2915.1699</v>
          </cell>
          <cell r="G5354" t="str">
            <v>2303.7000</v>
          </cell>
          <cell r="H5354" t="str">
            <v>1.1400</v>
          </cell>
          <cell r="I5354" t="str">
            <v>4.0000</v>
          </cell>
          <cell r="J5354" t="str">
            <v>21.6700</v>
          </cell>
          <cell r="K5354" t="str">
            <v>397.0600</v>
          </cell>
          <cell r="L5354" t="str">
            <v>298.2500</v>
          </cell>
          <cell r="M5354" t="str">
            <v>95.7400</v>
          </cell>
          <cell r="N5354" t="str">
            <v>49.8300</v>
          </cell>
          <cell r="O5354" t="str">
            <v>40.2600</v>
          </cell>
          <cell r="P5354" t="str">
            <v>79.7200</v>
          </cell>
          <cell r="Q5354" t="str">
            <v>17.8900</v>
          </cell>
          <cell r="R5354" t="str">
            <v>14.3100</v>
          </cell>
          <cell r="S5354" t="str">
            <v>6.1500</v>
          </cell>
        </row>
        <row r="5355">
          <cell r="A5355" t="str">
            <v>AWO012085044400ClosingMatCost</v>
          </cell>
          <cell r="B5355" t="str">
            <v>12625.0608</v>
          </cell>
          <cell r="C5355" t="str">
            <v>5950.6656</v>
          </cell>
          <cell r="D5355" t="str">
            <v>2430.7080</v>
          </cell>
          <cell r="E5355" t="str">
            <v>6334.4616</v>
          </cell>
          <cell r="F5355" t="str">
            <v>6060.3216</v>
          </cell>
          <cell r="G5355" t="str">
            <v>5669.2152</v>
          </cell>
          <cell r="H5355" t="str">
            <v>5515.6968</v>
          </cell>
          <cell r="I5355" t="str">
            <v>5515.6968</v>
          </cell>
          <cell r="J5355" t="str">
            <v>2339.3280</v>
          </cell>
          <cell r="K5355" t="str">
            <v>4506.8616</v>
          </cell>
          <cell r="L5355" t="str">
            <v>584.8320</v>
          </cell>
          <cell r="M5355" t="str">
            <v>8626.2720</v>
          </cell>
          <cell r="N5355" t="str">
            <v>4890.6576</v>
          </cell>
          <cell r="O5355" t="str">
            <v>6301.5648</v>
          </cell>
          <cell r="P5355" t="str">
            <v>1494.9768</v>
          </cell>
          <cell r="Q5355" t="str">
            <v>4057.2720</v>
          </cell>
          <cell r="R5355" t="str">
            <v>4528.7928</v>
          </cell>
          <cell r="S5355" t="str">
            <v>4137.6864</v>
          </cell>
        </row>
        <row r="5356">
          <cell r="A5356" t="str">
            <v>AWO012085044400ClosingStocks</v>
          </cell>
          <cell r="B5356" t="str">
            <v>34.5400</v>
          </cell>
          <cell r="C5356" t="str">
            <v>16.2800</v>
          </cell>
          <cell r="D5356" t="str">
            <v>6.6500</v>
          </cell>
          <cell r="E5356" t="str">
            <v>17.3300</v>
          </cell>
          <cell r="F5356" t="str">
            <v>16.5800</v>
          </cell>
          <cell r="G5356" t="str">
            <v>15.5100</v>
          </cell>
          <cell r="H5356" t="str">
            <v>15.0900</v>
          </cell>
          <cell r="I5356" t="str">
            <v>15.0900</v>
          </cell>
          <cell r="J5356" t="str">
            <v>6.4000</v>
          </cell>
          <cell r="K5356" t="str">
            <v>12.3300</v>
          </cell>
          <cell r="L5356" t="str">
            <v>1.6000</v>
          </cell>
          <cell r="M5356" t="str">
            <v>23.6000</v>
          </cell>
          <cell r="N5356" t="str">
            <v>13.3800</v>
          </cell>
          <cell r="O5356" t="str">
            <v>17.2400</v>
          </cell>
          <cell r="P5356" t="str">
            <v>4.0900</v>
          </cell>
          <cell r="Q5356" t="str">
            <v>11.1000</v>
          </cell>
          <cell r="R5356" t="str">
            <v>12.3900</v>
          </cell>
          <cell r="S5356" t="str">
            <v>11.3200</v>
          </cell>
        </row>
        <row r="5357">
          <cell r="A5357" t="str">
            <v>AWO012085044400IncomingBODGE03WO01RC</v>
          </cell>
          <cell r="B5357" t="str">
            <v>2944.1699</v>
          </cell>
          <cell r="C5357" t="str">
            <v>25.0000</v>
          </cell>
          <cell r="D5357" t="str">
            <v>25.0000</v>
          </cell>
          <cell r="E5357" t="str">
            <v>25.0000</v>
          </cell>
          <cell r="F5357" t="str">
            <v>2929.1699</v>
          </cell>
          <cell r="G5357" t="str">
            <v>2915.1699</v>
          </cell>
          <cell r="H5357" t="str">
            <v>31.1600</v>
          </cell>
          <cell r="I5357" t="str">
            <v>225.0000</v>
          </cell>
          <cell r="J5357" t="str">
            <v>175.0000</v>
          </cell>
          <cell r="K5357" t="str">
            <v>875.0000</v>
          </cell>
          <cell r="L5357" t="str">
            <v>400.0000</v>
          </cell>
          <cell r="M5357" t="str">
            <v>125.0000</v>
          </cell>
          <cell r="N5357" t="str">
            <v>18.5100</v>
          </cell>
          <cell r="O5357" t="str">
            <v>50.0000</v>
          </cell>
          <cell r="P5357" t="str">
            <v>25.0000</v>
          </cell>
          <cell r="Q5357" t="str">
            <v>25.0000</v>
          </cell>
          <cell r="R5357" t="str">
            <v>25.0000</v>
          </cell>
          <cell r="S5357" t="str">
            <v>3.0100</v>
          </cell>
        </row>
        <row r="5358">
          <cell r="A5358" t="str">
            <v>AWO012085044400LocalConsumption</v>
          </cell>
          <cell r="B5358" t="str">
            <v>9.2700</v>
          </cell>
          <cell r="C5358" t="str">
            <v>43.2700</v>
          </cell>
          <cell r="D5358" t="str">
            <v>34.6500</v>
          </cell>
          <cell r="E5358" t="str">
            <v>14.3200</v>
          </cell>
          <cell r="F5358" t="str">
            <v>0.7500</v>
          </cell>
          <cell r="G5358" t="str">
            <v>1.0700</v>
          </cell>
          <cell r="H5358" t="str">
            <v>0.4300</v>
          </cell>
          <cell r="I5358" t="str">
            <v>225.0000</v>
          </cell>
          <cell r="J5358" t="str">
            <v>183.6800</v>
          </cell>
          <cell r="K5358" t="str">
            <v>869.0800</v>
          </cell>
          <cell r="L5358" t="str">
            <v>410.7200</v>
          </cell>
          <cell r="M5358" t="str">
            <v>103.0000</v>
          </cell>
          <cell r="N5358" t="str">
            <v>10.2200</v>
          </cell>
          <cell r="O5358" t="str">
            <v>46.1400</v>
          </cell>
          <cell r="P5358" t="str">
            <v>38.1500</v>
          </cell>
          <cell r="Q5358" t="str">
            <v>17.9900</v>
          </cell>
          <cell r="R5358" t="str">
            <v>23.7000</v>
          </cell>
          <cell r="S5358" t="str">
            <v>1.0700</v>
          </cell>
        </row>
        <row r="5359">
          <cell r="A5359" t="str">
            <v>AWO012085044400OpeningStocks</v>
          </cell>
          <cell r="B5359" t="str">
            <v>43.8100</v>
          </cell>
          <cell r="C5359" t="str">
            <v>34.5400</v>
          </cell>
          <cell r="D5359" t="str">
            <v>16.2800</v>
          </cell>
          <cell r="E5359" t="str">
            <v>6.6500</v>
          </cell>
          <cell r="F5359" t="str">
            <v>17.3300</v>
          </cell>
          <cell r="G5359" t="str">
            <v>16.5800</v>
          </cell>
          <cell r="H5359" t="str">
            <v>15.5100</v>
          </cell>
          <cell r="I5359" t="str">
            <v>15.0900</v>
          </cell>
          <cell r="J5359" t="str">
            <v>15.0900</v>
          </cell>
          <cell r="K5359" t="str">
            <v>6.4000</v>
          </cell>
          <cell r="L5359" t="str">
            <v>12.3300</v>
          </cell>
          <cell r="M5359" t="str">
            <v>1.6000</v>
          </cell>
          <cell r="N5359" t="str">
            <v>23.6000</v>
          </cell>
          <cell r="O5359" t="str">
            <v>13.3800</v>
          </cell>
          <cell r="P5359" t="str">
            <v>17.2400</v>
          </cell>
          <cell r="Q5359" t="str">
            <v>4.0900</v>
          </cell>
          <cell r="R5359" t="str">
            <v>11.1000</v>
          </cell>
          <cell r="S5359" t="str">
            <v>12.3900</v>
          </cell>
        </row>
        <row r="5360">
          <cell r="A5360" t="str">
            <v>AWO012085044400PlannedSales</v>
          </cell>
          <cell r="B5360" t="str">
            <v>9.2700</v>
          </cell>
          <cell r="C5360" t="str">
            <v>43.2700</v>
          </cell>
          <cell r="D5360" t="str">
            <v>34.6500</v>
          </cell>
          <cell r="E5360" t="str">
            <v>14.3200</v>
          </cell>
          <cell r="F5360" t="str">
            <v>0.7500</v>
          </cell>
          <cell r="G5360" t="str">
            <v>1.0700</v>
          </cell>
          <cell r="H5360" t="str">
            <v>0.4300</v>
          </cell>
          <cell r="I5360" t="str">
            <v>225.0000</v>
          </cell>
          <cell r="J5360" t="str">
            <v>183.6800</v>
          </cell>
          <cell r="K5360" t="str">
            <v>869.0800</v>
          </cell>
          <cell r="L5360" t="str">
            <v>410.7200</v>
          </cell>
          <cell r="M5360" t="str">
            <v>103.0000</v>
          </cell>
          <cell r="N5360" t="str">
            <v>10.2200</v>
          </cell>
          <cell r="O5360" t="str">
            <v>46.1400</v>
          </cell>
          <cell r="P5360" t="str">
            <v>38.1500</v>
          </cell>
          <cell r="Q5360" t="str">
            <v>17.9900</v>
          </cell>
          <cell r="R5360" t="str">
            <v>23.7000</v>
          </cell>
          <cell r="S5360" t="str">
            <v>1.0700</v>
          </cell>
        </row>
        <row r="5361">
          <cell r="A5361" t="str">
            <v>AWO012085044400RequestedSales</v>
          </cell>
          <cell r="B5361" t="str">
            <v>9.2700</v>
          </cell>
          <cell r="C5361" t="str">
            <v>43.2700</v>
          </cell>
          <cell r="D5361" t="str">
            <v>34.6500</v>
          </cell>
          <cell r="E5361" t="str">
            <v>14.3200</v>
          </cell>
          <cell r="F5361" t="str">
            <v>0.7500</v>
          </cell>
          <cell r="G5361" t="str">
            <v>1.0700</v>
          </cell>
          <cell r="H5361" t="str">
            <v>0.4300</v>
          </cell>
          <cell r="I5361" t="str">
            <v>225.0000</v>
          </cell>
          <cell r="J5361" t="str">
            <v>183.6800</v>
          </cell>
          <cell r="K5361" t="str">
            <v>869.0800</v>
          </cell>
          <cell r="L5361" t="str">
            <v>410.7200</v>
          </cell>
          <cell r="M5361" t="str">
            <v>103.0000</v>
          </cell>
          <cell r="N5361" t="str">
            <v>10.2200</v>
          </cell>
          <cell r="O5361" t="str">
            <v>46.1400</v>
          </cell>
          <cell r="P5361" t="str">
            <v>38.1500</v>
          </cell>
          <cell r="Q5361" t="str">
            <v>17.9900</v>
          </cell>
          <cell r="R5361" t="str">
            <v>23.7000</v>
          </cell>
          <cell r="S5361" t="str">
            <v>1.0700</v>
          </cell>
        </row>
        <row r="5362">
          <cell r="A5362" t="str">
            <v>AWO012085044400TotalSupply</v>
          </cell>
          <cell r="B5362" t="str">
            <v>21.4200</v>
          </cell>
          <cell r="C5362" t="str">
            <v>25.0000</v>
          </cell>
          <cell r="D5362" t="str">
            <v>25.0000</v>
          </cell>
          <cell r="E5362" t="str">
            <v>25.0000</v>
          </cell>
          <cell r="F5362" t="str">
            <v>19.6400</v>
          </cell>
          <cell r="G5362" t="str">
            <v>16.6400</v>
          </cell>
          <cell r="H5362" t="str">
            <v>12.7700</v>
          </cell>
          <cell r="I5362" t="str">
            <v>225.0000</v>
          </cell>
          <cell r="J5362" t="str">
            <v>175.0000</v>
          </cell>
          <cell r="K5362" t="str">
            <v>875.0000</v>
          </cell>
          <cell r="L5362" t="str">
            <v>400.0000</v>
          </cell>
          <cell r="M5362" t="str">
            <v>125.0000</v>
          </cell>
          <cell r="N5362" t="str">
            <v>13.1900</v>
          </cell>
          <cell r="O5362" t="str">
            <v>50.0000</v>
          </cell>
          <cell r="P5362" t="str">
            <v>25.0000</v>
          </cell>
          <cell r="Q5362" t="str">
            <v>25.0000</v>
          </cell>
          <cell r="R5362" t="str">
            <v>25.0000</v>
          </cell>
          <cell r="S5362" t="str">
            <v>13.1900</v>
          </cell>
        </row>
        <row r="5363">
          <cell r="A5363" t="str">
            <v>AWO012085044400TotalTransfersIn</v>
          </cell>
          <cell r="B5363" t="str">
            <v>1.7800</v>
          </cell>
          <cell r="C5363" t="str">
            <v>25.0000</v>
          </cell>
          <cell r="D5363" t="str">
            <v>25.0000</v>
          </cell>
          <cell r="E5363" t="str">
            <v>25.0000</v>
          </cell>
          <cell r="F5363" t="str">
            <v>3.0000</v>
          </cell>
          <cell r="G5363" t="str">
            <v>3.8700</v>
          </cell>
          <cell r="H5363" t="str">
            <v>22.4000</v>
          </cell>
          <cell r="I5363" t="str">
            <v>225.0000</v>
          </cell>
          <cell r="J5363" t="str">
            <v>175.0000</v>
          </cell>
          <cell r="K5363" t="str">
            <v>875.0000</v>
          </cell>
          <cell r="L5363" t="str">
            <v>400.0000</v>
          </cell>
          <cell r="M5363" t="str">
            <v>125.0000</v>
          </cell>
          <cell r="N5363" t="str">
            <v>999999680.0000</v>
          </cell>
          <cell r="O5363" t="str">
            <v>50.0000</v>
          </cell>
          <cell r="P5363" t="str">
            <v>25.0000</v>
          </cell>
          <cell r="Q5363" t="str">
            <v>25.0000</v>
          </cell>
          <cell r="R5363" t="str">
            <v>25.0000</v>
          </cell>
          <cell r="S5363" t="str">
            <v>1000000000.0000</v>
          </cell>
        </row>
        <row r="5364">
          <cell r="A5364" t="str">
            <v>AWO012085044400TotalUsage</v>
          </cell>
          <cell r="B5364" t="str">
            <v>9.2700</v>
          </cell>
          <cell r="C5364" t="str">
            <v>43.2600</v>
          </cell>
          <cell r="D5364" t="str">
            <v>34.6300</v>
          </cell>
          <cell r="E5364" t="str">
            <v>14.3200</v>
          </cell>
          <cell r="F5364" t="str">
            <v>0.7500</v>
          </cell>
          <cell r="G5364" t="str">
            <v>1.0700</v>
          </cell>
          <cell r="H5364" t="str">
            <v>0.4300</v>
          </cell>
          <cell r="I5364" t="str">
            <v>225.0000</v>
          </cell>
          <cell r="J5364" t="str">
            <v>183.6800</v>
          </cell>
          <cell r="K5364" t="str">
            <v>869.0800</v>
          </cell>
          <cell r="L5364" t="str">
            <v>410.7200</v>
          </cell>
          <cell r="M5364" t="str">
            <v>103.0000</v>
          </cell>
          <cell r="N5364" t="str">
            <v>10.2200</v>
          </cell>
          <cell r="O5364" t="str">
            <v>46.1400</v>
          </cell>
          <cell r="P5364" t="str">
            <v>38.1500</v>
          </cell>
          <cell r="Q5364" t="str">
            <v>17.9900</v>
          </cell>
          <cell r="R5364" t="str">
            <v>23.7000</v>
          </cell>
          <cell r="S5364" t="str">
            <v>1.0700</v>
          </cell>
        </row>
        <row r="5365">
          <cell r="A5365" t="str">
            <v>AWO013085044400ClosingMatCost</v>
          </cell>
          <cell r="B5365" t="str">
            <v>636.2760</v>
          </cell>
          <cell r="C5365" t="str">
            <v>4351.0050</v>
          </cell>
          <cell r="D5365" t="str">
            <v>3597.7665</v>
          </cell>
          <cell r="E5365" t="str">
            <v>4279.2680</v>
          </cell>
          <cell r="F5365" t="str">
            <v>4740.8800</v>
          </cell>
          <cell r="G5365" t="str">
            <v>4670.7025</v>
          </cell>
          <cell r="H5365" t="str">
            <v>5422.3815</v>
          </cell>
          <cell r="I5365" t="str">
            <v>4308.8985</v>
          </cell>
          <cell r="J5365" t="str">
            <v>3866.0005</v>
          </cell>
          <cell r="K5365" t="str">
            <v>6147.5490</v>
          </cell>
          <cell r="L5365" t="str">
            <v>2772.7910</v>
          </cell>
          <cell r="M5365" t="str">
            <v>5880.8745</v>
          </cell>
          <cell r="N5365" t="str">
            <v>6359.6410</v>
          </cell>
          <cell r="O5365" t="str">
            <v>4051.5810</v>
          </cell>
          <cell r="P5365" t="str">
            <v>5049.6610</v>
          </cell>
          <cell r="Q5365" t="str">
            <v>2640.2335</v>
          </cell>
          <cell r="R5365" t="str">
            <v>5483.2020</v>
          </cell>
          <cell r="S5365" t="str">
            <v>3761.5140</v>
          </cell>
        </row>
        <row r="5366">
          <cell r="A5366" t="str">
            <v>AWO013085044400ClosingStocks</v>
          </cell>
          <cell r="B5366" t="str">
            <v>4.0800</v>
          </cell>
          <cell r="C5366" t="str">
            <v>27.9000</v>
          </cell>
          <cell r="D5366" t="str">
            <v>23.0700</v>
          </cell>
          <cell r="E5366" t="str">
            <v>27.4400</v>
          </cell>
          <cell r="F5366" t="str">
            <v>30.4000</v>
          </cell>
          <cell r="G5366" t="str">
            <v>29.9500</v>
          </cell>
          <cell r="H5366" t="str">
            <v>34.7700</v>
          </cell>
          <cell r="I5366" t="str">
            <v>27.6300</v>
          </cell>
          <cell r="J5366" t="str">
            <v>24.7900</v>
          </cell>
          <cell r="K5366" t="str">
            <v>39.4200</v>
          </cell>
          <cell r="L5366" t="str">
            <v>17.7800</v>
          </cell>
          <cell r="M5366" t="str">
            <v>37.7100</v>
          </cell>
          <cell r="N5366" t="str">
            <v>40.7800</v>
          </cell>
          <cell r="O5366" t="str">
            <v>25.9800</v>
          </cell>
          <cell r="P5366" t="str">
            <v>32.3800</v>
          </cell>
          <cell r="Q5366" t="str">
            <v>16.9300</v>
          </cell>
          <cell r="R5366" t="str">
            <v>35.1600</v>
          </cell>
          <cell r="S5366" t="str">
            <v>24.1200</v>
          </cell>
        </row>
        <row r="5367">
          <cell r="A5367" t="str">
            <v>AWO013085044400IncomingBODGE03WO01BR</v>
          </cell>
          <cell r="B5367" t="str">
            <v>1.7800</v>
          </cell>
          <cell r="C5367" t="str">
            <v>25.0000</v>
          </cell>
          <cell r="F5367" t="str">
            <v>3.0000</v>
          </cell>
          <cell r="G5367" t="str">
            <v>876.5200</v>
          </cell>
          <cell r="H5367" t="str">
            <v>2394.6799</v>
          </cell>
          <cell r="I5367" t="str">
            <v>3577.7600</v>
          </cell>
          <cell r="J5367" t="str">
            <v>2719.7200</v>
          </cell>
          <cell r="K5367" t="str">
            <v>201.6900</v>
          </cell>
          <cell r="L5367" t="str">
            <v>2.6400</v>
          </cell>
          <cell r="M5367" t="str">
            <v>2000.0000</v>
          </cell>
          <cell r="N5367" t="str">
            <v>1500.0000</v>
          </cell>
          <cell r="O5367" t="str">
            <v>1625.0000</v>
          </cell>
          <cell r="P5367" t="str">
            <v>4.5000</v>
          </cell>
          <cell r="Q5367" t="str">
            <v>1075.0000</v>
          </cell>
          <cell r="R5367" t="str">
            <v>1550.0000</v>
          </cell>
          <cell r="S5367" t="str">
            <v>963.3000</v>
          </cell>
        </row>
        <row r="5368">
          <cell r="A5368" t="str">
            <v>AWO013085044400IncomingBODGE03WO01RC</v>
          </cell>
          <cell r="B5368" t="str">
            <v>25.0000</v>
          </cell>
          <cell r="C5368" t="str">
            <v>100.0000</v>
          </cell>
          <cell r="D5368" t="str">
            <v>125.0000</v>
          </cell>
          <cell r="E5368" t="str">
            <v>50.0000</v>
          </cell>
          <cell r="F5368" t="str">
            <v>75.0000</v>
          </cell>
          <cell r="G5368" t="str">
            <v>2425.0000</v>
          </cell>
          <cell r="H5368" t="str">
            <v>3525.0000</v>
          </cell>
          <cell r="I5368" t="str">
            <v>3400.0000</v>
          </cell>
          <cell r="J5368" t="str">
            <v>2075.0000</v>
          </cell>
          <cell r="K5368" t="str">
            <v>1950.0000</v>
          </cell>
          <cell r="L5368" t="str">
            <v>800.0000</v>
          </cell>
          <cell r="M5368" t="str">
            <v>325.0000</v>
          </cell>
          <cell r="N5368" t="str">
            <v>175.0000</v>
          </cell>
          <cell r="O5368" t="str">
            <v>75.0000</v>
          </cell>
          <cell r="P5368" t="str">
            <v>250.0000</v>
          </cell>
          <cell r="Q5368" t="str">
            <v>50.0000</v>
          </cell>
          <cell r="R5368" t="str">
            <v>100.0000</v>
          </cell>
          <cell r="S5368" t="str">
            <v>3025.0000</v>
          </cell>
        </row>
        <row r="5369">
          <cell r="A5369" t="str">
            <v>AWO013085044400LocalConsumption</v>
          </cell>
          <cell r="B5369" t="str">
            <v>200.9400</v>
          </cell>
          <cell r="C5369" t="str">
            <v>101.2000</v>
          </cell>
          <cell r="D5369" t="str">
            <v>129.8200</v>
          </cell>
          <cell r="E5369" t="str">
            <v>45.6300</v>
          </cell>
          <cell r="F5369" t="str">
            <v>72.0400</v>
          </cell>
          <cell r="G5369" t="str">
            <v>2425.4500</v>
          </cell>
          <cell r="H5369" t="str">
            <v>3520.1799</v>
          </cell>
          <cell r="I5369" t="str">
            <v>3407.1399</v>
          </cell>
          <cell r="J5369" t="str">
            <v>2077.8401</v>
          </cell>
          <cell r="K5369" t="str">
            <v>1935.3700</v>
          </cell>
          <cell r="L5369" t="str">
            <v>821.6400</v>
          </cell>
          <cell r="M5369" t="str">
            <v>305.0800</v>
          </cell>
          <cell r="N5369" t="str">
            <v>171.9300</v>
          </cell>
          <cell r="O5369" t="str">
            <v>89.8000</v>
          </cell>
          <cell r="P5369" t="str">
            <v>243.6000</v>
          </cell>
          <cell r="Q5369" t="str">
            <v>65.4500</v>
          </cell>
          <cell r="R5369" t="str">
            <v>81.7700</v>
          </cell>
          <cell r="S5369" t="str">
            <v>3036.0400</v>
          </cell>
        </row>
        <row r="5370">
          <cell r="A5370" t="str">
            <v>AWO013085044400OpeningStocks</v>
          </cell>
          <cell r="B5370" t="str">
            <v>180.0200</v>
          </cell>
          <cell r="C5370" t="str">
            <v>4.0800</v>
          </cell>
          <cell r="D5370" t="str">
            <v>27.9000</v>
          </cell>
          <cell r="E5370" t="str">
            <v>23.0700</v>
          </cell>
          <cell r="F5370" t="str">
            <v>27.4400</v>
          </cell>
          <cell r="G5370" t="str">
            <v>30.4000</v>
          </cell>
          <cell r="H5370" t="str">
            <v>29.9500</v>
          </cell>
          <cell r="I5370" t="str">
            <v>34.7700</v>
          </cell>
          <cell r="J5370" t="str">
            <v>27.6300</v>
          </cell>
          <cell r="K5370" t="str">
            <v>24.7900</v>
          </cell>
          <cell r="L5370" t="str">
            <v>39.4200</v>
          </cell>
          <cell r="M5370" t="str">
            <v>17.7800</v>
          </cell>
          <cell r="N5370" t="str">
            <v>37.7100</v>
          </cell>
          <cell r="O5370" t="str">
            <v>40.7800</v>
          </cell>
          <cell r="P5370" t="str">
            <v>25.9800</v>
          </cell>
          <cell r="Q5370" t="str">
            <v>32.3800</v>
          </cell>
          <cell r="R5370" t="str">
            <v>16.9300</v>
          </cell>
          <cell r="S5370" t="str">
            <v>35.1600</v>
          </cell>
        </row>
        <row r="5371">
          <cell r="A5371" t="str">
            <v>AWO013085044400PlannedSales</v>
          </cell>
          <cell r="B5371" t="str">
            <v>200.9400</v>
          </cell>
          <cell r="C5371" t="str">
            <v>101.2000</v>
          </cell>
          <cell r="D5371" t="str">
            <v>129.8200</v>
          </cell>
          <cell r="E5371" t="str">
            <v>45.6300</v>
          </cell>
          <cell r="F5371" t="str">
            <v>72.0400</v>
          </cell>
          <cell r="G5371" t="str">
            <v>2425.4500</v>
          </cell>
          <cell r="H5371" t="str">
            <v>3520.1799</v>
          </cell>
          <cell r="I5371" t="str">
            <v>3407.1399</v>
          </cell>
          <cell r="J5371" t="str">
            <v>2077.8401</v>
          </cell>
          <cell r="K5371" t="str">
            <v>1935.3700</v>
          </cell>
          <cell r="L5371" t="str">
            <v>821.6400</v>
          </cell>
          <cell r="M5371" t="str">
            <v>305.0800</v>
          </cell>
          <cell r="N5371" t="str">
            <v>171.9300</v>
          </cell>
          <cell r="O5371" t="str">
            <v>89.8000</v>
          </cell>
          <cell r="P5371" t="str">
            <v>243.6000</v>
          </cell>
          <cell r="Q5371" t="str">
            <v>65.4500</v>
          </cell>
          <cell r="R5371" t="str">
            <v>81.7700</v>
          </cell>
          <cell r="S5371" t="str">
            <v>3036.0400</v>
          </cell>
        </row>
        <row r="5372">
          <cell r="A5372" t="str">
            <v>AWO013085044400RequestedSales</v>
          </cell>
          <cell r="B5372" t="str">
            <v>200.9400</v>
          </cell>
          <cell r="C5372" t="str">
            <v>101.2000</v>
          </cell>
          <cell r="D5372" t="str">
            <v>129.8200</v>
          </cell>
          <cell r="E5372" t="str">
            <v>45.6300</v>
          </cell>
          <cell r="F5372" t="str">
            <v>72.0400</v>
          </cell>
          <cell r="G5372" t="str">
            <v>2425.4500</v>
          </cell>
          <cell r="H5372" t="str">
            <v>3520.1799</v>
          </cell>
          <cell r="I5372" t="str">
            <v>3407.1399</v>
          </cell>
          <cell r="J5372" t="str">
            <v>2077.8401</v>
          </cell>
          <cell r="K5372" t="str">
            <v>1935.3700</v>
          </cell>
          <cell r="L5372" t="str">
            <v>821.6400</v>
          </cell>
          <cell r="M5372" t="str">
            <v>305.0800</v>
          </cell>
          <cell r="N5372" t="str">
            <v>171.9300</v>
          </cell>
          <cell r="O5372" t="str">
            <v>89.8000</v>
          </cell>
          <cell r="P5372" t="str">
            <v>243.6000</v>
          </cell>
          <cell r="Q5372" t="str">
            <v>65.4500</v>
          </cell>
          <cell r="R5372" t="str">
            <v>81.7700</v>
          </cell>
          <cell r="S5372" t="str">
            <v>3036.0400</v>
          </cell>
        </row>
        <row r="5373">
          <cell r="A5373" t="str">
            <v>AWO013085044400TotalSupply</v>
          </cell>
          <cell r="B5373" t="str">
            <v>25.0000</v>
          </cell>
          <cell r="C5373" t="str">
            <v>125.0000</v>
          </cell>
          <cell r="D5373" t="str">
            <v>125.0000</v>
          </cell>
          <cell r="E5373" t="str">
            <v>50.0000</v>
          </cell>
          <cell r="F5373" t="str">
            <v>75.0000</v>
          </cell>
          <cell r="G5373" t="str">
            <v>2425.0000</v>
          </cell>
          <cell r="H5373" t="str">
            <v>3525.0000</v>
          </cell>
          <cell r="I5373" t="str">
            <v>3400.0000</v>
          </cell>
          <cell r="J5373" t="str">
            <v>2075.0000</v>
          </cell>
          <cell r="K5373" t="str">
            <v>1950.0000</v>
          </cell>
          <cell r="L5373" t="str">
            <v>800.0000</v>
          </cell>
          <cell r="M5373" t="str">
            <v>325.0000</v>
          </cell>
          <cell r="N5373" t="str">
            <v>175.0000</v>
          </cell>
          <cell r="O5373" t="str">
            <v>75.0000</v>
          </cell>
          <cell r="P5373" t="str">
            <v>250.0000</v>
          </cell>
          <cell r="Q5373" t="str">
            <v>50.0000</v>
          </cell>
          <cell r="R5373" t="str">
            <v>100.0000</v>
          </cell>
          <cell r="S5373" t="str">
            <v>3025.0000</v>
          </cell>
        </row>
        <row r="5374">
          <cell r="A5374" t="str">
            <v>AWO013085044400TotalTransfersIn</v>
          </cell>
          <cell r="B5374" t="str">
            <v>25.0000</v>
          </cell>
          <cell r="C5374" t="str">
            <v>125.0000</v>
          </cell>
          <cell r="D5374" t="str">
            <v>125.0000</v>
          </cell>
          <cell r="E5374" t="str">
            <v>50.0000</v>
          </cell>
          <cell r="F5374" t="str">
            <v>75.0000</v>
          </cell>
          <cell r="G5374" t="str">
            <v>2425.0000</v>
          </cell>
          <cell r="H5374" t="str">
            <v>3525.0000</v>
          </cell>
          <cell r="I5374" t="str">
            <v>3400.0000</v>
          </cell>
          <cell r="J5374" t="str">
            <v>2075.0000</v>
          </cell>
          <cell r="K5374" t="str">
            <v>1950.0000</v>
          </cell>
          <cell r="L5374" t="str">
            <v>800.0000</v>
          </cell>
          <cell r="M5374" t="str">
            <v>325.0000</v>
          </cell>
          <cell r="N5374" t="str">
            <v>175.0000</v>
          </cell>
          <cell r="O5374" t="str">
            <v>75.0000</v>
          </cell>
          <cell r="P5374" t="str">
            <v>250.0000</v>
          </cell>
          <cell r="Q5374" t="str">
            <v>50.0000</v>
          </cell>
          <cell r="R5374" t="str">
            <v>100.0000</v>
          </cell>
          <cell r="S5374" t="str">
            <v>3025.0000</v>
          </cell>
        </row>
        <row r="5375">
          <cell r="A5375" t="str">
            <v>AWO013085044400TotalUsage</v>
          </cell>
          <cell r="B5375" t="str">
            <v>200.9400</v>
          </cell>
          <cell r="C5375" t="str">
            <v>101.1900</v>
          </cell>
          <cell r="D5375" t="str">
            <v>129.8300</v>
          </cell>
          <cell r="E5375" t="str">
            <v>45.6300</v>
          </cell>
          <cell r="F5375" t="str">
            <v>72.0400</v>
          </cell>
          <cell r="G5375" t="str">
            <v>2425.4500</v>
          </cell>
          <cell r="H5375" t="str">
            <v>3520.1799</v>
          </cell>
          <cell r="I5375" t="str">
            <v>3407.1399</v>
          </cell>
          <cell r="J5375" t="str">
            <v>2077.8401</v>
          </cell>
          <cell r="K5375" t="str">
            <v>1935.3700</v>
          </cell>
          <cell r="L5375" t="str">
            <v>821.6400</v>
          </cell>
          <cell r="M5375" t="str">
            <v>305.0800</v>
          </cell>
          <cell r="N5375" t="str">
            <v>171.9300</v>
          </cell>
          <cell r="O5375" t="str">
            <v>89.8000</v>
          </cell>
          <cell r="P5375" t="str">
            <v>243.6000</v>
          </cell>
          <cell r="Q5375" t="str">
            <v>65.4500</v>
          </cell>
          <cell r="R5375" t="str">
            <v>81.7700</v>
          </cell>
          <cell r="S5375" t="str">
            <v>3036.0400</v>
          </cell>
        </row>
        <row r="5376">
          <cell r="A5376" t="str">
            <v>AWO018122544400ClosingMatCost</v>
          </cell>
          <cell r="B5376" t="str">
            <v>3493.2931</v>
          </cell>
          <cell r="C5376" t="str">
            <v>3493.2931</v>
          </cell>
          <cell r="D5376" t="str">
            <v>2689.3131</v>
          </cell>
          <cell r="E5376" t="str">
            <v>2038.0893</v>
          </cell>
          <cell r="F5376" t="str">
            <v>980.8556</v>
          </cell>
          <cell r="G5376" t="str">
            <v>964.7760</v>
          </cell>
          <cell r="H5376" t="str">
            <v>932.6168</v>
          </cell>
          <cell r="I5376" t="str">
            <v>884.3780</v>
          </cell>
          <cell r="J5376" t="str">
            <v>711.5223</v>
          </cell>
          <cell r="K5376" t="str">
            <v>84.4179</v>
          </cell>
          <cell r="L5376" t="str">
            <v>84.4179</v>
          </cell>
          <cell r="M5376" t="str">
            <v>56.2786</v>
          </cell>
          <cell r="N5376" t="str">
            <v>56.2786</v>
          </cell>
          <cell r="O5376" t="str">
            <v>52.2587</v>
          </cell>
          <cell r="P5376" t="str">
            <v>1125.0000</v>
          </cell>
          <cell r="Q5376" t="str">
            <v>1125.0000</v>
          </cell>
          <cell r="R5376" t="str">
            <v>37.0000</v>
          </cell>
          <cell r="S5376" t="str">
            <v>694.0000</v>
          </cell>
        </row>
        <row r="5377">
          <cell r="A5377" t="str">
            <v>AWO018122544400ClosingStocks</v>
          </cell>
          <cell r="B5377" t="str">
            <v>8.6900</v>
          </cell>
          <cell r="C5377" t="str">
            <v>8.6900</v>
          </cell>
          <cell r="D5377" t="str">
            <v>6.6900</v>
          </cell>
          <cell r="E5377" t="str">
            <v>5.0700</v>
          </cell>
          <cell r="F5377" t="str">
            <v>2.4400</v>
          </cell>
          <cell r="G5377" t="str">
            <v>2.4000</v>
          </cell>
          <cell r="H5377" t="str">
            <v>2.3200</v>
          </cell>
          <cell r="I5377" t="str">
            <v>2.2000</v>
          </cell>
          <cell r="J5377" t="str">
            <v>1.7700</v>
          </cell>
          <cell r="K5377" t="str">
            <v>0.2100</v>
          </cell>
          <cell r="L5377" t="str">
            <v>0.2100</v>
          </cell>
          <cell r="M5377" t="str">
            <v>0.1400</v>
          </cell>
          <cell r="N5377" t="str">
            <v>0.1400</v>
          </cell>
          <cell r="O5377" t="str">
            <v>0.1300</v>
          </cell>
          <cell r="P5377" t="str">
            <v>1000000000.0000</v>
          </cell>
          <cell r="Q5377" t="str">
            <v>1000000000.0000</v>
          </cell>
          <cell r="R5377" t="str">
            <v>37.0000</v>
          </cell>
          <cell r="S5377" t="str">
            <v>694.0000</v>
          </cell>
        </row>
        <row r="5378">
          <cell r="A5378" t="str">
            <v>AWO018122544400LocalConsumption</v>
          </cell>
          <cell r="B5378" t="str">
            <v>0.8000</v>
          </cell>
          <cell r="C5378" t="str">
            <v>1000000000.0000</v>
          </cell>
          <cell r="D5378" t="str">
            <v>2.0200</v>
          </cell>
          <cell r="E5378" t="str">
            <v>1.6100</v>
          </cell>
          <cell r="F5378" t="str">
            <v>2.6300</v>
          </cell>
          <cell r="G5378" t="str">
            <v>0.0400</v>
          </cell>
          <cell r="H5378" t="str">
            <v>0.0900</v>
          </cell>
          <cell r="I5378" t="str">
            <v>0.1100</v>
          </cell>
          <cell r="J5378" t="str">
            <v>0.4400</v>
          </cell>
          <cell r="K5378" t="str">
            <v>1.5600</v>
          </cell>
          <cell r="L5378" t="str">
            <v>1.5800</v>
          </cell>
          <cell r="M5378" t="str">
            <v>0.0700</v>
          </cell>
          <cell r="N5378" t="str">
            <v>1000000000.0000</v>
          </cell>
          <cell r="O5378" t="str">
            <v>1000000000.0000</v>
          </cell>
          <cell r="P5378" t="str">
            <v>0.1300</v>
          </cell>
          <cell r="Q5378" t="str">
            <v>1000000000.0000</v>
          </cell>
          <cell r="R5378" t="str">
            <v>50.0000</v>
          </cell>
          <cell r="S5378" t="str">
            <v>700.0000</v>
          </cell>
        </row>
        <row r="5379">
          <cell r="A5379" t="str">
            <v>AWO018122544400OpeningStocks</v>
          </cell>
          <cell r="B5379" t="str">
            <v>8.7000</v>
          </cell>
          <cell r="C5379" t="str">
            <v>8.6900</v>
          </cell>
          <cell r="D5379" t="str">
            <v>8.6900</v>
          </cell>
          <cell r="E5379" t="str">
            <v>6.6900</v>
          </cell>
          <cell r="F5379" t="str">
            <v>5.0700</v>
          </cell>
          <cell r="G5379" t="str">
            <v>2.4400</v>
          </cell>
          <cell r="H5379" t="str">
            <v>2.4000</v>
          </cell>
          <cell r="I5379" t="str">
            <v>2.3200</v>
          </cell>
          <cell r="J5379" t="str">
            <v>2.2000</v>
          </cell>
          <cell r="K5379" t="str">
            <v>1.7700</v>
          </cell>
          <cell r="L5379" t="str">
            <v>0.2100</v>
          </cell>
          <cell r="M5379" t="str">
            <v>0.2100</v>
          </cell>
          <cell r="N5379" t="str">
            <v>0.1400</v>
          </cell>
          <cell r="O5379" t="str">
            <v>0.1400</v>
          </cell>
          <cell r="P5379" t="str">
            <v>0.1300</v>
          </cell>
          <cell r="Q5379" t="str">
            <v>999999808.0000</v>
          </cell>
          <cell r="R5379" t="str">
            <v>50.0000</v>
          </cell>
          <cell r="S5379" t="str">
            <v>700.0000</v>
          </cell>
        </row>
        <row r="5380">
          <cell r="A5380" t="str">
            <v>AWO018122544400PlannedSales</v>
          </cell>
          <cell r="B5380" t="str">
            <v>0.8000</v>
          </cell>
          <cell r="C5380" t="str">
            <v>1000000000.0000</v>
          </cell>
          <cell r="D5380" t="str">
            <v>2.0200</v>
          </cell>
          <cell r="E5380" t="str">
            <v>1.6100</v>
          </cell>
          <cell r="F5380" t="str">
            <v>2.6300</v>
          </cell>
          <cell r="G5380" t="str">
            <v>0.0400</v>
          </cell>
          <cell r="H5380" t="str">
            <v>0.0900</v>
          </cell>
          <cell r="I5380" t="str">
            <v>0.1100</v>
          </cell>
          <cell r="J5380" t="str">
            <v>0.4400</v>
          </cell>
          <cell r="K5380" t="str">
            <v>1.5600</v>
          </cell>
          <cell r="L5380" t="str">
            <v>0.8000</v>
          </cell>
          <cell r="M5380" t="str">
            <v>0.0700</v>
          </cell>
          <cell r="N5380" t="str">
            <v>999999616.0000</v>
          </cell>
          <cell r="O5380" t="str">
            <v>999999360.0000</v>
          </cell>
          <cell r="P5380" t="str">
            <v>0.1300</v>
          </cell>
          <cell r="Q5380" t="str">
            <v>999999488.0000</v>
          </cell>
          <cell r="R5380" t="str">
            <v>37.0000</v>
          </cell>
          <cell r="S5380" t="str">
            <v>694.0000</v>
          </cell>
        </row>
        <row r="5381">
          <cell r="A5381" t="str">
            <v>AWO018122544400RequestedSales</v>
          </cell>
          <cell r="B5381" t="str">
            <v>0.8000</v>
          </cell>
          <cell r="C5381" t="str">
            <v>4511.6838</v>
          </cell>
          <cell r="D5381" t="str">
            <v>2.0200</v>
          </cell>
          <cell r="E5381" t="str">
            <v>1.6100</v>
          </cell>
          <cell r="F5381" t="str">
            <v>2.6300</v>
          </cell>
          <cell r="G5381" t="str">
            <v>0.0400</v>
          </cell>
          <cell r="H5381" t="str">
            <v>0.0900</v>
          </cell>
          <cell r="I5381" t="str">
            <v>0.1100</v>
          </cell>
          <cell r="J5381" t="str">
            <v>0.4400</v>
          </cell>
          <cell r="K5381" t="str">
            <v>1.5600</v>
          </cell>
          <cell r="L5381" t="str">
            <v>19.6700</v>
          </cell>
          <cell r="M5381" t="str">
            <v>0.0700</v>
          </cell>
          <cell r="N5381" t="str">
            <v>4511.6838</v>
          </cell>
          <cell r="O5381" t="str">
            <v>4511.6838</v>
          </cell>
          <cell r="P5381" t="str">
            <v>0.9100</v>
          </cell>
          <cell r="Q5381" t="str">
            <v>0.5100</v>
          </cell>
          <cell r="R5381" t="str">
            <v>0.2300</v>
          </cell>
          <cell r="S5381" t="str">
            <v>1.9000</v>
          </cell>
        </row>
        <row r="5382">
          <cell r="A5382" t="str">
            <v>AWO018122544400TotalUsage</v>
          </cell>
          <cell r="B5382" t="str">
            <v>0.0100</v>
          </cell>
          <cell r="C5382" t="str">
            <v>11.5800</v>
          </cell>
          <cell r="D5382" t="str">
            <v>2.0000</v>
          </cell>
          <cell r="E5382" t="str">
            <v>1.6100</v>
          </cell>
          <cell r="F5382" t="str">
            <v>2.6300</v>
          </cell>
          <cell r="G5382" t="str">
            <v>0.0400</v>
          </cell>
          <cell r="H5382" t="str">
            <v>0.0900</v>
          </cell>
          <cell r="I5382" t="str">
            <v>0.1100</v>
          </cell>
          <cell r="J5382" t="str">
            <v>0.4400</v>
          </cell>
          <cell r="K5382" t="str">
            <v>1.5600</v>
          </cell>
          <cell r="L5382" t="str">
            <v>11.5800</v>
          </cell>
          <cell r="M5382" t="str">
            <v>0.0700</v>
          </cell>
          <cell r="N5382" t="str">
            <v>11.5800</v>
          </cell>
          <cell r="O5382" t="str">
            <v>11.5800</v>
          </cell>
          <cell r="P5382" t="str">
            <v>0.1300</v>
          </cell>
          <cell r="Q5382" t="str">
            <v>11.5800</v>
          </cell>
          <cell r="R5382" t="str">
            <v>11.5800</v>
          </cell>
          <cell r="S5382" t="str">
            <v>0.5800</v>
          </cell>
        </row>
        <row r="5383">
          <cell r="A5383" t="str">
            <v>AWO018122844400ClosingMatCost</v>
          </cell>
          <cell r="B5383" t="str">
            <v>2931.0060</v>
          </cell>
          <cell r="C5383" t="str">
            <v>2405.6370</v>
          </cell>
          <cell r="D5383" t="str">
            <v>1305.1272</v>
          </cell>
          <cell r="E5383" t="str">
            <v>436.8858</v>
          </cell>
          <cell r="F5383" t="str">
            <v>999998848.0000</v>
          </cell>
          <cell r="G5383" t="str">
            <v>999999744.0000</v>
          </cell>
          <cell r="H5383" t="str">
            <v>1000000000.0000</v>
          </cell>
          <cell r="I5383" t="str">
            <v>2167.8384</v>
          </cell>
          <cell r="J5383" t="str">
            <v>300.0000</v>
          </cell>
          <cell r="K5383" t="str">
            <v>5143.0860</v>
          </cell>
          <cell r="L5383" t="str">
            <v>3146.6838</v>
          </cell>
          <cell r="M5383" t="str">
            <v>1697.7714</v>
          </cell>
          <cell r="N5383" t="str">
            <v>999999680.0000</v>
          </cell>
          <cell r="O5383" t="str">
            <v>999999680.0000</v>
          </cell>
          <cell r="P5383" t="str">
            <v>999999744.0000</v>
          </cell>
          <cell r="Q5383" t="str">
            <v>999999936.0000</v>
          </cell>
          <cell r="R5383" t="str">
            <v>999999744.0000</v>
          </cell>
          <cell r="S5383" t="str">
            <v>395.0000</v>
          </cell>
        </row>
        <row r="5384">
          <cell r="A5384" t="str">
            <v>AWO018122844400ClosingStocks</v>
          </cell>
          <cell r="B5384" t="str">
            <v>5.3000</v>
          </cell>
          <cell r="C5384" t="str">
            <v>4.3500</v>
          </cell>
          <cell r="D5384" t="str">
            <v>2.3600</v>
          </cell>
          <cell r="E5384" t="str">
            <v>0.7900</v>
          </cell>
          <cell r="F5384" t="str">
            <v>1.0000</v>
          </cell>
          <cell r="G5384" t="str">
            <v>14.2200</v>
          </cell>
          <cell r="H5384" t="str">
            <v>46.3500</v>
          </cell>
          <cell r="I5384" t="str">
            <v>3.9200</v>
          </cell>
          <cell r="J5384" t="str">
            <v>289.2100</v>
          </cell>
          <cell r="K5384" t="str">
            <v>9.3000</v>
          </cell>
          <cell r="L5384" t="str">
            <v>5.6900</v>
          </cell>
          <cell r="M5384" t="str">
            <v>3.0700</v>
          </cell>
          <cell r="N5384" t="str">
            <v>350.0000</v>
          </cell>
          <cell r="O5384" t="str">
            <v>350.0000</v>
          </cell>
          <cell r="P5384" t="str">
            <v>275.0000</v>
          </cell>
          <cell r="Q5384" t="str">
            <v>75.0000</v>
          </cell>
          <cell r="R5384" t="str">
            <v>275.0000</v>
          </cell>
          <cell r="S5384" t="str">
            <v>406.0000</v>
          </cell>
        </row>
        <row r="5385">
          <cell r="A5385" t="str">
            <v>AWO018122844400IncomingBODGE03WO01BR</v>
          </cell>
          <cell r="B5385" t="str">
            <v>1086563.3246</v>
          </cell>
          <cell r="C5385" t="str">
            <v>1086563.3246</v>
          </cell>
          <cell r="D5385" t="str">
            <v>1086563.3246</v>
          </cell>
          <cell r="E5385" t="str">
            <v>1086563.3246</v>
          </cell>
          <cell r="F5385" t="str">
            <v>1086563.3246</v>
          </cell>
          <cell r="G5385" t="str">
            <v>1081022.8246</v>
          </cell>
          <cell r="H5385" t="str">
            <v>839029.6146</v>
          </cell>
          <cell r="I5385" t="str">
            <v>25.0000</v>
          </cell>
          <cell r="J5385" t="str">
            <v>11.5800</v>
          </cell>
          <cell r="K5385" t="str">
            <v>25.0000</v>
          </cell>
          <cell r="L5385" t="str">
            <v>1072.4825</v>
          </cell>
          <cell r="M5385" t="str">
            <v>11.5800</v>
          </cell>
          <cell r="N5385" t="str">
            <v>5144.7500</v>
          </cell>
          <cell r="O5385" t="str">
            <v>5144.7500</v>
          </cell>
          <cell r="P5385" t="str">
            <v>5144.7500</v>
          </cell>
          <cell r="Q5385" t="str">
            <v>3363.8750</v>
          </cell>
          <cell r="R5385" t="str">
            <v>3363.8750</v>
          </cell>
          <cell r="S5385" t="str">
            <v>11.5800</v>
          </cell>
        </row>
        <row r="5386">
          <cell r="A5386" t="str">
            <v>AWO018122844400LocalConsumption</v>
          </cell>
          <cell r="B5386" t="str">
            <v>5.5100</v>
          </cell>
          <cell r="C5386" t="str">
            <v>0.9700</v>
          </cell>
          <cell r="D5386" t="str">
            <v>1.9700</v>
          </cell>
          <cell r="E5386" t="str">
            <v>1.5700</v>
          </cell>
          <cell r="F5386" t="str">
            <v>0.7900</v>
          </cell>
          <cell r="G5386" t="str">
            <v>2731.5801</v>
          </cell>
          <cell r="H5386" t="str">
            <v>2120.1001</v>
          </cell>
          <cell r="I5386" t="str">
            <v>21.0800</v>
          </cell>
          <cell r="J5386" t="str">
            <v>3.9200</v>
          </cell>
          <cell r="K5386" t="str">
            <v>15.7000</v>
          </cell>
          <cell r="L5386" t="str">
            <v>3.6000</v>
          </cell>
          <cell r="M5386" t="str">
            <v>2.6200</v>
          </cell>
          <cell r="N5386" t="str">
            <v>3.0700</v>
          </cell>
          <cell r="O5386" t="str">
            <v>13.0000</v>
          </cell>
          <cell r="P5386" t="str">
            <v>13.0000</v>
          </cell>
          <cell r="Q5386" t="str">
            <v>8.5000</v>
          </cell>
          <cell r="R5386" t="str">
            <v>8.5000</v>
          </cell>
          <cell r="S5386" t="str">
            <v>406.0000</v>
          </cell>
        </row>
        <row r="5387">
          <cell r="A5387" t="str">
            <v>AWO018122844400OpeningStocks</v>
          </cell>
          <cell r="B5387" t="str">
            <v>10.7900</v>
          </cell>
          <cell r="C5387" t="str">
            <v>5.3000</v>
          </cell>
          <cell r="D5387" t="str">
            <v>4.3500</v>
          </cell>
          <cell r="E5387" t="str">
            <v>2.3600</v>
          </cell>
          <cell r="F5387" t="str">
            <v>0.7900</v>
          </cell>
          <cell r="G5387" t="str">
            <v>3129.9199</v>
          </cell>
          <cell r="H5387" t="str">
            <v>2769.4299</v>
          </cell>
          <cell r="I5387" t="str">
            <v>2942.7900</v>
          </cell>
          <cell r="J5387" t="str">
            <v>3.9200</v>
          </cell>
          <cell r="K5387" t="str">
            <v>2175.0000</v>
          </cell>
          <cell r="L5387" t="str">
            <v>9.3000</v>
          </cell>
          <cell r="M5387" t="str">
            <v>5.6900</v>
          </cell>
          <cell r="N5387" t="str">
            <v>3.0700</v>
          </cell>
          <cell r="O5387" t="str">
            <v>7016.4399</v>
          </cell>
          <cell r="P5387" t="str">
            <v>4219.4502</v>
          </cell>
          <cell r="Q5387" t="str">
            <v>3693.1499</v>
          </cell>
          <cell r="R5387" t="str">
            <v>1161.0000</v>
          </cell>
          <cell r="S5387" t="str">
            <v>406.0000</v>
          </cell>
        </row>
        <row r="5388">
          <cell r="A5388" t="str">
            <v>AWO018122844400PlannedSales</v>
          </cell>
          <cell r="B5388" t="str">
            <v>5.5100</v>
          </cell>
          <cell r="C5388" t="str">
            <v>0.9700</v>
          </cell>
          <cell r="D5388" t="str">
            <v>1.9700</v>
          </cell>
          <cell r="E5388" t="str">
            <v>1.5700</v>
          </cell>
          <cell r="F5388" t="str">
            <v>0.7900</v>
          </cell>
          <cell r="G5388" t="str">
            <v>14.0000</v>
          </cell>
          <cell r="H5388" t="str">
            <v>611.4700</v>
          </cell>
          <cell r="I5388" t="str">
            <v>21.0800</v>
          </cell>
          <cell r="J5388" t="str">
            <v>3.9200</v>
          </cell>
          <cell r="K5388" t="str">
            <v>15.7000</v>
          </cell>
          <cell r="L5388" t="str">
            <v>3.6000</v>
          </cell>
          <cell r="M5388" t="str">
            <v>2.6200</v>
          </cell>
          <cell r="N5388" t="str">
            <v>3.0700</v>
          </cell>
          <cell r="O5388" t="str">
            <v>999999552.0000</v>
          </cell>
          <cell r="P5388" t="str">
            <v>999999488.0000</v>
          </cell>
          <cell r="Q5388" t="str">
            <v>4.5000</v>
          </cell>
          <cell r="R5388" t="str">
            <v>1000000000.0000</v>
          </cell>
          <cell r="S5388" t="str">
            <v>8.5000</v>
          </cell>
        </row>
        <row r="5389">
          <cell r="A5389" t="str">
            <v>AWO018122844400RequestedSales</v>
          </cell>
          <cell r="B5389" t="str">
            <v>5.5100</v>
          </cell>
          <cell r="C5389" t="str">
            <v>0.9700</v>
          </cell>
          <cell r="D5389" t="str">
            <v>1.9700</v>
          </cell>
          <cell r="E5389" t="str">
            <v>1.5700</v>
          </cell>
          <cell r="F5389" t="str">
            <v>2.8600</v>
          </cell>
          <cell r="G5389" t="str">
            <v>4.0900</v>
          </cell>
          <cell r="H5389" t="str">
            <v>21.2700</v>
          </cell>
          <cell r="I5389" t="str">
            <v>21.0800</v>
          </cell>
          <cell r="J5389" t="str">
            <v>8.1300</v>
          </cell>
          <cell r="K5389" t="str">
            <v>15.7000</v>
          </cell>
          <cell r="L5389" t="str">
            <v>3.6000</v>
          </cell>
          <cell r="M5389" t="str">
            <v>2.6200</v>
          </cell>
          <cell r="N5389" t="str">
            <v>4.8600</v>
          </cell>
          <cell r="O5389" t="str">
            <v>0.6900</v>
          </cell>
          <cell r="P5389" t="str">
            <v>0.1900</v>
          </cell>
          <cell r="Q5389" t="str">
            <v>0.6200</v>
          </cell>
          <cell r="R5389" t="str">
            <v>0.6200</v>
          </cell>
          <cell r="S5389" t="str">
            <v>4.7900</v>
          </cell>
        </row>
        <row r="5390">
          <cell r="A5390" t="str">
            <v>AWO018122844400TotalSupply</v>
          </cell>
          <cell r="B5390" t="str">
            <v>335.1600</v>
          </cell>
          <cell r="C5390" t="str">
            <v>1366.8600</v>
          </cell>
          <cell r="D5390" t="str">
            <v>1327.2200</v>
          </cell>
          <cell r="E5390" t="str">
            <v>1163.2800</v>
          </cell>
          <cell r="F5390" t="str">
            <v>855.8100</v>
          </cell>
          <cell r="G5390" t="str">
            <v>14.0000</v>
          </cell>
          <cell r="H5390" t="str">
            <v>611.4700</v>
          </cell>
          <cell r="I5390" t="str">
            <v>25.0000</v>
          </cell>
          <cell r="J5390" t="str">
            <v>2800.2900</v>
          </cell>
          <cell r="K5390" t="str">
            <v>25.0000</v>
          </cell>
          <cell r="L5390" t="str">
            <v>1222.2900</v>
          </cell>
          <cell r="M5390" t="str">
            <v>2477.7100</v>
          </cell>
          <cell r="N5390" t="str">
            <v>212.0000</v>
          </cell>
          <cell r="O5390" t="str">
            <v>2506.9500</v>
          </cell>
          <cell r="P5390" t="str">
            <v>456.0000</v>
          </cell>
          <cell r="Q5390" t="str">
            <v>4.5000</v>
          </cell>
          <cell r="R5390" t="str">
            <v>189.0000</v>
          </cell>
          <cell r="S5390" t="str">
            <v>8.5000</v>
          </cell>
        </row>
        <row r="5391">
          <cell r="A5391" t="str">
            <v>AWO018122844400TotalTransfersIn</v>
          </cell>
          <cell r="B5391" t="str">
            <v>335.1600</v>
          </cell>
          <cell r="C5391" t="str">
            <v>132405.4680</v>
          </cell>
          <cell r="D5391" t="str">
            <v>132405.4680</v>
          </cell>
          <cell r="E5391" t="str">
            <v>132405.4680</v>
          </cell>
          <cell r="F5391" t="str">
            <v>132405.4680</v>
          </cell>
          <cell r="G5391" t="str">
            <v>14.0000</v>
          </cell>
          <cell r="H5391" t="str">
            <v>611.4700</v>
          </cell>
          <cell r="I5391" t="str">
            <v>25.0000</v>
          </cell>
          <cell r="J5391" t="str">
            <v>2803.4900</v>
          </cell>
          <cell r="K5391" t="str">
            <v>25.0000</v>
          </cell>
          <cell r="L5391" t="str">
            <v>1222.2900</v>
          </cell>
          <cell r="M5391" t="str">
            <v>2481.2000</v>
          </cell>
          <cell r="N5391" t="str">
            <v>212.0000</v>
          </cell>
          <cell r="O5391" t="str">
            <v>8405.9235</v>
          </cell>
          <cell r="P5391" t="str">
            <v>8405.9235</v>
          </cell>
          <cell r="Q5391" t="str">
            <v>4.5000</v>
          </cell>
          <cell r="R5391" t="str">
            <v>10176.5235</v>
          </cell>
          <cell r="S5391" t="str">
            <v>11.0000</v>
          </cell>
        </row>
        <row r="5392">
          <cell r="A5392" t="str">
            <v>AWO018122844400TotalUsage</v>
          </cell>
          <cell r="B5392" t="str">
            <v>5.5000</v>
          </cell>
          <cell r="C5392" t="str">
            <v>0.9500</v>
          </cell>
          <cell r="D5392" t="str">
            <v>1.9900</v>
          </cell>
          <cell r="E5392" t="str">
            <v>1.5700</v>
          </cell>
          <cell r="F5392" t="str">
            <v>0.7900</v>
          </cell>
          <cell r="G5392" t="str">
            <v>13.6400</v>
          </cell>
          <cell r="H5392" t="str">
            <v>12.7500</v>
          </cell>
          <cell r="I5392" t="str">
            <v>21.0800</v>
          </cell>
          <cell r="J5392" t="str">
            <v>3.9200</v>
          </cell>
          <cell r="K5392" t="str">
            <v>15.7000</v>
          </cell>
          <cell r="L5392" t="str">
            <v>3.6000</v>
          </cell>
          <cell r="M5392" t="str">
            <v>2.6200</v>
          </cell>
          <cell r="N5392" t="str">
            <v>3.0700</v>
          </cell>
          <cell r="O5392" t="str">
            <v>18.9900</v>
          </cell>
          <cell r="P5392" t="str">
            <v>18.9900</v>
          </cell>
          <cell r="Q5392" t="str">
            <v>18.9900</v>
          </cell>
          <cell r="R5392" t="str">
            <v>22.9900</v>
          </cell>
          <cell r="S5392" t="str">
            <v>17.7900</v>
          </cell>
        </row>
        <row r="5393">
          <cell r="A5393" t="str">
            <v>AWR011111044400ClosingMatCost</v>
          </cell>
          <cell r="B5393" t="str">
            <v>7779.5791</v>
          </cell>
          <cell r="C5393" t="str">
            <v>7779.5791</v>
          </cell>
          <cell r="D5393" t="str">
            <v>7779.5791</v>
          </cell>
          <cell r="E5393" t="str">
            <v>7779.5791</v>
          </cell>
          <cell r="F5393" t="str">
            <v>7779.5791</v>
          </cell>
          <cell r="G5393" t="str">
            <v>7779.5791</v>
          </cell>
          <cell r="H5393" t="str">
            <v>7779.5791</v>
          </cell>
          <cell r="I5393" t="str">
            <v>3875.0000</v>
          </cell>
          <cell r="J5393" t="str">
            <v>1800.0000</v>
          </cell>
          <cell r="K5393" t="str">
            <v>4699.5202</v>
          </cell>
          <cell r="L5393" t="str">
            <v>4770.6532</v>
          </cell>
          <cell r="M5393" t="str">
            <v>2477.7100</v>
          </cell>
          <cell r="N5393" t="str">
            <v>1185.5500</v>
          </cell>
          <cell r="O5393" t="str">
            <v>1185.5500</v>
          </cell>
          <cell r="P5393" t="str">
            <v>1185.5500</v>
          </cell>
          <cell r="Q5393" t="str">
            <v>1185.5500</v>
          </cell>
          <cell r="R5393" t="str">
            <v>1185.5500</v>
          </cell>
          <cell r="S5393" t="str">
            <v>1185.5500</v>
          </cell>
        </row>
        <row r="5394">
          <cell r="A5394" t="str">
            <v>AWR011111044400ClosingStocks</v>
          </cell>
          <cell r="B5394" t="str">
            <v>32.8100</v>
          </cell>
          <cell r="C5394" t="str">
            <v>32.8100</v>
          </cell>
          <cell r="D5394" t="str">
            <v>32.8100</v>
          </cell>
          <cell r="E5394" t="str">
            <v>32.8100</v>
          </cell>
          <cell r="F5394" t="str">
            <v>32.8100</v>
          </cell>
          <cell r="G5394" t="str">
            <v>32.8100</v>
          </cell>
          <cell r="H5394" t="str">
            <v>32.8100</v>
          </cell>
          <cell r="I5394" t="str">
            <v>3870.2500</v>
          </cell>
          <cell r="J5394" t="str">
            <v>1812.5100</v>
          </cell>
          <cell r="K5394" t="str">
            <v>19.8200</v>
          </cell>
          <cell r="L5394" t="str">
            <v>20.1200</v>
          </cell>
          <cell r="M5394" t="str">
            <v>999999872.0000</v>
          </cell>
          <cell r="N5394" t="str">
            <v>5.0000</v>
          </cell>
          <cell r="O5394" t="str">
            <v>5.0000</v>
          </cell>
          <cell r="P5394" t="str">
            <v>5.0000</v>
          </cell>
          <cell r="Q5394" t="str">
            <v>5.0000</v>
          </cell>
          <cell r="R5394" t="str">
            <v>5.0000</v>
          </cell>
          <cell r="S5394" t="str">
            <v>5.0000</v>
          </cell>
        </row>
        <row r="5395">
          <cell r="A5395" t="str">
            <v>AWR011111044400IncomingBODRW01WR01BR</v>
          </cell>
          <cell r="B5395" t="str">
            <v>2234.8000</v>
          </cell>
          <cell r="C5395" t="str">
            <v>2234.8000</v>
          </cell>
          <cell r="D5395" t="str">
            <v>2234.8000</v>
          </cell>
          <cell r="E5395" t="str">
            <v>2234.8000</v>
          </cell>
          <cell r="F5395" t="str">
            <v>2234.8000</v>
          </cell>
          <cell r="G5395" t="str">
            <v>2234.8000</v>
          </cell>
          <cell r="H5395" t="str">
            <v>1358.2700</v>
          </cell>
          <cell r="I5395" t="str">
            <v>12.7500</v>
          </cell>
          <cell r="J5395" t="str">
            <v>17.5000</v>
          </cell>
          <cell r="K5395" t="str">
            <v>150.0000</v>
          </cell>
          <cell r="L5395" t="str">
            <v>25.0000</v>
          </cell>
          <cell r="M5395" t="str">
            <v>18.9900</v>
          </cell>
          <cell r="N5395" t="str">
            <v>25.0000</v>
          </cell>
          <cell r="O5395" t="str">
            <v>18.9900</v>
          </cell>
          <cell r="P5395" t="str">
            <v>18.9900</v>
          </cell>
          <cell r="Q5395" t="str">
            <v>18.9900</v>
          </cell>
          <cell r="R5395" t="str">
            <v>18.9900</v>
          </cell>
          <cell r="S5395" t="str">
            <v>22.9900</v>
          </cell>
        </row>
        <row r="5396">
          <cell r="A5396" t="str">
            <v>AWR011111044400LocalConsumption</v>
          </cell>
          <cell r="B5396" t="str">
            <v>13.0600</v>
          </cell>
          <cell r="D5396" t="str">
            <v>25.3800</v>
          </cell>
          <cell r="E5396" t="str">
            <v>108.5000</v>
          </cell>
          <cell r="G5396" t="str">
            <v>935.4800</v>
          </cell>
          <cell r="H5396" t="str">
            <v>2700.8899</v>
          </cell>
          <cell r="I5396" t="str">
            <v>32.8100</v>
          </cell>
          <cell r="J5396" t="str">
            <v>3758.3601</v>
          </cell>
          <cell r="K5396" t="str">
            <v>130.1800</v>
          </cell>
          <cell r="L5396" t="str">
            <v>24.7000</v>
          </cell>
          <cell r="M5396" t="str">
            <v>20.1200</v>
          </cell>
          <cell r="N5396" t="str">
            <v>20.0000</v>
          </cell>
          <cell r="O5396" t="str">
            <v>138.5600</v>
          </cell>
          <cell r="P5396" t="str">
            <v>121.4300</v>
          </cell>
          <cell r="Q5396" t="str">
            <v>4.5000</v>
          </cell>
          <cell r="R5396" t="str">
            <v>46.0000</v>
          </cell>
          <cell r="S5396" t="str">
            <v>980.2000</v>
          </cell>
        </row>
        <row r="5397">
          <cell r="A5397" t="str">
            <v>AWR011111044400OpeningStocks</v>
          </cell>
          <cell r="B5397" t="str">
            <v>45.8600</v>
          </cell>
          <cell r="C5397" t="str">
            <v>32.8100</v>
          </cell>
          <cell r="D5397" t="str">
            <v>32.8100</v>
          </cell>
          <cell r="E5397" t="str">
            <v>32.8100</v>
          </cell>
          <cell r="F5397" t="str">
            <v>32.8100</v>
          </cell>
          <cell r="G5397" t="str">
            <v>32.8100</v>
          </cell>
          <cell r="H5397" t="str">
            <v>32.8100</v>
          </cell>
          <cell r="I5397" t="str">
            <v>32.8100</v>
          </cell>
          <cell r="J5397" t="str">
            <v>1812.5100</v>
          </cell>
          <cell r="K5397" t="str">
            <v>11.0000</v>
          </cell>
          <cell r="L5397" t="str">
            <v>19.8200</v>
          </cell>
          <cell r="M5397" t="str">
            <v>20.1200</v>
          </cell>
          <cell r="N5397" t="str">
            <v>999999808.0000</v>
          </cell>
          <cell r="O5397" t="str">
            <v>5.0000</v>
          </cell>
          <cell r="P5397" t="str">
            <v>5.0000</v>
          </cell>
          <cell r="Q5397" t="str">
            <v>5.0000</v>
          </cell>
          <cell r="R5397" t="str">
            <v>5.0000</v>
          </cell>
          <cell r="S5397" t="str">
            <v>5.0000</v>
          </cell>
        </row>
        <row r="5398">
          <cell r="A5398" t="str">
            <v>AWR011111044400PlannedSales</v>
          </cell>
          <cell r="B5398" t="str">
            <v>13.0600</v>
          </cell>
          <cell r="C5398" t="str">
            <v>2234.8000</v>
          </cell>
          <cell r="D5398" t="str">
            <v>2234.8000</v>
          </cell>
          <cell r="E5398" t="str">
            <v>2234.8000</v>
          </cell>
          <cell r="F5398" t="str">
            <v>2234.8000</v>
          </cell>
          <cell r="G5398" t="str">
            <v>650.0000</v>
          </cell>
          <cell r="H5398" t="str">
            <v>2700.0000</v>
          </cell>
          <cell r="I5398" t="str">
            <v>32.8100</v>
          </cell>
          <cell r="J5398" t="str">
            <v>1800.0000</v>
          </cell>
          <cell r="K5398" t="str">
            <v>130.1800</v>
          </cell>
          <cell r="L5398" t="str">
            <v>24.7000</v>
          </cell>
          <cell r="M5398" t="str">
            <v>20.1200</v>
          </cell>
          <cell r="N5398" t="str">
            <v>20.0000</v>
          </cell>
          <cell r="O5398" t="str">
            <v>999999808.0000</v>
          </cell>
          <cell r="P5398" t="str">
            <v>999999808.0000</v>
          </cell>
          <cell r="Q5398" t="str">
            <v>999999680.0000</v>
          </cell>
          <cell r="R5398" t="str">
            <v>50.0000</v>
          </cell>
          <cell r="S5398" t="str">
            <v>975.0000</v>
          </cell>
        </row>
        <row r="5399">
          <cell r="A5399" t="str">
            <v>AWR011111044400RequestedSales</v>
          </cell>
          <cell r="B5399" t="str">
            <v>13.0600</v>
          </cell>
          <cell r="C5399" t="str">
            <v>72.0000</v>
          </cell>
          <cell r="D5399" t="str">
            <v>192.0000</v>
          </cell>
          <cell r="E5399" t="str">
            <v>264.0000</v>
          </cell>
          <cell r="F5399" t="str">
            <v>288.0000</v>
          </cell>
          <cell r="G5399" t="str">
            <v>650.0000</v>
          </cell>
          <cell r="H5399" t="str">
            <v>2700.0000</v>
          </cell>
          <cell r="I5399" t="str">
            <v>39.2100</v>
          </cell>
          <cell r="J5399" t="str">
            <v>8.8600</v>
          </cell>
          <cell r="K5399" t="str">
            <v>130.1800</v>
          </cell>
          <cell r="L5399" t="str">
            <v>24.7000</v>
          </cell>
          <cell r="M5399" t="str">
            <v>41.2500</v>
          </cell>
          <cell r="N5399" t="str">
            <v>20.0000</v>
          </cell>
          <cell r="O5399" t="str">
            <v>168.0000</v>
          </cell>
          <cell r="P5399" t="str">
            <v>168.0000</v>
          </cell>
          <cell r="Q5399" t="str">
            <v>336.0000</v>
          </cell>
          <cell r="R5399" t="str">
            <v>50.0000</v>
          </cell>
          <cell r="S5399" t="str">
            <v>975.0000</v>
          </cell>
        </row>
        <row r="5400">
          <cell r="A5400" t="str">
            <v>AWR011111044400TotalSupply</v>
          </cell>
          <cell r="B5400" t="str">
            <v>5.4600</v>
          </cell>
          <cell r="C5400" t="str">
            <v>1000000000.0000</v>
          </cell>
          <cell r="D5400" t="str">
            <v>1000000000.0000</v>
          </cell>
          <cell r="E5400" t="str">
            <v>1000000000.0000</v>
          </cell>
          <cell r="F5400" t="str">
            <v>1000000000.0000</v>
          </cell>
          <cell r="G5400" t="str">
            <v>935.4800</v>
          </cell>
          <cell r="H5400" t="str">
            <v>876.5200</v>
          </cell>
          <cell r="I5400" t="str">
            <v>2405.8999</v>
          </cell>
          <cell r="J5400" t="str">
            <v>3758.3601</v>
          </cell>
          <cell r="K5400" t="str">
            <v>150.0000</v>
          </cell>
          <cell r="L5400" t="str">
            <v>25.0000</v>
          </cell>
          <cell r="M5400" t="str">
            <v>1000000000.0000</v>
          </cell>
          <cell r="N5400" t="str">
            <v>25.0000</v>
          </cell>
          <cell r="O5400" t="str">
            <v>1000000000.0000</v>
          </cell>
          <cell r="P5400" t="str">
            <v>1000000000.0000</v>
          </cell>
          <cell r="Q5400" t="str">
            <v>4.5000</v>
          </cell>
          <cell r="R5400" t="str">
            <v>46.0000</v>
          </cell>
          <cell r="S5400" t="str">
            <v>980.2000</v>
          </cell>
        </row>
        <row r="5401">
          <cell r="A5401" t="str">
            <v>AWR011111044400TotalTransfersIn</v>
          </cell>
          <cell r="B5401" t="str">
            <v>5.4600</v>
          </cell>
          <cell r="C5401" t="str">
            <v>1000000000.0000</v>
          </cell>
          <cell r="D5401" t="str">
            <v>1000000000.0000</v>
          </cell>
          <cell r="E5401" t="str">
            <v>181.0000</v>
          </cell>
          <cell r="F5401" t="str">
            <v>612.0000</v>
          </cell>
          <cell r="G5401" t="str">
            <v>342.0000</v>
          </cell>
          <cell r="H5401" t="str">
            <v>876.5200</v>
          </cell>
          <cell r="I5401" t="str">
            <v>2405.8999</v>
          </cell>
          <cell r="J5401" t="str">
            <v>3758.3601</v>
          </cell>
          <cell r="K5401" t="str">
            <v>150.0000</v>
          </cell>
          <cell r="L5401" t="str">
            <v>25.0000</v>
          </cell>
          <cell r="M5401" t="str">
            <v>3.0000</v>
          </cell>
          <cell r="N5401" t="str">
            <v>25.0000</v>
          </cell>
          <cell r="O5401" t="str">
            <v>1000000000.0000</v>
          </cell>
          <cell r="P5401" t="str">
            <v>1000000000.0000</v>
          </cell>
          <cell r="Q5401" t="str">
            <v>4.5000</v>
          </cell>
          <cell r="R5401" t="str">
            <v>31.0000</v>
          </cell>
          <cell r="S5401" t="str">
            <v>501.0000</v>
          </cell>
        </row>
        <row r="5402">
          <cell r="A5402" t="str">
            <v>AWR011111044400TotalUsage</v>
          </cell>
          <cell r="B5402" t="str">
            <v>13.0500</v>
          </cell>
          <cell r="C5402" t="str">
            <v>208833.9300</v>
          </cell>
          <cell r="D5402" t="str">
            <v>132370.5000</v>
          </cell>
          <cell r="I5402" t="str">
            <v>32.8100</v>
          </cell>
          <cell r="J5402" t="str">
            <v>3758.3601</v>
          </cell>
          <cell r="K5402" t="str">
            <v>130.1800</v>
          </cell>
          <cell r="L5402" t="str">
            <v>24.7000</v>
          </cell>
          <cell r="M5402" t="str">
            <v>20.1200</v>
          </cell>
          <cell r="N5402" t="str">
            <v>20.0000</v>
          </cell>
          <cell r="Q5402" t="str">
            <v>4.5000</v>
          </cell>
        </row>
        <row r="5403">
          <cell r="A5403" t="str">
            <v>AWR011143044400ClosingMatCost</v>
          </cell>
          <cell r="B5403" t="str">
            <v>6769.1224</v>
          </cell>
          <cell r="C5403" t="str">
            <v>6769.1224</v>
          </cell>
          <cell r="D5403" t="str">
            <v>6769.1224</v>
          </cell>
          <cell r="E5403" t="str">
            <v>6769.1224</v>
          </cell>
          <cell r="F5403" t="str">
            <v>6769.1224</v>
          </cell>
          <cell r="G5403" t="str">
            <v>5735.1424</v>
          </cell>
          <cell r="H5403" t="str">
            <v>4401.3082</v>
          </cell>
          <cell r="I5403" t="str">
            <v>5297.4242</v>
          </cell>
          <cell r="J5403" t="str">
            <v>1685.3874</v>
          </cell>
          <cell r="K5403" t="str">
            <v>1861.1640</v>
          </cell>
          <cell r="L5403" t="str">
            <v>7868.5878</v>
          </cell>
          <cell r="M5403" t="str">
            <v>6958.6854</v>
          </cell>
          <cell r="N5403" t="str">
            <v>6958.6854</v>
          </cell>
          <cell r="O5403" t="str">
            <v>6958.6854</v>
          </cell>
          <cell r="P5403" t="str">
            <v>6958.6854</v>
          </cell>
          <cell r="Q5403" t="str">
            <v>6958.6854</v>
          </cell>
          <cell r="R5403" t="str">
            <v>5924.7054</v>
          </cell>
          <cell r="S5403" t="str">
            <v>5924.7054</v>
          </cell>
        </row>
        <row r="5404">
          <cell r="A5404" t="str">
            <v>AWR011143044400ClosingStocks</v>
          </cell>
          <cell r="B5404" t="str">
            <v>19.6400</v>
          </cell>
          <cell r="C5404" t="str">
            <v>19.6400</v>
          </cell>
          <cell r="D5404" t="str">
            <v>19.6400</v>
          </cell>
          <cell r="E5404" t="str">
            <v>19.6400</v>
          </cell>
          <cell r="F5404" t="str">
            <v>19.6400</v>
          </cell>
          <cell r="G5404" t="str">
            <v>16.6400</v>
          </cell>
          <cell r="H5404" t="str">
            <v>12.7700</v>
          </cell>
          <cell r="I5404" t="str">
            <v>15.3700</v>
          </cell>
          <cell r="J5404" t="str">
            <v>4.8900</v>
          </cell>
          <cell r="K5404" t="str">
            <v>5.4000</v>
          </cell>
          <cell r="L5404" t="str">
            <v>22.8300</v>
          </cell>
          <cell r="M5404" t="str">
            <v>20.1900</v>
          </cell>
          <cell r="N5404" t="str">
            <v>20.1900</v>
          </cell>
          <cell r="O5404" t="str">
            <v>20.1900</v>
          </cell>
          <cell r="P5404" t="str">
            <v>20.1900</v>
          </cell>
          <cell r="Q5404" t="str">
            <v>20.1900</v>
          </cell>
          <cell r="R5404" t="str">
            <v>17.1900</v>
          </cell>
          <cell r="S5404" t="str">
            <v>17.1900</v>
          </cell>
        </row>
        <row r="5405">
          <cell r="A5405" t="str">
            <v>AWR011143044400IncomingBODRW01WR01BR</v>
          </cell>
          <cell r="B5405" t="str">
            <v>52016.0725</v>
          </cell>
          <cell r="C5405" t="str">
            <v>52016.0725</v>
          </cell>
          <cell r="D5405" t="str">
            <v>1077.0000</v>
          </cell>
          <cell r="E5405" t="str">
            <v>52016.0725</v>
          </cell>
          <cell r="F5405" t="str">
            <v>2550.0000</v>
          </cell>
          <cell r="G5405" t="str">
            <v>2550.0000</v>
          </cell>
          <cell r="H5405" t="str">
            <v>2550.0000</v>
          </cell>
          <cell r="I5405" t="str">
            <v>25.0000</v>
          </cell>
          <cell r="J5405" t="str">
            <v>75.0000</v>
          </cell>
          <cell r="K5405" t="str">
            <v>125.0000</v>
          </cell>
          <cell r="L5405" t="str">
            <v>100.0000</v>
          </cell>
          <cell r="M5405" t="str">
            <v>2550.0000</v>
          </cell>
          <cell r="N5405" t="str">
            <v>2550.0000</v>
          </cell>
          <cell r="O5405" t="str">
            <v>2550.0000</v>
          </cell>
          <cell r="P5405" t="str">
            <v>2550.0000</v>
          </cell>
          <cell r="Q5405" t="str">
            <v>2550.0000</v>
          </cell>
          <cell r="R5405" t="str">
            <v>2550.0000</v>
          </cell>
          <cell r="S5405" t="str">
            <v>2550.0000</v>
          </cell>
        </row>
        <row r="5406">
          <cell r="A5406" t="str">
            <v>AWR011143044400LocalConsumption</v>
          </cell>
          <cell r="B5406" t="str">
            <v>1.7800</v>
          </cell>
          <cell r="C5406" t="str">
            <v>149.4500</v>
          </cell>
          <cell r="D5406" t="str">
            <v>149.4500</v>
          </cell>
          <cell r="E5406" t="str">
            <v>149.4500</v>
          </cell>
          <cell r="F5406" t="str">
            <v>149.4500</v>
          </cell>
          <cell r="G5406" t="str">
            <v>3.0000</v>
          </cell>
          <cell r="H5406" t="str">
            <v>3.8700</v>
          </cell>
          <cell r="I5406" t="str">
            <v>22.4000</v>
          </cell>
          <cell r="J5406" t="str">
            <v>85.4800</v>
          </cell>
          <cell r="K5406" t="str">
            <v>124.4800</v>
          </cell>
          <cell r="L5406" t="str">
            <v>82.5700</v>
          </cell>
          <cell r="M5406" t="str">
            <v>2.6400</v>
          </cell>
          <cell r="N5406" t="str">
            <v>11.7800</v>
          </cell>
          <cell r="O5406" t="str">
            <v>11.7800</v>
          </cell>
          <cell r="P5406" t="str">
            <v>11.7800</v>
          </cell>
          <cell r="Q5406" t="str">
            <v>11.7800</v>
          </cell>
          <cell r="R5406" t="str">
            <v>3.0000</v>
          </cell>
          <cell r="S5406" t="str">
            <v>24.7800</v>
          </cell>
        </row>
        <row r="5407">
          <cell r="A5407" t="str">
            <v>AWR011143044400OpeningStocks</v>
          </cell>
          <cell r="B5407" t="str">
            <v>21.4200</v>
          </cell>
          <cell r="C5407" t="str">
            <v>19.6400</v>
          </cell>
          <cell r="D5407" t="str">
            <v>19.6400</v>
          </cell>
          <cell r="E5407" t="str">
            <v>19.6400</v>
          </cell>
          <cell r="F5407" t="str">
            <v>19.6400</v>
          </cell>
          <cell r="G5407" t="str">
            <v>19.6400</v>
          </cell>
          <cell r="H5407" t="str">
            <v>16.6400</v>
          </cell>
          <cell r="I5407" t="str">
            <v>12.7700</v>
          </cell>
          <cell r="J5407" t="str">
            <v>15.3700</v>
          </cell>
          <cell r="K5407" t="str">
            <v>4.8900</v>
          </cell>
          <cell r="L5407" t="str">
            <v>5.4000</v>
          </cell>
          <cell r="M5407" t="str">
            <v>22.8300</v>
          </cell>
          <cell r="N5407" t="str">
            <v>20.1900</v>
          </cell>
          <cell r="O5407" t="str">
            <v>20.1900</v>
          </cell>
          <cell r="P5407" t="str">
            <v>20.1900</v>
          </cell>
          <cell r="Q5407" t="str">
            <v>20.1900</v>
          </cell>
          <cell r="R5407" t="str">
            <v>20.1900</v>
          </cell>
          <cell r="S5407" t="str">
            <v>17.1900</v>
          </cell>
        </row>
        <row r="5408">
          <cell r="A5408" t="str">
            <v>AWR011143044400PlannedSales</v>
          </cell>
          <cell r="B5408" t="str">
            <v>1.7800</v>
          </cell>
          <cell r="C5408" t="str">
            <v>1470.0000</v>
          </cell>
          <cell r="D5408" t="str">
            <v>1469.9800</v>
          </cell>
          <cell r="E5408" t="str">
            <v>1470.0000</v>
          </cell>
          <cell r="F5408" t="str">
            <v>1470.0000</v>
          </cell>
          <cell r="G5408" t="str">
            <v>3.0000</v>
          </cell>
          <cell r="H5408" t="str">
            <v>3.8700</v>
          </cell>
          <cell r="I5408" t="str">
            <v>22.4000</v>
          </cell>
          <cell r="J5408" t="str">
            <v>85.4800</v>
          </cell>
          <cell r="K5408" t="str">
            <v>124.4800</v>
          </cell>
          <cell r="L5408" t="str">
            <v>82.5700</v>
          </cell>
          <cell r="M5408" t="str">
            <v>2.6400</v>
          </cell>
          <cell r="N5408" t="str">
            <v>1470.0000</v>
          </cell>
          <cell r="O5408" t="str">
            <v>1470.0000</v>
          </cell>
          <cell r="P5408" t="str">
            <v>1470.0000</v>
          </cell>
          <cell r="Q5408" t="str">
            <v>1470.0000</v>
          </cell>
          <cell r="R5408" t="str">
            <v>3.0000</v>
          </cell>
          <cell r="S5408" t="str">
            <v>37.0000</v>
          </cell>
        </row>
        <row r="5409">
          <cell r="A5409" t="str">
            <v>AWR011143044400RequestedSales</v>
          </cell>
          <cell r="B5409" t="str">
            <v>1.7800</v>
          </cell>
          <cell r="C5409" t="str">
            <v>149.4500</v>
          </cell>
          <cell r="D5409" t="str">
            <v>149.4500</v>
          </cell>
          <cell r="E5409" t="str">
            <v>149.4500</v>
          </cell>
          <cell r="F5409" t="str">
            <v>149.4500</v>
          </cell>
          <cell r="G5409" t="str">
            <v>3.0000</v>
          </cell>
          <cell r="H5409" t="str">
            <v>3.8700</v>
          </cell>
          <cell r="I5409" t="str">
            <v>22.4000</v>
          </cell>
          <cell r="J5409" t="str">
            <v>85.4800</v>
          </cell>
          <cell r="K5409" t="str">
            <v>124.4800</v>
          </cell>
          <cell r="L5409" t="str">
            <v>82.5700</v>
          </cell>
          <cell r="M5409" t="str">
            <v>2.6400</v>
          </cell>
          <cell r="N5409" t="str">
            <v>11.7800</v>
          </cell>
          <cell r="O5409" t="str">
            <v>11.7800</v>
          </cell>
          <cell r="P5409" t="str">
            <v>11.7800</v>
          </cell>
          <cell r="Q5409" t="str">
            <v>11.7800</v>
          </cell>
          <cell r="R5409" t="str">
            <v>3.0000</v>
          </cell>
          <cell r="S5409" t="str">
            <v>11.7800</v>
          </cell>
        </row>
        <row r="5410">
          <cell r="A5410" t="str">
            <v>AWR011143044400TotalSupply</v>
          </cell>
          <cell r="B5410" t="str">
            <v>11.6000</v>
          </cell>
          <cell r="C5410" t="str">
            <v>1080.0000</v>
          </cell>
          <cell r="D5410" t="str">
            <v>1080.0000</v>
          </cell>
          <cell r="E5410" t="str">
            <v>1080.0000</v>
          </cell>
          <cell r="F5410" t="str">
            <v>1080.0000</v>
          </cell>
          <cell r="G5410" t="str">
            <v>104.7500</v>
          </cell>
          <cell r="H5410" t="str">
            <v>549.4800</v>
          </cell>
          <cell r="I5410" t="str">
            <v>25.0000</v>
          </cell>
          <cell r="J5410" t="str">
            <v>75.0000</v>
          </cell>
          <cell r="K5410" t="str">
            <v>125.0000</v>
          </cell>
          <cell r="L5410" t="str">
            <v>100.0000</v>
          </cell>
          <cell r="M5410" t="str">
            <v>0.8000</v>
          </cell>
          <cell r="N5410" t="str">
            <v>1080.0000</v>
          </cell>
          <cell r="O5410" t="str">
            <v>1080.0000</v>
          </cell>
          <cell r="P5410" t="str">
            <v>1080.0000</v>
          </cell>
          <cell r="Q5410" t="str">
            <v>1080.0000</v>
          </cell>
          <cell r="R5410" t="str">
            <v>1080.0000</v>
          </cell>
          <cell r="S5410" t="str">
            <v>37.0000</v>
          </cell>
        </row>
        <row r="5411">
          <cell r="A5411" t="str">
            <v>AWR011143044400TotalTransfersIn</v>
          </cell>
          <cell r="B5411" t="str">
            <v>11.6000</v>
          </cell>
          <cell r="C5411" t="str">
            <v>1344.0000</v>
          </cell>
          <cell r="D5411" t="str">
            <v>864.0000</v>
          </cell>
          <cell r="E5411" t="str">
            <v>576.0000</v>
          </cell>
          <cell r="F5411" t="str">
            <v>96.0000</v>
          </cell>
          <cell r="G5411" t="str">
            <v>104.7500</v>
          </cell>
          <cell r="H5411" t="str">
            <v>549.4800</v>
          </cell>
          <cell r="I5411" t="str">
            <v>25.0000</v>
          </cell>
          <cell r="J5411" t="str">
            <v>75.0000</v>
          </cell>
          <cell r="K5411" t="str">
            <v>125.0000</v>
          </cell>
          <cell r="L5411" t="str">
            <v>100.0000</v>
          </cell>
          <cell r="M5411" t="str">
            <v>0.8000</v>
          </cell>
          <cell r="N5411" t="str">
            <v>1504.0000</v>
          </cell>
          <cell r="O5411" t="str">
            <v>1376.0000</v>
          </cell>
          <cell r="P5411" t="str">
            <v>992.0000</v>
          </cell>
          <cell r="Q5411" t="str">
            <v>640.0000</v>
          </cell>
          <cell r="R5411" t="str">
            <v>160.0000</v>
          </cell>
          <cell r="S5411" t="str">
            <v>37.0000</v>
          </cell>
        </row>
        <row r="5412">
          <cell r="A5412" t="str">
            <v>AWR011143044400TotalUsage</v>
          </cell>
          <cell r="B5412" t="str">
            <v>1.7800</v>
          </cell>
          <cell r="D5412" t="str">
            <v>1077.0000</v>
          </cell>
          <cell r="F5412" t="str">
            <v>2550.0000</v>
          </cell>
          <cell r="G5412" t="str">
            <v>3.0000</v>
          </cell>
          <cell r="H5412" t="str">
            <v>3.8700</v>
          </cell>
          <cell r="I5412" t="str">
            <v>22.4000</v>
          </cell>
          <cell r="J5412" t="str">
            <v>85.4800</v>
          </cell>
          <cell r="K5412" t="str">
            <v>124.4800</v>
          </cell>
          <cell r="L5412" t="str">
            <v>82.5700</v>
          </cell>
          <cell r="M5412" t="str">
            <v>2.6400</v>
          </cell>
          <cell r="N5412" t="str">
            <v>2550.0000</v>
          </cell>
          <cell r="O5412" t="str">
            <v>2550.0000</v>
          </cell>
          <cell r="P5412" t="str">
            <v>2550.0000</v>
          </cell>
          <cell r="Q5412" t="str">
            <v>2550.0000</v>
          </cell>
          <cell r="R5412" t="str">
            <v>3.0000</v>
          </cell>
          <cell r="S5412" t="str">
            <v>50.0000</v>
          </cell>
        </row>
        <row r="5413">
          <cell r="A5413" t="str">
            <v>AWR011165044400ClosingMatCost</v>
          </cell>
          <cell r="B5413" t="str">
            <v>3910.7604</v>
          </cell>
          <cell r="C5413" t="str">
            <v>3888.3990</v>
          </cell>
          <cell r="D5413" t="str">
            <v>3888.3990</v>
          </cell>
          <cell r="E5413" t="str">
            <v>3888.3990</v>
          </cell>
          <cell r="F5413" t="str">
            <v>3888.3990</v>
          </cell>
          <cell r="G5413" t="str">
            <v>3888.3990</v>
          </cell>
          <cell r="H5413" t="str">
            <v>3846.1608</v>
          </cell>
          <cell r="I5413" t="str">
            <v>3781.5612</v>
          </cell>
          <cell r="J5413" t="str">
            <v>3754.2306</v>
          </cell>
          <cell r="K5413" t="str">
            <v>3749.2614</v>
          </cell>
          <cell r="L5413" t="str">
            <v>3689.6310</v>
          </cell>
          <cell r="M5413" t="str">
            <v>3689.6310</v>
          </cell>
          <cell r="N5413" t="str">
            <v>3689.6310</v>
          </cell>
          <cell r="O5413" t="str">
            <v>3689.6310</v>
          </cell>
          <cell r="P5413" t="str">
            <v>3689.6310</v>
          </cell>
          <cell r="Q5413" t="str">
            <v>3689.6310</v>
          </cell>
          <cell r="R5413" t="str">
            <v>3689.6310</v>
          </cell>
          <cell r="S5413" t="str">
            <v>3689.6310</v>
          </cell>
        </row>
        <row r="5414">
          <cell r="A5414" t="str">
            <v>AWR011165044400ClosingStocks</v>
          </cell>
          <cell r="B5414" t="str">
            <v>15.7400</v>
          </cell>
          <cell r="C5414" t="str">
            <v>15.6500</v>
          </cell>
          <cell r="D5414" t="str">
            <v>15.6500</v>
          </cell>
          <cell r="E5414" t="str">
            <v>15.6500</v>
          </cell>
          <cell r="F5414" t="str">
            <v>15.6500</v>
          </cell>
          <cell r="G5414" t="str">
            <v>15.6500</v>
          </cell>
          <cell r="H5414" t="str">
            <v>15.4800</v>
          </cell>
          <cell r="I5414" t="str">
            <v>15.2200</v>
          </cell>
          <cell r="J5414" t="str">
            <v>15.1100</v>
          </cell>
          <cell r="K5414" t="str">
            <v>15.0900</v>
          </cell>
          <cell r="L5414" t="str">
            <v>14.8500</v>
          </cell>
          <cell r="M5414" t="str">
            <v>14.8500</v>
          </cell>
          <cell r="N5414" t="str">
            <v>14.8500</v>
          </cell>
          <cell r="O5414" t="str">
            <v>14.8500</v>
          </cell>
          <cell r="P5414" t="str">
            <v>14.8500</v>
          </cell>
          <cell r="Q5414" t="str">
            <v>14.8500</v>
          </cell>
          <cell r="R5414" t="str">
            <v>14.8500</v>
          </cell>
          <cell r="S5414" t="str">
            <v>14.8500</v>
          </cell>
        </row>
        <row r="5415">
          <cell r="A5415" t="str">
            <v>AWR011165044400LocalConsumption</v>
          </cell>
          <cell r="B5415" t="str">
            <v>15.0000</v>
          </cell>
          <cell r="C5415" t="str">
            <v>0.1000</v>
          </cell>
          <cell r="D5415" t="str">
            <v>4511.6838</v>
          </cell>
          <cell r="E5415" t="str">
            <v>4511.6838</v>
          </cell>
          <cell r="F5415" t="str">
            <v>4511.6838</v>
          </cell>
          <cell r="G5415" t="str">
            <v>4511.6838</v>
          </cell>
          <cell r="H5415" t="str">
            <v>0.1700</v>
          </cell>
          <cell r="I5415" t="str">
            <v>0.2600</v>
          </cell>
          <cell r="J5415" t="str">
            <v>0.1100</v>
          </cell>
          <cell r="K5415" t="str">
            <v>0.0200</v>
          </cell>
          <cell r="L5415" t="str">
            <v>0.2400</v>
          </cell>
          <cell r="M5415" t="str">
            <v>34280.7696</v>
          </cell>
          <cell r="N5415" t="str">
            <v>14187.7296</v>
          </cell>
          <cell r="O5415" t="str">
            <v>13847.1696</v>
          </cell>
          <cell r="P5415" t="str">
            <v>9419.8896</v>
          </cell>
          <cell r="Q5415" t="str">
            <v>15549.9696</v>
          </cell>
          <cell r="R5415" t="str">
            <v>22701.7296</v>
          </cell>
          <cell r="S5415" t="str">
            <v>15890.5296</v>
          </cell>
        </row>
        <row r="5416">
          <cell r="A5416" t="str">
            <v>AWR011165044400OpeningStocks</v>
          </cell>
          <cell r="B5416" t="str">
            <v>30.7400</v>
          </cell>
          <cell r="C5416" t="str">
            <v>15.7400</v>
          </cell>
          <cell r="D5416" t="str">
            <v>15.6500</v>
          </cell>
          <cell r="E5416" t="str">
            <v>15.6500</v>
          </cell>
          <cell r="F5416" t="str">
            <v>15.6500</v>
          </cell>
          <cell r="G5416" t="str">
            <v>15.6500</v>
          </cell>
          <cell r="H5416" t="str">
            <v>15.6500</v>
          </cell>
          <cell r="I5416" t="str">
            <v>15.4800</v>
          </cell>
          <cell r="J5416" t="str">
            <v>15.2200</v>
          </cell>
          <cell r="K5416" t="str">
            <v>15.1100</v>
          </cell>
          <cell r="L5416" t="str">
            <v>15.0900</v>
          </cell>
          <cell r="M5416" t="str">
            <v>14.8500</v>
          </cell>
          <cell r="N5416" t="str">
            <v>14.8500</v>
          </cell>
          <cell r="O5416" t="str">
            <v>14.8500</v>
          </cell>
          <cell r="P5416" t="str">
            <v>14.8500</v>
          </cell>
          <cell r="Q5416" t="str">
            <v>14.8500</v>
          </cell>
          <cell r="R5416" t="str">
            <v>14.8500</v>
          </cell>
          <cell r="S5416" t="str">
            <v>14.8500</v>
          </cell>
        </row>
        <row r="5417">
          <cell r="A5417" t="str">
            <v>AWR011165044400PlannedSales</v>
          </cell>
          <cell r="B5417" t="str">
            <v>15.0000</v>
          </cell>
          <cell r="C5417" t="str">
            <v>0.1000</v>
          </cell>
          <cell r="D5417" t="str">
            <v>1205.9900</v>
          </cell>
          <cell r="E5417" t="str">
            <v>636.0000</v>
          </cell>
          <cell r="F5417" t="str">
            <v>98.0000</v>
          </cell>
          <cell r="G5417" t="str">
            <v>192.0000</v>
          </cell>
          <cell r="H5417" t="str">
            <v>0.1700</v>
          </cell>
          <cell r="I5417" t="str">
            <v>0.2600</v>
          </cell>
          <cell r="J5417" t="str">
            <v>0.1100</v>
          </cell>
          <cell r="K5417" t="str">
            <v>0.0200</v>
          </cell>
          <cell r="L5417" t="str">
            <v>0.2400</v>
          </cell>
          <cell r="M5417" t="str">
            <v>764.0000</v>
          </cell>
          <cell r="N5417" t="str">
            <v>1213.0000</v>
          </cell>
          <cell r="O5417" t="str">
            <v>1405.0000</v>
          </cell>
          <cell r="P5417" t="str">
            <v>1300.0000</v>
          </cell>
          <cell r="Q5417" t="str">
            <v>693.0000</v>
          </cell>
          <cell r="R5417" t="str">
            <v>177.0000</v>
          </cell>
          <cell r="S5417" t="str">
            <v>151.0000</v>
          </cell>
        </row>
        <row r="5418">
          <cell r="A5418" t="str">
            <v>AWR011165044400RequestedSales</v>
          </cell>
          <cell r="B5418" t="str">
            <v>15.0000</v>
          </cell>
          <cell r="C5418" t="str">
            <v>0.1000</v>
          </cell>
          <cell r="D5418" t="str">
            <v>96.0000</v>
          </cell>
          <cell r="E5418" t="str">
            <v>576.0000</v>
          </cell>
          <cell r="F5418" t="str">
            <v>96.0000</v>
          </cell>
          <cell r="G5418" t="str">
            <v>160.0000</v>
          </cell>
          <cell r="H5418" t="str">
            <v>0.1700</v>
          </cell>
          <cell r="I5418" t="str">
            <v>0.2600</v>
          </cell>
          <cell r="J5418" t="str">
            <v>0.1100</v>
          </cell>
          <cell r="K5418" t="str">
            <v>0.0200</v>
          </cell>
          <cell r="L5418" t="str">
            <v>0.2400</v>
          </cell>
          <cell r="M5418" t="str">
            <v>288.0000</v>
          </cell>
          <cell r="N5418" t="str">
            <v>800.0000</v>
          </cell>
          <cell r="O5418" t="str">
            <v>160.0000</v>
          </cell>
          <cell r="P5418" t="str">
            <v>32.0000</v>
          </cell>
          <cell r="Q5418" t="str">
            <v>32.0000</v>
          </cell>
          <cell r="R5418" t="str">
            <v>96.0000</v>
          </cell>
          <cell r="S5418" t="str">
            <v>192.0000</v>
          </cell>
        </row>
        <row r="5419">
          <cell r="A5419" t="str">
            <v>AWR011165044400TotalUsage</v>
          </cell>
          <cell r="B5419" t="str">
            <v>15.0000</v>
          </cell>
          <cell r="C5419" t="str">
            <v>0.0900</v>
          </cell>
          <cell r="D5419" t="str">
            <v>11.5800</v>
          </cell>
          <cell r="E5419" t="str">
            <v>11.5800</v>
          </cell>
          <cell r="F5419" t="str">
            <v>11.5800</v>
          </cell>
          <cell r="G5419" t="str">
            <v>11.5800</v>
          </cell>
          <cell r="H5419" t="str">
            <v>0.1700</v>
          </cell>
          <cell r="I5419" t="str">
            <v>0.2600</v>
          </cell>
          <cell r="J5419" t="str">
            <v>0.1100</v>
          </cell>
          <cell r="K5419" t="str">
            <v>0.0200</v>
          </cell>
          <cell r="L5419" t="str">
            <v>0.2400</v>
          </cell>
          <cell r="M5419" t="str">
            <v>138.0000</v>
          </cell>
          <cell r="N5419" t="str">
            <v>138.0000</v>
          </cell>
          <cell r="O5419" t="str">
            <v>138.0000</v>
          </cell>
          <cell r="P5419" t="str">
            <v>138.0000</v>
          </cell>
          <cell r="Q5419" t="str">
            <v>138.0000</v>
          </cell>
          <cell r="R5419" t="str">
            <v>138.0000</v>
          </cell>
          <cell r="S5419" t="str">
            <v>138.0000</v>
          </cell>
        </row>
        <row r="5420">
          <cell r="A5420" t="str">
            <v>AWR011291544400ClosingMatCost</v>
          </cell>
          <cell r="B5420" t="str">
            <v>76555.3624</v>
          </cell>
          <cell r="C5420" t="str">
            <v>76555.3624</v>
          </cell>
          <cell r="D5420" t="str">
            <v>76555.3624</v>
          </cell>
          <cell r="E5420" t="str">
            <v>76555.3624</v>
          </cell>
          <cell r="F5420" t="str">
            <v>76555.3624</v>
          </cell>
          <cell r="G5420" t="str">
            <v>75937.3824</v>
          </cell>
          <cell r="H5420" t="str">
            <v>67149.7068</v>
          </cell>
          <cell r="I5420" t="str">
            <v>38506.3338</v>
          </cell>
          <cell r="J5420" t="str">
            <v>945.5094</v>
          </cell>
          <cell r="K5420" t="str">
            <v>13459.6044</v>
          </cell>
          <cell r="L5420" t="str">
            <v>237.0000</v>
          </cell>
          <cell r="M5420" t="str">
            <v>259.0000</v>
          </cell>
          <cell r="N5420" t="str">
            <v>859.0000</v>
          </cell>
          <cell r="O5420" t="str">
            <v>161.0000</v>
          </cell>
          <cell r="P5420" t="str">
            <v>45.0000</v>
          </cell>
          <cell r="Q5420" t="str">
            <v>14.0000</v>
          </cell>
          <cell r="R5420" t="str">
            <v>75.0000</v>
          </cell>
          <cell r="S5420" t="str">
            <v>212.0000</v>
          </cell>
        </row>
        <row r="5421">
          <cell r="A5421" t="str">
            <v>AWR011291544400ClosingStocks</v>
          </cell>
          <cell r="B5421" t="str">
            <v>123.8800</v>
          </cell>
          <cell r="C5421" t="str">
            <v>123.8800</v>
          </cell>
          <cell r="D5421" t="str">
            <v>123.8800</v>
          </cell>
          <cell r="E5421" t="str">
            <v>123.8800</v>
          </cell>
          <cell r="F5421" t="str">
            <v>123.8800</v>
          </cell>
          <cell r="G5421" t="str">
            <v>122.8800</v>
          </cell>
          <cell r="H5421" t="str">
            <v>108.6600</v>
          </cell>
          <cell r="I5421" t="str">
            <v>62.3100</v>
          </cell>
          <cell r="J5421" t="str">
            <v>1.5300</v>
          </cell>
          <cell r="K5421" t="str">
            <v>21.7800</v>
          </cell>
          <cell r="L5421" t="str">
            <v>52.6600</v>
          </cell>
          <cell r="M5421" t="str">
            <v>71.6600</v>
          </cell>
          <cell r="N5421" t="str">
            <v>100.6600</v>
          </cell>
          <cell r="O5421" t="str">
            <v>41.6600</v>
          </cell>
          <cell r="P5421" t="str">
            <v>40.6600</v>
          </cell>
          <cell r="Q5421" t="str">
            <v>27.6600</v>
          </cell>
          <cell r="R5421" t="str">
            <v>45.6600</v>
          </cell>
          <cell r="S5421" t="str">
            <v>66.6600</v>
          </cell>
        </row>
        <row r="5422">
          <cell r="A5422" t="str">
            <v>AWR011291544400IncomingBODRW01WR01BR</v>
          </cell>
          <cell r="B5422" t="str">
            <v>719.2800</v>
          </cell>
          <cell r="C5422" t="str">
            <v>148.9900</v>
          </cell>
          <cell r="D5422" t="str">
            <v>50.0000</v>
          </cell>
          <cell r="E5422" t="str">
            <v>15.0000</v>
          </cell>
          <cell r="F5422" t="str">
            <v>45.0000</v>
          </cell>
          <cell r="G5422" t="str">
            <v>176.0000</v>
          </cell>
          <cell r="H5422" t="str">
            <v>135.0000</v>
          </cell>
          <cell r="I5422" t="str">
            <v>18.0000</v>
          </cell>
          <cell r="J5422" t="str">
            <v>125.0000</v>
          </cell>
          <cell r="K5422" t="str">
            <v>300.0000</v>
          </cell>
          <cell r="L5422" t="str">
            <v>150.0000</v>
          </cell>
          <cell r="M5422" t="str">
            <v>259.0000</v>
          </cell>
          <cell r="N5422" t="str">
            <v>859.0000</v>
          </cell>
          <cell r="O5422" t="str">
            <v>161.0000</v>
          </cell>
          <cell r="P5422" t="str">
            <v>45.0000</v>
          </cell>
          <cell r="Q5422" t="str">
            <v>14.0000</v>
          </cell>
          <cell r="R5422" t="str">
            <v>75.0000</v>
          </cell>
          <cell r="S5422" t="str">
            <v>212.0000</v>
          </cell>
        </row>
        <row r="5423">
          <cell r="A5423" t="str">
            <v>AWR011291544400LocalConsumption</v>
          </cell>
          <cell r="B5423" t="str">
            <v>1.1000</v>
          </cell>
          <cell r="C5423" t="str">
            <v>148.9900</v>
          </cell>
          <cell r="D5423" t="str">
            <v>50.0000</v>
          </cell>
          <cell r="E5423" t="str">
            <v>15.0000</v>
          </cell>
          <cell r="F5423" t="str">
            <v>45.0000</v>
          </cell>
          <cell r="G5423" t="str">
            <v>1.0000</v>
          </cell>
          <cell r="H5423" t="str">
            <v>14.2200</v>
          </cell>
          <cell r="I5423" t="str">
            <v>46.3500</v>
          </cell>
          <cell r="J5423" t="str">
            <v>185.7900</v>
          </cell>
          <cell r="K5423" t="str">
            <v>279.7500</v>
          </cell>
          <cell r="L5423" t="str">
            <v>171.7800</v>
          </cell>
          <cell r="M5423" t="str">
            <v>259.0000</v>
          </cell>
          <cell r="N5423" t="str">
            <v>859.0000</v>
          </cell>
          <cell r="O5423" t="str">
            <v>161.0000</v>
          </cell>
          <cell r="P5423" t="str">
            <v>45.0000</v>
          </cell>
          <cell r="Q5423" t="str">
            <v>14.0000</v>
          </cell>
          <cell r="R5423" t="str">
            <v>75.0000</v>
          </cell>
          <cell r="S5423" t="str">
            <v>212.0000</v>
          </cell>
        </row>
        <row r="5424">
          <cell r="A5424" t="str">
            <v>AWR011291544400OpeningStocks</v>
          </cell>
          <cell r="B5424" t="str">
            <v>124.9800</v>
          </cell>
          <cell r="C5424" t="str">
            <v>123.8800</v>
          </cell>
          <cell r="D5424" t="str">
            <v>123.8800</v>
          </cell>
          <cell r="E5424" t="str">
            <v>123.8800</v>
          </cell>
          <cell r="F5424" t="str">
            <v>123.8800</v>
          </cell>
          <cell r="G5424" t="str">
            <v>123.8800</v>
          </cell>
          <cell r="H5424" t="str">
            <v>122.8800</v>
          </cell>
          <cell r="I5424" t="str">
            <v>108.6600</v>
          </cell>
          <cell r="J5424" t="str">
            <v>62.3100</v>
          </cell>
          <cell r="K5424" t="str">
            <v>1.5300</v>
          </cell>
          <cell r="L5424" t="str">
            <v>21.7800</v>
          </cell>
          <cell r="M5424" t="str">
            <v>288.0000</v>
          </cell>
          <cell r="N5424" t="str">
            <v>800.0000</v>
          </cell>
          <cell r="O5424" t="str">
            <v>160.0000</v>
          </cell>
          <cell r="P5424" t="str">
            <v>32.0000</v>
          </cell>
          <cell r="Q5424" t="str">
            <v>32.0000</v>
          </cell>
          <cell r="R5424" t="str">
            <v>96.0000</v>
          </cell>
          <cell r="S5424" t="str">
            <v>192.0000</v>
          </cell>
        </row>
        <row r="5425">
          <cell r="A5425" t="str">
            <v>AWR011291544400PlannedSales</v>
          </cell>
          <cell r="B5425" t="str">
            <v>1.1000</v>
          </cell>
          <cell r="C5425" t="str">
            <v>132405.4680</v>
          </cell>
          <cell r="D5425" t="str">
            <v>132405.4680</v>
          </cell>
          <cell r="E5425" t="str">
            <v>132405.4680</v>
          </cell>
          <cell r="F5425" t="str">
            <v>132405.4680</v>
          </cell>
          <cell r="G5425" t="str">
            <v>1.0000</v>
          </cell>
          <cell r="H5425" t="str">
            <v>14.2200</v>
          </cell>
          <cell r="I5425" t="str">
            <v>46.3500</v>
          </cell>
          <cell r="J5425" t="str">
            <v>185.7900</v>
          </cell>
          <cell r="K5425" t="str">
            <v>279.7500</v>
          </cell>
          <cell r="L5425" t="str">
            <v>171.7800</v>
          </cell>
          <cell r="M5425" t="str">
            <v>288.0000</v>
          </cell>
          <cell r="N5425" t="str">
            <v>800.0000</v>
          </cell>
          <cell r="O5425" t="str">
            <v>160.0000</v>
          </cell>
          <cell r="P5425" t="str">
            <v>32.0000</v>
          </cell>
          <cell r="Q5425" t="str">
            <v>32.0000</v>
          </cell>
          <cell r="R5425" t="str">
            <v>96.0000</v>
          </cell>
          <cell r="S5425" t="str">
            <v>192.0000</v>
          </cell>
        </row>
        <row r="5426">
          <cell r="A5426" t="str">
            <v>AWR011291544400RequestedSales</v>
          </cell>
          <cell r="B5426" t="str">
            <v>1.1000</v>
          </cell>
          <cell r="C5426" t="str">
            <v>299.1200</v>
          </cell>
          <cell r="D5426" t="str">
            <v>299.1200</v>
          </cell>
          <cell r="E5426" t="str">
            <v>299.1200</v>
          </cell>
          <cell r="F5426" t="str">
            <v>299.1200</v>
          </cell>
          <cell r="G5426" t="str">
            <v>1.0000</v>
          </cell>
          <cell r="H5426" t="str">
            <v>14.2200</v>
          </cell>
          <cell r="I5426" t="str">
            <v>46.3500</v>
          </cell>
          <cell r="J5426" t="str">
            <v>185.7900</v>
          </cell>
          <cell r="K5426" t="str">
            <v>279.7500</v>
          </cell>
          <cell r="L5426" t="str">
            <v>192.7500</v>
          </cell>
          <cell r="M5426" t="str">
            <v>19.6700</v>
          </cell>
          <cell r="N5426" t="str">
            <v>7.7500</v>
          </cell>
          <cell r="O5426" t="str">
            <v>7.7500</v>
          </cell>
          <cell r="P5426" t="str">
            <v>7.7500</v>
          </cell>
          <cell r="Q5426" t="str">
            <v>0.2000</v>
          </cell>
          <cell r="R5426" t="str">
            <v>1.2000</v>
          </cell>
          <cell r="S5426" t="str">
            <v>11.7500</v>
          </cell>
        </row>
        <row r="5427">
          <cell r="A5427" t="str">
            <v>AWR011291544400TotalSupply</v>
          </cell>
          <cell r="B5427" t="str">
            <v>3000.0000</v>
          </cell>
          <cell r="C5427" t="str">
            <v>12980.8896</v>
          </cell>
          <cell r="D5427" t="str">
            <v>4944.5098</v>
          </cell>
          <cell r="E5427" t="str">
            <v>3000.0000</v>
          </cell>
          <cell r="F5427" t="str">
            <v>3000.0000</v>
          </cell>
          <cell r="G5427" t="str">
            <v>3000.0100</v>
          </cell>
          <cell r="H5427" t="str">
            <v>650.0000</v>
          </cell>
          <cell r="I5427" t="str">
            <v>2725.0000</v>
          </cell>
          <cell r="J5427" t="str">
            <v>125.0000</v>
          </cell>
          <cell r="K5427" t="str">
            <v>300.0000</v>
          </cell>
          <cell r="L5427" t="str">
            <v>150.0000</v>
          </cell>
          <cell r="M5427" t="str">
            <v>3000.0100</v>
          </cell>
          <cell r="N5427" t="str">
            <v>3000.0100</v>
          </cell>
          <cell r="O5427" t="str">
            <v>3000.0200</v>
          </cell>
          <cell r="P5427" t="str">
            <v>3000.0200</v>
          </cell>
          <cell r="Q5427" t="str">
            <v>3000.0100</v>
          </cell>
          <cell r="R5427" t="str">
            <v>3000.0100</v>
          </cell>
          <cell r="S5427" t="str">
            <v>50.0000</v>
          </cell>
        </row>
        <row r="5428">
          <cell r="A5428" t="str">
            <v>AWR011291544400TotalTransfersIn</v>
          </cell>
          <cell r="B5428" t="str">
            <v>3532.5199</v>
          </cell>
          <cell r="C5428" t="str">
            <v>3925.3300</v>
          </cell>
          <cell r="D5428" t="str">
            <v>5506.3597</v>
          </cell>
          <cell r="E5428" t="str">
            <v>7714.5098</v>
          </cell>
          <cell r="F5428" t="str">
            <v>6455.6099</v>
          </cell>
          <cell r="G5428" t="str">
            <v>700.0100</v>
          </cell>
          <cell r="H5428" t="str">
            <v>935.4800</v>
          </cell>
          <cell r="I5428" t="str">
            <v>2731.1299</v>
          </cell>
          <cell r="J5428" t="str">
            <v>125.0000</v>
          </cell>
          <cell r="K5428" t="str">
            <v>300.0000</v>
          </cell>
          <cell r="L5428" t="str">
            <v>150.0000</v>
          </cell>
          <cell r="M5428" t="str">
            <v>2179.6799</v>
          </cell>
          <cell r="N5428" t="str">
            <v>4557.7100</v>
          </cell>
          <cell r="O5428" t="str">
            <v>3603.8000</v>
          </cell>
          <cell r="P5428" t="str">
            <v>3494.5100</v>
          </cell>
          <cell r="Q5428" t="str">
            <v>8257.5898</v>
          </cell>
          <cell r="R5428" t="str">
            <v>7542.8101</v>
          </cell>
          <cell r="S5428" t="str">
            <v>46.0000</v>
          </cell>
        </row>
        <row r="5429">
          <cell r="A5429" t="str">
            <v>AWR011291544400TotalUsage</v>
          </cell>
          <cell r="B5429" t="str">
            <v>1.1000</v>
          </cell>
          <cell r="C5429" t="str">
            <v>299.1200</v>
          </cell>
          <cell r="D5429" t="str">
            <v>299.1200</v>
          </cell>
          <cell r="E5429" t="str">
            <v>4135.9800</v>
          </cell>
          <cell r="F5429" t="str">
            <v>6004.3901</v>
          </cell>
          <cell r="G5429" t="str">
            <v>1.0000</v>
          </cell>
          <cell r="H5429" t="str">
            <v>14.2200</v>
          </cell>
          <cell r="I5429" t="str">
            <v>46.3500</v>
          </cell>
          <cell r="J5429" t="str">
            <v>185.7900</v>
          </cell>
          <cell r="K5429" t="str">
            <v>279.7500</v>
          </cell>
          <cell r="L5429" t="str">
            <v>171.7800</v>
          </cell>
          <cell r="M5429" t="str">
            <v>19850.7695</v>
          </cell>
          <cell r="N5429" t="str">
            <v>18636.3809</v>
          </cell>
          <cell r="O5429" t="str">
            <v>19593.6504</v>
          </cell>
          <cell r="P5429" t="str">
            <v>19103.5801</v>
          </cell>
          <cell r="Q5429" t="str">
            <v>14070.5000</v>
          </cell>
          <cell r="R5429" t="str">
            <v>13284.1504</v>
          </cell>
          <cell r="S5429" t="str">
            <v>16390.0605</v>
          </cell>
        </row>
        <row r="5430">
          <cell r="A5430" t="str">
            <v>AWR012006544400ClosingMatCost</v>
          </cell>
          <cell r="B5430" t="str">
            <v>931330.3871</v>
          </cell>
          <cell r="C5430" t="str">
            <v>852833.3350</v>
          </cell>
          <cell r="D5430" t="str">
            <v>852833.3350</v>
          </cell>
          <cell r="E5430" t="str">
            <v>852833.3350</v>
          </cell>
          <cell r="F5430" t="str">
            <v>852833.3350</v>
          </cell>
          <cell r="G5430" t="str">
            <v>852833.3350</v>
          </cell>
          <cell r="H5430" t="str">
            <v>847292.8350</v>
          </cell>
          <cell r="I5430" t="str">
            <v>605299.6250</v>
          </cell>
          <cell r="J5430" t="str">
            <v>5853.1425</v>
          </cell>
          <cell r="K5430" t="str">
            <v>2259.7325</v>
          </cell>
          <cell r="L5430" t="str">
            <v>7262.0125</v>
          </cell>
          <cell r="M5430" t="str">
            <v>4772.7450</v>
          </cell>
          <cell r="N5430" t="str">
            <v>2319.0950</v>
          </cell>
          <cell r="O5430" t="str">
            <v>7463.8450</v>
          </cell>
          <cell r="P5430" t="str">
            <v>3110.5950</v>
          </cell>
          <cell r="Q5430" t="str">
            <v>3110.5950</v>
          </cell>
          <cell r="R5430" t="str">
            <v>3110.5950</v>
          </cell>
          <cell r="S5430" t="str">
            <v>3110.5950</v>
          </cell>
        </row>
        <row r="5431">
          <cell r="A5431" t="str">
            <v>AWR012006544400ClosingStocks</v>
          </cell>
          <cell r="B5431" t="str">
            <v>2353.3301</v>
          </cell>
          <cell r="C5431" t="str">
            <v>2154.9800</v>
          </cell>
          <cell r="D5431" t="str">
            <v>2154.9800</v>
          </cell>
          <cell r="E5431" t="str">
            <v>2154.9800</v>
          </cell>
          <cell r="F5431" t="str">
            <v>2154.9800</v>
          </cell>
          <cell r="G5431" t="str">
            <v>2154.9800</v>
          </cell>
          <cell r="H5431" t="str">
            <v>2140.9800</v>
          </cell>
          <cell r="I5431" t="str">
            <v>1529.5000</v>
          </cell>
          <cell r="J5431" t="str">
            <v>14.7900</v>
          </cell>
          <cell r="K5431" t="str">
            <v>5.7100</v>
          </cell>
          <cell r="L5431" t="str">
            <v>18.3500</v>
          </cell>
          <cell r="M5431" t="str">
            <v>12.0600</v>
          </cell>
          <cell r="N5431" t="str">
            <v>5.8600</v>
          </cell>
          <cell r="O5431" t="str">
            <v>18.8600</v>
          </cell>
          <cell r="P5431" t="str">
            <v>7.8600</v>
          </cell>
          <cell r="Q5431" t="str">
            <v>7.8600</v>
          </cell>
          <cell r="R5431" t="str">
            <v>7.8600</v>
          </cell>
          <cell r="S5431" t="str">
            <v>7.8600</v>
          </cell>
        </row>
        <row r="5432">
          <cell r="A5432" t="str">
            <v>AWR012006544400IncomingBODIM01WR01M1</v>
          </cell>
          <cell r="B5432" t="str">
            <v>13795.0000</v>
          </cell>
          <cell r="C5432" t="str">
            <v>10560.0000</v>
          </cell>
          <cell r="D5432" t="str">
            <v>13795.0000</v>
          </cell>
          <cell r="E5432" t="str">
            <v>13795.0000</v>
          </cell>
          <cell r="F5432" t="str">
            <v>12460.0000</v>
          </cell>
          <cell r="G5432" t="str">
            <v>13795.0000</v>
          </cell>
          <cell r="H5432" t="str">
            <v>650.0000</v>
          </cell>
          <cell r="I5432" t="str">
            <v>2725.0000</v>
          </cell>
          <cell r="J5432" t="str">
            <v>500.0000</v>
          </cell>
          <cell r="K5432" t="str">
            <v>2775.0000</v>
          </cell>
          <cell r="L5432" t="str">
            <v>2225.0000</v>
          </cell>
          <cell r="M5432" t="str">
            <v>1075.0000</v>
          </cell>
          <cell r="N5432" t="str">
            <v>2475.0000</v>
          </cell>
          <cell r="O5432" t="str">
            <v>225.0000</v>
          </cell>
          <cell r="P5432" t="str">
            <v>26040.0000</v>
          </cell>
          <cell r="Q5432" t="str">
            <v>26040.0000</v>
          </cell>
          <cell r="R5432" t="str">
            <v>23520.0000</v>
          </cell>
          <cell r="S5432" t="str">
            <v>50.0000</v>
          </cell>
        </row>
        <row r="5433">
          <cell r="A5433" t="str">
            <v>AWR012006544400LocalConsumption</v>
          </cell>
          <cell r="B5433" t="str">
            <v>1357.9000</v>
          </cell>
          <cell r="C5433" t="str">
            <v>198.3500</v>
          </cell>
          <cell r="D5433" t="str">
            <v>12980.8896</v>
          </cell>
          <cell r="E5433" t="str">
            <v>4944.5098</v>
          </cell>
          <cell r="F5433" t="str">
            <v>3000.0000</v>
          </cell>
          <cell r="G5433" t="str">
            <v>3000.0000</v>
          </cell>
          <cell r="H5433" t="str">
            <v>14.0000</v>
          </cell>
          <cell r="I5433" t="str">
            <v>611.4700</v>
          </cell>
          <cell r="J5433" t="str">
            <v>2014.7100</v>
          </cell>
          <cell r="K5433" t="str">
            <v>2784.0801</v>
          </cell>
          <cell r="L5433" t="str">
            <v>2212.3601</v>
          </cell>
          <cell r="M5433" t="str">
            <v>1081.2900</v>
          </cell>
          <cell r="N5433" t="str">
            <v>2481.2000</v>
          </cell>
          <cell r="O5433" t="str">
            <v>212.0000</v>
          </cell>
          <cell r="P5433" t="str">
            <v>11.0000</v>
          </cell>
          <cell r="Q5433" t="str">
            <v>3000.0200</v>
          </cell>
          <cell r="R5433" t="str">
            <v>3000.0100</v>
          </cell>
          <cell r="S5433" t="str">
            <v>50.0000</v>
          </cell>
        </row>
        <row r="5434">
          <cell r="A5434" t="str">
            <v>AWR012006544400OpeningStocks</v>
          </cell>
          <cell r="B5434" t="str">
            <v>3755.2200</v>
          </cell>
          <cell r="C5434" t="str">
            <v>2353.3301</v>
          </cell>
          <cell r="D5434" t="str">
            <v>2154.9800</v>
          </cell>
          <cell r="E5434" t="str">
            <v>2154.9800</v>
          </cell>
          <cell r="F5434" t="str">
            <v>2154.9800</v>
          </cell>
          <cell r="G5434" t="str">
            <v>2154.9800</v>
          </cell>
          <cell r="H5434" t="str">
            <v>2154.9800</v>
          </cell>
          <cell r="I5434" t="str">
            <v>2140.9800</v>
          </cell>
          <cell r="J5434" t="str">
            <v>1529.5000</v>
          </cell>
          <cell r="K5434" t="str">
            <v>14.7900</v>
          </cell>
          <cell r="L5434" t="str">
            <v>5.7100</v>
          </cell>
          <cell r="M5434" t="str">
            <v>18.3500</v>
          </cell>
          <cell r="N5434" t="str">
            <v>12.0600</v>
          </cell>
          <cell r="O5434" t="str">
            <v>5.8600</v>
          </cell>
          <cell r="P5434" t="str">
            <v>18.8600</v>
          </cell>
          <cell r="Q5434" t="str">
            <v>7.8600</v>
          </cell>
          <cell r="R5434" t="str">
            <v>7.8600</v>
          </cell>
          <cell r="S5434" t="str">
            <v>7.8600</v>
          </cell>
        </row>
        <row r="5435">
          <cell r="A5435" t="str">
            <v>AWR012006544400OutgoingBODWR01PP01RB</v>
          </cell>
          <cell r="B5435" t="str">
            <v>44.0000</v>
          </cell>
          <cell r="C5435" t="str">
            <v>10560.0000</v>
          </cell>
          <cell r="D5435" t="str">
            <v>13795.0000</v>
          </cell>
          <cell r="E5435" t="str">
            <v>13795.0000</v>
          </cell>
          <cell r="F5435" t="str">
            <v>3582.0700</v>
          </cell>
          <cell r="G5435" t="str">
            <v>1319.7100</v>
          </cell>
          <cell r="H5435" t="str">
            <v>13650.0000</v>
          </cell>
          <cell r="I5435" t="str">
            <v>791.8260</v>
          </cell>
          <cell r="J5435" t="str">
            <v>603.2960</v>
          </cell>
          <cell r="K5435" t="str">
            <v>1734.4760</v>
          </cell>
          <cell r="L5435" t="str">
            <v>4939.4860</v>
          </cell>
          <cell r="M5435" t="str">
            <v>4939.4860</v>
          </cell>
          <cell r="N5435" t="str">
            <v>4939.4860</v>
          </cell>
          <cell r="O5435" t="str">
            <v>4939.4860</v>
          </cell>
          <cell r="P5435" t="str">
            <v>4939.4860</v>
          </cell>
          <cell r="Q5435" t="str">
            <v>4939.4860</v>
          </cell>
          <cell r="R5435" t="str">
            <v>4939.4860</v>
          </cell>
          <cell r="S5435" t="str">
            <v>4939.4860</v>
          </cell>
        </row>
        <row r="5436">
          <cell r="A5436" t="str">
            <v>AWR012006544400PlannedSales</v>
          </cell>
          <cell r="B5436" t="str">
            <v>1357.9000</v>
          </cell>
          <cell r="C5436" t="str">
            <v>198.3500</v>
          </cell>
          <cell r="D5436" t="str">
            <v>13795.0000</v>
          </cell>
          <cell r="E5436" t="str">
            <v>13795.0000</v>
          </cell>
          <cell r="F5436" t="str">
            <v>19.0000</v>
          </cell>
          <cell r="G5436" t="str">
            <v>7.0000</v>
          </cell>
          <cell r="H5436" t="str">
            <v>14.0000</v>
          </cell>
          <cell r="I5436" t="str">
            <v>611.4700</v>
          </cell>
          <cell r="J5436" t="str">
            <v>2014.7100</v>
          </cell>
          <cell r="K5436" t="str">
            <v>2784.0801</v>
          </cell>
          <cell r="L5436" t="str">
            <v>2212.3601</v>
          </cell>
          <cell r="M5436" t="str">
            <v>1081.2900</v>
          </cell>
          <cell r="N5436" t="str">
            <v>2481.2000</v>
          </cell>
          <cell r="O5436" t="str">
            <v>212.0000</v>
          </cell>
          <cell r="P5436" t="str">
            <v>11.0000</v>
          </cell>
          <cell r="Q5436" t="str">
            <v>26.2000</v>
          </cell>
          <cell r="R5436" t="str">
            <v>26.2000</v>
          </cell>
          <cell r="S5436" t="str">
            <v>26.2000</v>
          </cell>
        </row>
        <row r="5437">
          <cell r="A5437" t="str">
            <v>AWR012006544400RequestedSales</v>
          </cell>
          <cell r="B5437" t="str">
            <v>1357.9000</v>
          </cell>
          <cell r="C5437" t="str">
            <v>198.3500</v>
          </cell>
          <cell r="D5437" t="str">
            <v>2.4300</v>
          </cell>
          <cell r="E5437" t="str">
            <v>21.7600</v>
          </cell>
          <cell r="F5437" t="str">
            <v>21.7600</v>
          </cell>
          <cell r="G5437" t="str">
            <v>21.7600</v>
          </cell>
          <cell r="H5437" t="str">
            <v>14.0000</v>
          </cell>
          <cell r="I5437" t="str">
            <v>611.4700</v>
          </cell>
          <cell r="J5437" t="str">
            <v>2014.7100</v>
          </cell>
          <cell r="K5437" t="str">
            <v>2784.0801</v>
          </cell>
          <cell r="L5437" t="str">
            <v>2212.3601</v>
          </cell>
          <cell r="M5437" t="str">
            <v>1081.2900</v>
          </cell>
          <cell r="N5437" t="str">
            <v>2481.2000</v>
          </cell>
          <cell r="O5437" t="str">
            <v>212.0000</v>
          </cell>
          <cell r="P5437" t="str">
            <v>11.0000</v>
          </cell>
          <cell r="Q5437" t="str">
            <v>1.0300</v>
          </cell>
          <cell r="R5437" t="str">
            <v>19.5200</v>
          </cell>
          <cell r="S5437" t="str">
            <v>15.7800</v>
          </cell>
        </row>
        <row r="5438">
          <cell r="A5438" t="str">
            <v>AWR012006544400TotalSupply</v>
          </cell>
          <cell r="B5438" t="str">
            <v>5430.0000</v>
          </cell>
          <cell r="C5438" t="str">
            <v>20540.8906</v>
          </cell>
          <cell r="D5438" t="str">
            <v>5758.6201</v>
          </cell>
          <cell r="E5438" t="str">
            <v>11850.4902</v>
          </cell>
          <cell r="F5438" t="str">
            <v>200.0000</v>
          </cell>
          <cell r="G5438" t="str">
            <v>600.0000</v>
          </cell>
          <cell r="H5438" t="str">
            <v>250.0000</v>
          </cell>
          <cell r="I5438" t="str">
            <v>675.0000</v>
          </cell>
          <cell r="J5438" t="str">
            <v>500.0000</v>
          </cell>
          <cell r="K5438" t="str">
            <v>2775.0000</v>
          </cell>
          <cell r="L5438" t="str">
            <v>2225.0000</v>
          </cell>
          <cell r="M5438" t="str">
            <v>1075.0000</v>
          </cell>
          <cell r="N5438" t="str">
            <v>2475.0000</v>
          </cell>
          <cell r="O5438" t="str">
            <v>225.0000</v>
          </cell>
          <cell r="P5438" t="str">
            <v>26040.0000</v>
          </cell>
          <cell r="Q5438" t="str">
            <v>26040.0000</v>
          </cell>
          <cell r="R5438" t="str">
            <v>175.0000</v>
          </cell>
          <cell r="S5438" t="str">
            <v>25.0000</v>
          </cell>
        </row>
        <row r="5439">
          <cell r="A5439" t="str">
            <v>AWR012006544400TotalTransfersOut</v>
          </cell>
          <cell r="B5439" t="str">
            <v>44.0000</v>
          </cell>
          <cell r="C5439" t="str">
            <v>5540.8900</v>
          </cell>
          <cell r="D5439" t="str">
            <v>5758.6197</v>
          </cell>
          <cell r="E5439" t="str">
            <v>7714.5098</v>
          </cell>
          <cell r="F5439" t="str">
            <v>181.0000</v>
          </cell>
          <cell r="G5439" t="str">
            <v>612.0000</v>
          </cell>
          <cell r="H5439" t="str">
            <v>332.0000</v>
          </cell>
          <cell r="I5439" t="str">
            <v>670.8000</v>
          </cell>
          <cell r="J5439" t="str">
            <v>476.0000</v>
          </cell>
          <cell r="K5439" t="str">
            <v>269.0000</v>
          </cell>
          <cell r="L5439" t="str">
            <v>33.0000</v>
          </cell>
          <cell r="M5439" t="str">
            <v>5349.2299</v>
          </cell>
          <cell r="N5439" t="str">
            <v>7403.6199</v>
          </cell>
          <cell r="O5439" t="str">
            <v>5606.3500</v>
          </cell>
          <cell r="P5439" t="str">
            <v>6936.4199</v>
          </cell>
          <cell r="Q5439" t="str">
            <v>11969.4997</v>
          </cell>
          <cell r="R5439" t="str">
            <v>175.0000</v>
          </cell>
          <cell r="S5439" t="str">
            <v>25.0000</v>
          </cell>
        </row>
        <row r="5440">
          <cell r="A5440" t="str">
            <v>AWR012006544400TotalUsage</v>
          </cell>
          <cell r="B5440" t="str">
            <v>1401.8900</v>
          </cell>
          <cell r="C5440" t="str">
            <v>198.3500</v>
          </cell>
          <cell r="D5440" t="str">
            <v>15.8300</v>
          </cell>
          <cell r="E5440" t="str">
            <v>2.4300</v>
          </cell>
          <cell r="F5440" t="str">
            <v>21.7600</v>
          </cell>
          <cell r="G5440" t="str">
            <v>19.0000</v>
          </cell>
          <cell r="H5440" t="str">
            <v>14.0000</v>
          </cell>
          <cell r="I5440" t="str">
            <v>611.4700</v>
          </cell>
          <cell r="J5440" t="str">
            <v>2014.7100</v>
          </cell>
          <cell r="K5440" t="str">
            <v>2784.0801</v>
          </cell>
          <cell r="L5440" t="str">
            <v>2212.3601</v>
          </cell>
          <cell r="M5440" t="str">
            <v>1081.2900</v>
          </cell>
          <cell r="N5440" t="str">
            <v>2481.2000</v>
          </cell>
          <cell r="O5440" t="str">
            <v>212.0000</v>
          </cell>
          <cell r="P5440" t="str">
            <v>11.0000</v>
          </cell>
          <cell r="Q5440" t="str">
            <v>26.2000</v>
          </cell>
          <cell r="R5440" t="str">
            <v>26.2000</v>
          </cell>
          <cell r="S5440" t="str">
            <v>26.2000</v>
          </cell>
        </row>
        <row r="5441">
          <cell r="A5441" t="str">
            <v>AWR012083544400ClosingMatCost</v>
          </cell>
          <cell r="B5441" t="str">
            <v>1073530.1126</v>
          </cell>
          <cell r="C5441" t="str">
            <v>1073273.2331</v>
          </cell>
          <cell r="D5441" t="str">
            <v>1073273.2331</v>
          </cell>
          <cell r="E5441" t="str">
            <v>1073273.2331</v>
          </cell>
          <cell r="F5441" t="str">
            <v>1073273.2331</v>
          </cell>
          <cell r="G5441" t="str">
            <v>1073273.2331</v>
          </cell>
          <cell r="H5441" t="str">
            <v>1073273.2331</v>
          </cell>
          <cell r="I5441" t="str">
            <v>720906.8088</v>
          </cell>
          <cell r="J5441" t="str">
            <v>476.0000</v>
          </cell>
          <cell r="K5441" t="str">
            <v>269.0000</v>
          </cell>
          <cell r="L5441" t="str">
            <v>33.0000</v>
          </cell>
          <cell r="M5441" t="str">
            <v>25200.0000</v>
          </cell>
          <cell r="N5441" t="str">
            <v>26040.0000</v>
          </cell>
          <cell r="O5441" t="str">
            <v>25200.0000</v>
          </cell>
          <cell r="P5441" t="str">
            <v>26040.0000</v>
          </cell>
          <cell r="Q5441" t="str">
            <v>26040.0000</v>
          </cell>
          <cell r="R5441" t="str">
            <v>175.0000</v>
          </cell>
          <cell r="S5441" t="str">
            <v>25.0000</v>
          </cell>
        </row>
        <row r="5442">
          <cell r="A5442" t="str">
            <v>AWR012083544400ClosingStocks</v>
          </cell>
          <cell r="B5442" t="str">
            <v>2716.0100</v>
          </cell>
          <cell r="C5442" t="str">
            <v>2715.3601</v>
          </cell>
          <cell r="D5442" t="str">
            <v>2715.3601</v>
          </cell>
          <cell r="E5442" t="str">
            <v>2715.3601</v>
          </cell>
          <cell r="F5442" t="str">
            <v>2715.3601</v>
          </cell>
          <cell r="G5442" t="str">
            <v>2715.3601</v>
          </cell>
          <cell r="H5442" t="str">
            <v>2715.3601</v>
          </cell>
          <cell r="I5442" t="str">
            <v>1823.8800</v>
          </cell>
          <cell r="J5442" t="str">
            <v>476.0000</v>
          </cell>
          <cell r="K5442" t="str">
            <v>269.0000</v>
          </cell>
          <cell r="L5442" t="str">
            <v>33.0000</v>
          </cell>
          <cell r="M5442" t="str">
            <v>13298.2900</v>
          </cell>
          <cell r="N5442" t="str">
            <v>3.0000</v>
          </cell>
          <cell r="O5442" t="str">
            <v>14361.4902</v>
          </cell>
          <cell r="P5442" t="str">
            <v>5886.5000</v>
          </cell>
          <cell r="Q5442" t="str">
            <v>5892.1499</v>
          </cell>
          <cell r="R5442" t="str">
            <v>192.0000</v>
          </cell>
          <cell r="S5442" t="str">
            <v>31.0000</v>
          </cell>
        </row>
        <row r="5443">
          <cell r="A5443" t="str">
            <v>AWR012083544400IncomingBODIM01WR01M1</v>
          </cell>
          <cell r="B5443" t="str">
            <v>4032.0000</v>
          </cell>
          <cell r="C5443" t="str">
            <v>1327.8199</v>
          </cell>
          <cell r="D5443" t="str">
            <v>705.4700</v>
          </cell>
          <cell r="E5443" t="str">
            <v>10141.4902</v>
          </cell>
          <cell r="F5443" t="str">
            <v>200.0000</v>
          </cell>
          <cell r="G5443" t="str">
            <v>600.0000</v>
          </cell>
          <cell r="H5443" t="str">
            <v>325.0000</v>
          </cell>
          <cell r="I5443" t="str">
            <v>675.0000</v>
          </cell>
          <cell r="J5443" t="str">
            <v>581.9800</v>
          </cell>
          <cell r="K5443" t="str">
            <v>3560.0100</v>
          </cell>
          <cell r="L5443" t="str">
            <v>2647.8799</v>
          </cell>
          <cell r="M5443" t="str">
            <v>201.6900</v>
          </cell>
          <cell r="N5443" t="str">
            <v>13298.2900</v>
          </cell>
          <cell r="O5443" t="str">
            <v>13676.2002</v>
          </cell>
          <cell r="P5443" t="str">
            <v>0.5000</v>
          </cell>
          <cell r="Q5443" t="str">
            <v>5886.5000</v>
          </cell>
          <cell r="R5443" t="str">
            <v>175.0000</v>
          </cell>
          <cell r="S5443" t="str">
            <v>25.0000</v>
          </cell>
        </row>
        <row r="5444">
          <cell r="A5444" t="str">
            <v>AWR012083544400LocalConsumption</v>
          </cell>
          <cell r="B5444" t="str">
            <v>94.8500</v>
          </cell>
          <cell r="C5444" t="str">
            <v>0.6600</v>
          </cell>
          <cell r="D5444" t="str">
            <v>5758.6201</v>
          </cell>
          <cell r="E5444" t="str">
            <v>7714.5098</v>
          </cell>
          <cell r="F5444" t="str">
            <v>200.0000</v>
          </cell>
          <cell r="G5444" t="str">
            <v>600.0000</v>
          </cell>
          <cell r="H5444" t="str">
            <v>325.0000</v>
          </cell>
          <cell r="I5444" t="str">
            <v>891.4700</v>
          </cell>
          <cell r="J5444" t="str">
            <v>2405.8601</v>
          </cell>
          <cell r="K5444" t="str">
            <v>3560.0100</v>
          </cell>
          <cell r="L5444" t="str">
            <v>2647.8799</v>
          </cell>
          <cell r="M5444" t="str">
            <v>201.6900</v>
          </cell>
          <cell r="N5444" t="str">
            <v>4557.7100</v>
          </cell>
          <cell r="O5444" t="str">
            <v>3603.8000</v>
          </cell>
          <cell r="P5444" t="str">
            <v>0.5000</v>
          </cell>
          <cell r="Q5444" t="str">
            <v>11969.5000</v>
          </cell>
          <cell r="R5444" t="str">
            <v>175.0000</v>
          </cell>
          <cell r="S5444" t="str">
            <v>25.0000</v>
          </cell>
        </row>
        <row r="5445">
          <cell r="A5445" t="str">
            <v>AWR012083544400OpeningStocks</v>
          </cell>
          <cell r="B5445" t="str">
            <v>2810.8701</v>
          </cell>
          <cell r="C5445" t="str">
            <v>2716.0100</v>
          </cell>
          <cell r="D5445" t="str">
            <v>2715.3601</v>
          </cell>
          <cell r="E5445" t="str">
            <v>2715.3601</v>
          </cell>
          <cell r="F5445" t="str">
            <v>2715.3601</v>
          </cell>
          <cell r="G5445" t="str">
            <v>2715.3601</v>
          </cell>
          <cell r="H5445" t="str">
            <v>2715.3601</v>
          </cell>
          <cell r="I5445" t="str">
            <v>2715.3601</v>
          </cell>
          <cell r="J5445" t="str">
            <v>1823.8800</v>
          </cell>
          <cell r="K5445" t="str">
            <v>269.0000</v>
          </cell>
          <cell r="L5445" t="str">
            <v>33.0000</v>
          </cell>
          <cell r="M5445" t="str">
            <v>2033.2690</v>
          </cell>
          <cell r="N5445" t="str">
            <v>2033.2690</v>
          </cell>
          <cell r="O5445" t="str">
            <v>2033.2690</v>
          </cell>
          <cell r="P5445" t="str">
            <v>2033.2690</v>
          </cell>
          <cell r="Q5445" t="str">
            <v>2033.2690</v>
          </cell>
          <cell r="R5445" t="str">
            <v>175.0000</v>
          </cell>
          <cell r="S5445" t="str">
            <v>25.0000</v>
          </cell>
        </row>
        <row r="5446">
          <cell r="A5446" t="str">
            <v>AWR012083544400PlannedSales</v>
          </cell>
          <cell r="B5446" t="str">
            <v>94.8500</v>
          </cell>
          <cell r="C5446" t="str">
            <v>0.6600</v>
          </cell>
          <cell r="D5446" t="str">
            <v>3114.6000</v>
          </cell>
          <cell r="E5446" t="str">
            <v>10.2200</v>
          </cell>
          <cell r="F5446" t="str">
            <v>10.2200</v>
          </cell>
          <cell r="G5446" t="str">
            <v>10.2200</v>
          </cell>
          <cell r="H5446" t="str">
            <v>10.2200</v>
          </cell>
          <cell r="I5446" t="str">
            <v>891.4700</v>
          </cell>
          <cell r="J5446" t="str">
            <v>2405.8601</v>
          </cell>
          <cell r="K5446" t="str">
            <v>3560.0100</v>
          </cell>
          <cell r="L5446" t="str">
            <v>2647.8799</v>
          </cell>
          <cell r="M5446" t="str">
            <v>201.6900</v>
          </cell>
          <cell r="N5446" t="str">
            <v>10.2200</v>
          </cell>
          <cell r="O5446" t="str">
            <v>10.2200</v>
          </cell>
          <cell r="P5446" t="str">
            <v>0.5000</v>
          </cell>
          <cell r="Q5446" t="str">
            <v>10.2200</v>
          </cell>
          <cell r="R5446" t="str">
            <v>10.2200</v>
          </cell>
          <cell r="S5446" t="str">
            <v>10.2200</v>
          </cell>
        </row>
        <row r="5447">
          <cell r="A5447" t="str">
            <v>AWR012083544400RequestedSales</v>
          </cell>
          <cell r="B5447" t="str">
            <v>94.8500</v>
          </cell>
          <cell r="C5447" t="str">
            <v>0.6600</v>
          </cell>
          <cell r="D5447" t="str">
            <v>60.0000</v>
          </cell>
          <cell r="E5447" t="str">
            <v>10.2200</v>
          </cell>
          <cell r="F5447" t="str">
            <v>10.2200</v>
          </cell>
          <cell r="G5447" t="str">
            <v>10.2200</v>
          </cell>
          <cell r="H5447" t="str">
            <v>10.2200</v>
          </cell>
          <cell r="I5447" t="str">
            <v>891.4700</v>
          </cell>
          <cell r="J5447" t="str">
            <v>2405.8601</v>
          </cell>
          <cell r="K5447" t="str">
            <v>3560.0100</v>
          </cell>
          <cell r="L5447" t="str">
            <v>2647.8799</v>
          </cell>
          <cell r="M5447" t="str">
            <v>201.6900</v>
          </cell>
          <cell r="N5447" t="str">
            <v>10.2200</v>
          </cell>
          <cell r="O5447" t="str">
            <v>10.2200</v>
          </cell>
          <cell r="P5447" t="str">
            <v>0.5000</v>
          </cell>
          <cell r="Q5447" t="str">
            <v>10.2200</v>
          </cell>
          <cell r="R5447" t="str">
            <v>10.2200</v>
          </cell>
          <cell r="S5447" t="str">
            <v>10.2200</v>
          </cell>
        </row>
        <row r="5448">
          <cell r="A5448" t="str">
            <v>AWR012083544400TotalSupply</v>
          </cell>
          <cell r="B5448" t="str">
            <v>225275.3868</v>
          </cell>
          <cell r="C5448" t="str">
            <v>225275.3868</v>
          </cell>
          <cell r="D5448" t="str">
            <v>225275.3868</v>
          </cell>
          <cell r="E5448" t="str">
            <v>2490.0000</v>
          </cell>
          <cell r="F5448" t="str">
            <v>2550.0000</v>
          </cell>
          <cell r="G5448" t="str">
            <v>2550.0000</v>
          </cell>
          <cell r="H5448" t="str">
            <v>2550.0000</v>
          </cell>
          <cell r="I5448" t="str">
            <v>2550.0000</v>
          </cell>
          <cell r="J5448" t="str">
            <v>581.9800</v>
          </cell>
          <cell r="K5448" t="str">
            <v>3560.0100</v>
          </cell>
          <cell r="L5448" t="str">
            <v>2647.8799</v>
          </cell>
          <cell r="M5448" t="str">
            <v>201.6900</v>
          </cell>
          <cell r="N5448" t="str">
            <v>2550.0000</v>
          </cell>
          <cell r="O5448" t="str">
            <v>2550.0000</v>
          </cell>
          <cell r="P5448" t="str">
            <v>0.5000</v>
          </cell>
          <cell r="Q5448" t="str">
            <v>2550.0000</v>
          </cell>
          <cell r="R5448" t="str">
            <v>2550.0000</v>
          </cell>
          <cell r="S5448" t="str">
            <v>2550.0000</v>
          </cell>
        </row>
        <row r="5449">
          <cell r="A5449" t="str">
            <v>AWR012083544400TotalUsage</v>
          </cell>
          <cell r="B5449" t="str">
            <v>94.8600</v>
          </cell>
          <cell r="C5449" t="str">
            <v>0.6500</v>
          </cell>
          <cell r="D5449" t="str">
            <v>1080.0000</v>
          </cell>
          <cell r="E5449" t="str">
            <v>1080.0000</v>
          </cell>
          <cell r="F5449" t="str">
            <v>1080.0000</v>
          </cell>
          <cell r="G5449" t="str">
            <v>1080.0000</v>
          </cell>
          <cell r="H5449" t="str">
            <v>1080.0000</v>
          </cell>
          <cell r="I5449" t="str">
            <v>891.4700</v>
          </cell>
          <cell r="J5449" t="str">
            <v>2405.8601</v>
          </cell>
          <cell r="K5449" t="str">
            <v>3560.0100</v>
          </cell>
          <cell r="L5449" t="str">
            <v>2647.8799</v>
          </cell>
          <cell r="M5449" t="str">
            <v>201.6900</v>
          </cell>
          <cell r="N5449" t="str">
            <v>1080.0000</v>
          </cell>
          <cell r="O5449" t="str">
            <v>1080.0000</v>
          </cell>
          <cell r="P5449" t="str">
            <v>0.5000</v>
          </cell>
          <cell r="Q5449" t="str">
            <v>1080.0000</v>
          </cell>
          <cell r="R5449" t="str">
            <v>1080.0000</v>
          </cell>
          <cell r="S5449" t="str">
            <v>1080.0000</v>
          </cell>
        </row>
        <row r="5450">
          <cell r="A5450" t="str">
            <v>AWR012085044400ClosingMatCost</v>
          </cell>
          <cell r="B5450" t="str">
            <v>50449.8475</v>
          </cell>
          <cell r="C5450" t="str">
            <v>50449.8475</v>
          </cell>
          <cell r="D5450" t="str">
            <v>50449.8475</v>
          </cell>
          <cell r="E5450" t="str">
            <v>50449.8475</v>
          </cell>
          <cell r="F5450" t="str">
            <v>50449.8475</v>
          </cell>
          <cell r="G5450" t="str">
            <v>50449.8475</v>
          </cell>
          <cell r="H5450" t="str">
            <v>13991.6100</v>
          </cell>
          <cell r="I5450" t="str">
            <v>5471.3460</v>
          </cell>
          <cell r="J5450" t="str">
            <v>1364.3560</v>
          </cell>
          <cell r="K5450" t="str">
            <v>2756.5560</v>
          </cell>
          <cell r="L5450" t="str">
            <v>5206.8280</v>
          </cell>
          <cell r="M5450" t="str">
            <v>7932.0595</v>
          </cell>
          <cell r="N5450" t="str">
            <v>7653.6195</v>
          </cell>
          <cell r="O5450" t="str">
            <v>7653.6195</v>
          </cell>
          <cell r="P5450" t="str">
            <v>7653.6195</v>
          </cell>
          <cell r="Q5450" t="str">
            <v>7653.6195</v>
          </cell>
          <cell r="R5450" t="str">
            <v>7653.6195</v>
          </cell>
          <cell r="S5450" t="str">
            <v>7653.6195</v>
          </cell>
        </row>
        <row r="5451">
          <cell r="A5451" t="str">
            <v>AWR012085044400ClosingStocks</v>
          </cell>
          <cell r="B5451" t="str">
            <v>144.9500</v>
          </cell>
          <cell r="C5451" t="str">
            <v>144.9500</v>
          </cell>
          <cell r="D5451" t="str">
            <v>144.9500</v>
          </cell>
          <cell r="E5451" t="str">
            <v>144.9500</v>
          </cell>
          <cell r="F5451" t="str">
            <v>144.9500</v>
          </cell>
          <cell r="G5451" t="str">
            <v>144.9500</v>
          </cell>
          <cell r="H5451" t="str">
            <v>40.2000</v>
          </cell>
          <cell r="I5451" t="str">
            <v>15.7200</v>
          </cell>
          <cell r="J5451" t="str">
            <v>3.9200</v>
          </cell>
          <cell r="K5451" t="str">
            <v>7.9200</v>
          </cell>
          <cell r="L5451" t="str">
            <v>14.9600</v>
          </cell>
          <cell r="M5451" t="str">
            <v>22.7900</v>
          </cell>
          <cell r="N5451" t="str">
            <v>21.9900</v>
          </cell>
          <cell r="O5451" t="str">
            <v>21.9900</v>
          </cell>
          <cell r="P5451" t="str">
            <v>21.9900</v>
          </cell>
          <cell r="Q5451" t="str">
            <v>21.9900</v>
          </cell>
          <cell r="R5451" t="str">
            <v>21.9900</v>
          </cell>
          <cell r="S5451" t="str">
            <v>21.9900</v>
          </cell>
        </row>
        <row r="5452">
          <cell r="A5452" t="str">
            <v>AWR012085044400IncomingBODRW01WR01BR</v>
          </cell>
          <cell r="B5452" t="str">
            <v>1044.0000</v>
          </cell>
          <cell r="C5452" t="str">
            <v>1080.0000</v>
          </cell>
          <cell r="D5452" t="str">
            <v>1080.0000</v>
          </cell>
          <cell r="E5452" t="str">
            <v>1080.0000</v>
          </cell>
          <cell r="F5452" t="str">
            <v>1080.0000</v>
          </cell>
          <cell r="G5452" t="str">
            <v>1080.0000</v>
          </cell>
          <cell r="H5452" t="str">
            <v>1080.0000</v>
          </cell>
          <cell r="I5452" t="str">
            <v>525.0000</v>
          </cell>
          <cell r="J5452" t="str">
            <v>550.0000</v>
          </cell>
          <cell r="K5452" t="str">
            <v>1800.0000</v>
          </cell>
          <cell r="L5452" t="str">
            <v>1375.0000</v>
          </cell>
          <cell r="M5452" t="str">
            <v>50.0000</v>
          </cell>
          <cell r="N5452" t="str">
            <v>10000.0000</v>
          </cell>
          <cell r="O5452" t="str">
            <v>14500.0000</v>
          </cell>
          <cell r="P5452" t="str">
            <v>14697.0000</v>
          </cell>
          <cell r="Q5452" t="str">
            <v>16097.0000</v>
          </cell>
          <cell r="R5452" t="str">
            <v>8814.2002</v>
          </cell>
          <cell r="S5452" t="str">
            <v>2628.9000</v>
          </cell>
        </row>
        <row r="5453">
          <cell r="A5453" t="str">
            <v>AWR012085044400LocalConsumption</v>
          </cell>
          <cell r="B5453" t="str">
            <v>16.1000</v>
          </cell>
          <cell r="C5453" t="str">
            <v>1080.0000</v>
          </cell>
          <cell r="D5453" t="str">
            <v>1080.0000</v>
          </cell>
          <cell r="E5453" t="str">
            <v>1080.0000</v>
          </cell>
          <cell r="F5453" t="str">
            <v>1080.0000</v>
          </cell>
          <cell r="G5453" t="str">
            <v>1080.0000</v>
          </cell>
          <cell r="H5453" t="str">
            <v>104.7500</v>
          </cell>
          <cell r="I5453" t="str">
            <v>549.4800</v>
          </cell>
          <cell r="J5453" t="str">
            <v>561.8000</v>
          </cell>
          <cell r="K5453" t="str">
            <v>1796.0000</v>
          </cell>
          <cell r="L5453" t="str">
            <v>1367.9600</v>
          </cell>
          <cell r="M5453" t="str">
            <v>42.1700</v>
          </cell>
          <cell r="N5453" t="str">
            <v>0.8000</v>
          </cell>
          <cell r="O5453" t="str">
            <v>1080.0000</v>
          </cell>
          <cell r="P5453" t="str">
            <v>1080.0000</v>
          </cell>
          <cell r="Q5453" t="str">
            <v>1080.0000</v>
          </cell>
          <cell r="R5453" t="str">
            <v>1080.0000</v>
          </cell>
          <cell r="S5453" t="str">
            <v>1080.0000</v>
          </cell>
        </row>
        <row r="5454">
          <cell r="A5454" t="str">
            <v>AWR012085044400OpeningStocks</v>
          </cell>
          <cell r="B5454" t="str">
            <v>161.0500</v>
          </cell>
          <cell r="C5454" t="str">
            <v>144.9500</v>
          </cell>
          <cell r="D5454" t="str">
            <v>144.9500</v>
          </cell>
          <cell r="E5454" t="str">
            <v>144.9500</v>
          </cell>
          <cell r="F5454" t="str">
            <v>144.9500</v>
          </cell>
          <cell r="G5454" t="str">
            <v>144.9500</v>
          </cell>
          <cell r="H5454" t="str">
            <v>144.9500</v>
          </cell>
          <cell r="I5454" t="str">
            <v>40.2000</v>
          </cell>
          <cell r="J5454" t="str">
            <v>15.7200</v>
          </cell>
          <cell r="K5454" t="str">
            <v>3.9200</v>
          </cell>
          <cell r="L5454" t="str">
            <v>7.9200</v>
          </cell>
          <cell r="M5454" t="str">
            <v>14.9600</v>
          </cell>
          <cell r="N5454" t="str">
            <v>22.7900</v>
          </cell>
          <cell r="O5454" t="str">
            <v>21.9900</v>
          </cell>
          <cell r="P5454" t="str">
            <v>21.9900</v>
          </cell>
          <cell r="Q5454" t="str">
            <v>21.9900</v>
          </cell>
          <cell r="R5454" t="str">
            <v>21.9900</v>
          </cell>
          <cell r="S5454" t="str">
            <v>21.9900</v>
          </cell>
        </row>
        <row r="5455">
          <cell r="A5455" t="str">
            <v>AWR012085044400PlannedSales</v>
          </cell>
          <cell r="B5455" t="str">
            <v>16.1000</v>
          </cell>
          <cell r="C5455" t="str">
            <v>1469.9800</v>
          </cell>
          <cell r="D5455" t="str">
            <v>1470.0000</v>
          </cell>
          <cell r="E5455" t="str">
            <v>1470.0000</v>
          </cell>
          <cell r="F5455" t="str">
            <v>1470.0000</v>
          </cell>
          <cell r="G5455" t="str">
            <v>1470.0000</v>
          </cell>
          <cell r="H5455" t="str">
            <v>104.7500</v>
          </cell>
          <cell r="I5455" t="str">
            <v>549.4800</v>
          </cell>
          <cell r="J5455" t="str">
            <v>561.8000</v>
          </cell>
          <cell r="K5455" t="str">
            <v>1796.0000</v>
          </cell>
          <cell r="L5455" t="str">
            <v>1367.9600</v>
          </cell>
          <cell r="M5455" t="str">
            <v>42.1700</v>
          </cell>
          <cell r="N5455" t="str">
            <v>0.8000</v>
          </cell>
          <cell r="O5455" t="str">
            <v>1470.0000</v>
          </cell>
          <cell r="P5455" t="str">
            <v>1470.0000</v>
          </cell>
          <cell r="Q5455" t="str">
            <v>1470.0000</v>
          </cell>
          <cell r="R5455" t="str">
            <v>1470.0000</v>
          </cell>
          <cell r="S5455" t="str">
            <v>1470.0000</v>
          </cell>
        </row>
        <row r="5456">
          <cell r="A5456" t="str">
            <v>AWR012085044400RequestedSales</v>
          </cell>
          <cell r="B5456" t="str">
            <v>16.1000</v>
          </cell>
          <cell r="C5456" t="str">
            <v>2550.0000</v>
          </cell>
          <cell r="D5456" t="str">
            <v>2550.0000</v>
          </cell>
          <cell r="E5456" t="str">
            <v>2550.0000</v>
          </cell>
          <cell r="F5456" t="str">
            <v>2550.0000</v>
          </cell>
          <cell r="G5456" t="str">
            <v>2550.0000</v>
          </cell>
          <cell r="H5456" t="str">
            <v>104.7500</v>
          </cell>
          <cell r="I5456" t="str">
            <v>549.4800</v>
          </cell>
          <cell r="J5456" t="str">
            <v>561.8000</v>
          </cell>
          <cell r="K5456" t="str">
            <v>1796.0000</v>
          </cell>
          <cell r="L5456" t="str">
            <v>1367.9600</v>
          </cell>
          <cell r="M5456" t="str">
            <v>42.1700</v>
          </cell>
          <cell r="N5456" t="str">
            <v>0.8000</v>
          </cell>
          <cell r="O5456" t="str">
            <v>13782.5000</v>
          </cell>
          <cell r="P5456" t="str">
            <v>13771.0898</v>
          </cell>
          <cell r="Q5456" t="str">
            <v>15082.8906</v>
          </cell>
          <cell r="R5456" t="str">
            <v>8258.9099</v>
          </cell>
          <cell r="S5456" t="str">
            <v>2470.5099</v>
          </cell>
        </row>
        <row r="5457">
          <cell r="A5457" t="str">
            <v>AWR012085044400TotalSupply</v>
          </cell>
          <cell r="B5457" t="str">
            <v>29463.4624</v>
          </cell>
          <cell r="C5457" t="str">
            <v>13376.3024</v>
          </cell>
          <cell r="D5457" t="str">
            <v>6188.4224</v>
          </cell>
          <cell r="E5457" t="str">
            <v>21933.3024</v>
          </cell>
          <cell r="F5457" t="str">
            <v>27752.0624</v>
          </cell>
          <cell r="G5457" t="str">
            <v>12349.4624</v>
          </cell>
          <cell r="H5457" t="str">
            <v>17825.9424</v>
          </cell>
          <cell r="I5457" t="str">
            <v>525.0000</v>
          </cell>
          <cell r="J5457" t="str">
            <v>550.0000</v>
          </cell>
          <cell r="K5457" t="str">
            <v>1800.0000</v>
          </cell>
          <cell r="L5457" t="str">
            <v>1375.0000</v>
          </cell>
          <cell r="M5457" t="str">
            <v>50.0000</v>
          </cell>
          <cell r="N5457" t="str">
            <v>33228.5424</v>
          </cell>
          <cell r="O5457" t="str">
            <v>13034.0224</v>
          </cell>
          <cell r="P5457" t="str">
            <v>12691.7424</v>
          </cell>
          <cell r="Q5457" t="str">
            <v>8242.1024</v>
          </cell>
          <cell r="R5457" t="str">
            <v>14403.1424</v>
          </cell>
          <cell r="S5457" t="str">
            <v>10638.0624</v>
          </cell>
        </row>
        <row r="5458">
          <cell r="A5458" t="str">
            <v>AWR012085044400TotalTransfersIn</v>
          </cell>
          <cell r="B5458" t="str">
            <v>86.0800</v>
          </cell>
          <cell r="C5458" t="str">
            <v>39.0800</v>
          </cell>
          <cell r="D5458" t="str">
            <v>18.0800</v>
          </cell>
          <cell r="E5458" t="str">
            <v>64.0800</v>
          </cell>
          <cell r="F5458" t="str">
            <v>81.0800</v>
          </cell>
          <cell r="G5458" t="str">
            <v>36.0800</v>
          </cell>
          <cell r="H5458" t="str">
            <v>52.0800</v>
          </cell>
          <cell r="I5458" t="str">
            <v>525.0000</v>
          </cell>
          <cell r="J5458" t="str">
            <v>550.0000</v>
          </cell>
          <cell r="K5458" t="str">
            <v>1800.0000</v>
          </cell>
          <cell r="L5458" t="str">
            <v>1375.0000</v>
          </cell>
          <cell r="M5458" t="str">
            <v>50.0000</v>
          </cell>
          <cell r="N5458" t="str">
            <v>97.0800</v>
          </cell>
          <cell r="O5458" t="str">
            <v>20000.0000</v>
          </cell>
          <cell r="P5458" t="str">
            <v>10015.1800</v>
          </cell>
          <cell r="Q5458" t="str">
            <v>23593.7500</v>
          </cell>
          <cell r="R5458" t="str">
            <v>19421.8809</v>
          </cell>
          <cell r="S5458" t="str">
            <v>8000.0000</v>
          </cell>
        </row>
        <row r="5459">
          <cell r="A5459" t="str">
            <v>AWR012085044400TotalUsage</v>
          </cell>
          <cell r="B5459" t="str">
            <v>16.1000</v>
          </cell>
          <cell r="C5459" t="str">
            <v>2400.0000</v>
          </cell>
          <cell r="D5459" t="str">
            <v>2400.0000</v>
          </cell>
          <cell r="E5459" t="str">
            <v>2400.0000</v>
          </cell>
          <cell r="F5459" t="str">
            <v>2400.0000</v>
          </cell>
          <cell r="G5459" t="str">
            <v>2400.0000</v>
          </cell>
          <cell r="H5459" t="str">
            <v>104.7500</v>
          </cell>
          <cell r="I5459" t="str">
            <v>549.4800</v>
          </cell>
          <cell r="J5459" t="str">
            <v>561.8000</v>
          </cell>
          <cell r="K5459" t="str">
            <v>1796.0000</v>
          </cell>
          <cell r="L5459" t="str">
            <v>1367.9600</v>
          </cell>
          <cell r="M5459" t="str">
            <v>42.1700</v>
          </cell>
          <cell r="N5459" t="str">
            <v>0.8000</v>
          </cell>
          <cell r="O5459" t="str">
            <v>2400.0000</v>
          </cell>
          <cell r="P5459" t="str">
            <v>2400.0000</v>
          </cell>
          <cell r="Q5459" t="str">
            <v>2400.0000</v>
          </cell>
          <cell r="R5459" t="str">
            <v>2400.0000</v>
          </cell>
          <cell r="S5459" t="str">
            <v>2400.0000</v>
          </cell>
        </row>
        <row r="5460">
          <cell r="A5460" t="str">
            <v>AWR013070544400ClosingMatCost</v>
          </cell>
          <cell r="B5460" t="str">
            <v>4511.6838</v>
          </cell>
          <cell r="C5460" t="str">
            <v>4511.6838</v>
          </cell>
          <cell r="D5460" t="str">
            <v>4511.6838</v>
          </cell>
          <cell r="E5460" t="str">
            <v>4511.6838</v>
          </cell>
          <cell r="F5460" t="str">
            <v>4511.6838</v>
          </cell>
          <cell r="G5460" t="str">
            <v>4511.6838</v>
          </cell>
          <cell r="H5460" t="str">
            <v>4511.6838</v>
          </cell>
          <cell r="I5460" t="str">
            <v>4511.6838</v>
          </cell>
          <cell r="J5460" t="str">
            <v>4511.6838</v>
          </cell>
          <cell r="K5460" t="str">
            <v>4511.6838</v>
          </cell>
          <cell r="L5460" t="str">
            <v>4511.6838</v>
          </cell>
          <cell r="M5460" t="str">
            <v>4511.6838</v>
          </cell>
          <cell r="N5460" t="str">
            <v>4511.6838</v>
          </cell>
          <cell r="O5460" t="str">
            <v>4511.6838</v>
          </cell>
          <cell r="P5460" t="str">
            <v>4511.6838</v>
          </cell>
          <cell r="Q5460" t="str">
            <v>4511.6838</v>
          </cell>
          <cell r="R5460" t="str">
            <v>4511.6838</v>
          </cell>
          <cell r="S5460" t="str">
            <v>4511.6838</v>
          </cell>
        </row>
        <row r="5461">
          <cell r="A5461" t="str">
            <v>AWR013070544400ClosingStocks</v>
          </cell>
          <cell r="B5461" t="str">
            <v>11.5800</v>
          </cell>
          <cell r="C5461" t="str">
            <v>11.5800</v>
          </cell>
          <cell r="D5461" t="str">
            <v>11.5800</v>
          </cell>
          <cell r="E5461" t="str">
            <v>11.5800</v>
          </cell>
          <cell r="F5461" t="str">
            <v>11.5800</v>
          </cell>
          <cell r="G5461" t="str">
            <v>11.5800</v>
          </cell>
          <cell r="H5461" t="str">
            <v>11.5800</v>
          </cell>
          <cell r="I5461" t="str">
            <v>11.5800</v>
          </cell>
          <cell r="J5461" t="str">
            <v>11.5800</v>
          </cell>
          <cell r="K5461" t="str">
            <v>11.5800</v>
          </cell>
          <cell r="L5461" t="str">
            <v>11.5800</v>
          </cell>
          <cell r="M5461" t="str">
            <v>11.5800</v>
          </cell>
          <cell r="N5461" t="str">
            <v>11.5800</v>
          </cell>
          <cell r="O5461" t="str">
            <v>11.5800</v>
          </cell>
          <cell r="P5461" t="str">
            <v>11.5800</v>
          </cell>
          <cell r="Q5461" t="str">
            <v>11.5800</v>
          </cell>
          <cell r="R5461" t="str">
            <v>11.5800</v>
          </cell>
          <cell r="S5461" t="str">
            <v>11.5800</v>
          </cell>
        </row>
        <row r="5462">
          <cell r="A5462" t="str">
            <v>AWR013070544400OpeningStocks</v>
          </cell>
          <cell r="B5462" t="str">
            <v>11.5800</v>
          </cell>
          <cell r="C5462" t="str">
            <v>11.5800</v>
          </cell>
          <cell r="D5462" t="str">
            <v>11.5800</v>
          </cell>
          <cell r="E5462" t="str">
            <v>11.5800</v>
          </cell>
          <cell r="F5462" t="str">
            <v>11.5800</v>
          </cell>
          <cell r="G5462" t="str">
            <v>11.5800</v>
          </cell>
          <cell r="H5462" t="str">
            <v>11.5800</v>
          </cell>
          <cell r="I5462" t="str">
            <v>11.5800</v>
          </cell>
          <cell r="J5462" t="str">
            <v>11.5800</v>
          </cell>
          <cell r="K5462" t="str">
            <v>11.5800</v>
          </cell>
          <cell r="L5462" t="str">
            <v>11.5800</v>
          </cell>
          <cell r="M5462" t="str">
            <v>11.5800</v>
          </cell>
          <cell r="N5462" t="str">
            <v>11.5800</v>
          </cell>
          <cell r="O5462" t="str">
            <v>11.5800</v>
          </cell>
          <cell r="P5462" t="str">
            <v>11.5800</v>
          </cell>
          <cell r="Q5462" t="str">
            <v>11.5800</v>
          </cell>
          <cell r="R5462" t="str">
            <v>11.5800</v>
          </cell>
          <cell r="S5462" t="str">
            <v>11.5800</v>
          </cell>
        </row>
        <row r="5463">
          <cell r="A5463" t="str">
            <v>AWR013071044400ClosingMatCost</v>
          </cell>
          <cell r="B5463" t="str">
            <v>120896.5680</v>
          </cell>
          <cell r="C5463" t="str">
            <v>120896.5680</v>
          </cell>
          <cell r="D5463" t="str">
            <v>120896.5680</v>
          </cell>
          <cell r="E5463" t="str">
            <v>120896.5680</v>
          </cell>
          <cell r="F5463" t="str">
            <v>120896.5680</v>
          </cell>
          <cell r="G5463" t="str">
            <v>120896.5680</v>
          </cell>
          <cell r="H5463" t="str">
            <v>120896.5680</v>
          </cell>
          <cell r="I5463" t="str">
            <v>5595.0960</v>
          </cell>
          <cell r="J5463" t="str">
            <v>2881.6515</v>
          </cell>
          <cell r="K5463" t="str">
            <v>2328.3390</v>
          </cell>
          <cell r="L5463" t="str">
            <v>6086.4375</v>
          </cell>
          <cell r="M5463" t="str">
            <v>1217.2875</v>
          </cell>
          <cell r="N5463" t="str">
            <v>1217.2875</v>
          </cell>
          <cell r="O5463" t="str">
            <v>1217.2875</v>
          </cell>
          <cell r="P5463" t="str">
            <v>1217.2875</v>
          </cell>
          <cell r="Q5463" t="str">
            <v>1217.2875</v>
          </cell>
          <cell r="R5463" t="str">
            <v>1217.2875</v>
          </cell>
          <cell r="S5463" t="str">
            <v>1217.2875</v>
          </cell>
        </row>
        <row r="5464">
          <cell r="A5464" t="str">
            <v>AWR013071044400ClosingStocks</v>
          </cell>
          <cell r="B5464" t="str">
            <v>273.1200</v>
          </cell>
          <cell r="C5464" t="str">
            <v>273.1200</v>
          </cell>
          <cell r="D5464" t="str">
            <v>273.1200</v>
          </cell>
          <cell r="E5464" t="str">
            <v>273.1200</v>
          </cell>
          <cell r="F5464" t="str">
            <v>273.1200</v>
          </cell>
          <cell r="G5464" t="str">
            <v>273.1200</v>
          </cell>
          <cell r="H5464" t="str">
            <v>273.1200</v>
          </cell>
          <cell r="I5464" t="str">
            <v>12.6400</v>
          </cell>
          <cell r="J5464" t="str">
            <v>6.5100</v>
          </cell>
          <cell r="K5464" t="str">
            <v>5.2600</v>
          </cell>
          <cell r="L5464" t="str">
            <v>13.7500</v>
          </cell>
          <cell r="M5464" t="str">
            <v>2.7500</v>
          </cell>
          <cell r="N5464" t="str">
            <v>2.7500</v>
          </cell>
          <cell r="O5464" t="str">
            <v>2.7500</v>
          </cell>
          <cell r="P5464" t="str">
            <v>2.7500</v>
          </cell>
          <cell r="Q5464" t="str">
            <v>2.7500</v>
          </cell>
          <cell r="R5464" t="str">
            <v>2.7500</v>
          </cell>
          <cell r="S5464" t="str">
            <v>2.7500</v>
          </cell>
        </row>
        <row r="5465">
          <cell r="A5465" t="str">
            <v>AWR013071044400IncomingBODRW01WR01BR</v>
          </cell>
          <cell r="B5465" t="str">
            <v>307.5800</v>
          </cell>
          <cell r="C5465" t="str">
            <v>655.0000</v>
          </cell>
          <cell r="D5465" t="str">
            <v>148.9900</v>
          </cell>
          <cell r="E5465" t="str">
            <v>50.0000</v>
          </cell>
          <cell r="F5465" t="str">
            <v>15.0000</v>
          </cell>
          <cell r="G5465" t="str">
            <v>45.0000</v>
          </cell>
          <cell r="H5465" t="str">
            <v>176.0000</v>
          </cell>
          <cell r="I5465" t="str">
            <v>675.0000</v>
          </cell>
          <cell r="J5465" t="str">
            <v>2725.0000</v>
          </cell>
          <cell r="K5465" t="str">
            <v>4275.0000</v>
          </cell>
          <cell r="L5465" t="str">
            <v>1775.0000</v>
          </cell>
          <cell r="M5465" t="str">
            <v>237.0000</v>
          </cell>
          <cell r="N5465" t="str">
            <v>208.0000</v>
          </cell>
          <cell r="O5465" t="str">
            <v>859.0000</v>
          </cell>
          <cell r="P5465" t="str">
            <v>161.0000</v>
          </cell>
          <cell r="Q5465" t="str">
            <v>45.0000</v>
          </cell>
          <cell r="R5465" t="str">
            <v>14.0000</v>
          </cell>
          <cell r="S5465" t="str">
            <v>75.0000</v>
          </cell>
        </row>
        <row r="5466">
          <cell r="A5466" t="str">
            <v>AWR013071044400LocalConsumption</v>
          </cell>
          <cell r="B5466" t="str">
            <v>26.0000</v>
          </cell>
          <cell r="C5466" t="str">
            <v>608.0000</v>
          </cell>
          <cell r="D5466" t="str">
            <v>128.0000</v>
          </cell>
          <cell r="E5466" t="str">
            <v>96.0000</v>
          </cell>
          <cell r="F5466" t="str">
            <v>32.0000</v>
          </cell>
          <cell r="G5466" t="str">
            <v>31.0000</v>
          </cell>
          <cell r="H5466" t="str">
            <v>192.0000</v>
          </cell>
          <cell r="I5466" t="str">
            <v>935.4800</v>
          </cell>
          <cell r="J5466" t="str">
            <v>2731.1299</v>
          </cell>
          <cell r="K5466" t="str">
            <v>4276.2500</v>
          </cell>
          <cell r="L5466" t="str">
            <v>1766.5100</v>
          </cell>
          <cell r="M5466" t="str">
            <v>11.0000</v>
          </cell>
          <cell r="N5466" t="str">
            <v>256.0000</v>
          </cell>
          <cell r="O5466" t="str">
            <v>800.0000</v>
          </cell>
          <cell r="P5466" t="str">
            <v>160.0000</v>
          </cell>
          <cell r="Q5466" t="str">
            <v>32.0000</v>
          </cell>
          <cell r="R5466" t="str">
            <v>32.0000</v>
          </cell>
          <cell r="S5466" t="str">
            <v>64.0000</v>
          </cell>
        </row>
        <row r="5467">
          <cell r="A5467" t="str">
            <v>AWR013071044400OpeningStocks</v>
          </cell>
          <cell r="B5467" t="str">
            <v>299.1200</v>
          </cell>
          <cell r="C5467" t="str">
            <v>273.1200</v>
          </cell>
          <cell r="D5467" t="str">
            <v>273.1200</v>
          </cell>
          <cell r="E5467" t="str">
            <v>273.1200</v>
          </cell>
          <cell r="F5467" t="str">
            <v>273.1200</v>
          </cell>
          <cell r="G5467" t="str">
            <v>273.1200</v>
          </cell>
          <cell r="H5467" t="str">
            <v>273.1200</v>
          </cell>
          <cell r="I5467" t="str">
            <v>273.1200</v>
          </cell>
          <cell r="J5467" t="str">
            <v>12.6400</v>
          </cell>
          <cell r="K5467" t="str">
            <v>6.5100</v>
          </cell>
          <cell r="L5467" t="str">
            <v>5.2600</v>
          </cell>
          <cell r="M5467" t="str">
            <v>13.7500</v>
          </cell>
          <cell r="N5467" t="str">
            <v>2.7500</v>
          </cell>
          <cell r="O5467" t="str">
            <v>2.7500</v>
          </cell>
          <cell r="P5467" t="str">
            <v>2.7500</v>
          </cell>
          <cell r="Q5467" t="str">
            <v>2.7500</v>
          </cell>
          <cell r="R5467" t="str">
            <v>2.7500</v>
          </cell>
          <cell r="S5467" t="str">
            <v>2.7500</v>
          </cell>
        </row>
        <row r="5468">
          <cell r="A5468" t="str">
            <v>AWR013071044400PlannedSales</v>
          </cell>
          <cell r="B5468" t="str">
            <v>26.0000</v>
          </cell>
          <cell r="C5468" t="str">
            <v>655.0000</v>
          </cell>
          <cell r="D5468" t="str">
            <v>149.0000</v>
          </cell>
          <cell r="E5468" t="str">
            <v>50.0000</v>
          </cell>
          <cell r="F5468" t="str">
            <v>15.0000</v>
          </cell>
          <cell r="G5468" t="str">
            <v>45.0000</v>
          </cell>
          <cell r="H5468" t="str">
            <v>176.0000</v>
          </cell>
          <cell r="I5468" t="str">
            <v>935.4800</v>
          </cell>
          <cell r="J5468" t="str">
            <v>2731.1299</v>
          </cell>
          <cell r="K5468" t="str">
            <v>4276.2500</v>
          </cell>
          <cell r="L5468" t="str">
            <v>1766.5100</v>
          </cell>
          <cell r="M5468" t="str">
            <v>11.0000</v>
          </cell>
          <cell r="N5468" t="str">
            <v>208.0000</v>
          </cell>
          <cell r="O5468" t="str">
            <v>859.0000</v>
          </cell>
          <cell r="P5468" t="str">
            <v>161.0000</v>
          </cell>
          <cell r="Q5468" t="str">
            <v>45.0000</v>
          </cell>
          <cell r="R5468" t="str">
            <v>14.0000</v>
          </cell>
          <cell r="S5468" t="str">
            <v>75.0000</v>
          </cell>
        </row>
        <row r="5469">
          <cell r="A5469" t="str">
            <v>AWR013071044400RequestedSales</v>
          </cell>
          <cell r="B5469" t="str">
            <v>26.0000</v>
          </cell>
          <cell r="C5469" t="str">
            <v>4568.1201</v>
          </cell>
          <cell r="D5469" t="str">
            <v>3000.0000</v>
          </cell>
          <cell r="E5469" t="str">
            <v>3000.0000</v>
          </cell>
          <cell r="F5469" t="str">
            <v>3000.0000</v>
          </cell>
          <cell r="G5469" t="str">
            <v>3000.0000</v>
          </cell>
          <cell r="H5469" t="str">
            <v>3000.0000</v>
          </cell>
          <cell r="I5469" t="str">
            <v>935.4800</v>
          </cell>
          <cell r="J5469" t="str">
            <v>2731.1299</v>
          </cell>
          <cell r="K5469" t="str">
            <v>4276.2500</v>
          </cell>
          <cell r="L5469" t="str">
            <v>1766.5100</v>
          </cell>
          <cell r="M5469" t="str">
            <v>11.0000</v>
          </cell>
          <cell r="N5469" t="str">
            <v>3000.0100</v>
          </cell>
          <cell r="O5469" t="str">
            <v>3000.0100</v>
          </cell>
          <cell r="P5469" t="str">
            <v>3000.0200</v>
          </cell>
          <cell r="Q5469" t="str">
            <v>3000.0100</v>
          </cell>
          <cell r="R5469" t="str">
            <v>3000.0100</v>
          </cell>
          <cell r="S5469" t="str">
            <v>3000.0100</v>
          </cell>
        </row>
        <row r="5470">
          <cell r="A5470" t="str">
            <v>AWR013071044400TotalSupply</v>
          </cell>
          <cell r="B5470" t="str">
            <v>1526.1200</v>
          </cell>
          <cell r="C5470" t="str">
            <v>4841.1100</v>
          </cell>
          <cell r="D5470" t="str">
            <v>6265.0800</v>
          </cell>
          <cell r="E5470" t="str">
            <v>7633.6699</v>
          </cell>
          <cell r="F5470" t="str">
            <v>7046.8101</v>
          </cell>
          <cell r="G5470" t="str">
            <v>7685.0801</v>
          </cell>
          <cell r="H5470" t="str">
            <v>24225.0098</v>
          </cell>
          <cell r="I5470" t="str">
            <v>675.0000</v>
          </cell>
          <cell r="J5470" t="str">
            <v>2725.0000</v>
          </cell>
          <cell r="K5470" t="str">
            <v>4275.0000</v>
          </cell>
          <cell r="L5470" t="str">
            <v>1775.0000</v>
          </cell>
          <cell r="M5470" t="str">
            <v>1515.9500</v>
          </cell>
          <cell r="N5470" t="str">
            <v>2465.7600</v>
          </cell>
          <cell r="O5470" t="str">
            <v>5142.3901</v>
          </cell>
          <cell r="P5470" t="str">
            <v>4510.6802</v>
          </cell>
          <cell r="Q5470" t="str">
            <v>6406.8101</v>
          </cell>
          <cell r="R5470" t="str">
            <v>7368.2100</v>
          </cell>
          <cell r="S5470" t="str">
            <v>7816.0601</v>
          </cell>
        </row>
        <row r="5471">
          <cell r="A5471" t="str">
            <v>AWR013071044400TotalTransfersIn</v>
          </cell>
          <cell r="B5471" t="str">
            <v>31.0000</v>
          </cell>
          <cell r="C5471" t="str">
            <v>30.0000</v>
          </cell>
          <cell r="D5471" t="str">
            <v>31.0000</v>
          </cell>
          <cell r="E5471" t="str">
            <v>6105.6001</v>
          </cell>
          <cell r="F5471" t="str">
            <v>6748.1899</v>
          </cell>
          <cell r="G5471" t="str">
            <v>4774.9199</v>
          </cell>
          <cell r="H5471" t="str">
            <v>13795.0000</v>
          </cell>
          <cell r="I5471" t="str">
            <v>675.0000</v>
          </cell>
          <cell r="J5471" t="str">
            <v>2725.0000</v>
          </cell>
          <cell r="K5471" t="str">
            <v>4275.0000</v>
          </cell>
          <cell r="L5471" t="str">
            <v>1775.0000</v>
          </cell>
          <cell r="M5471" t="str">
            <v>22869.1504</v>
          </cell>
          <cell r="N5471" t="str">
            <v>19381.6895</v>
          </cell>
          <cell r="O5471" t="str">
            <v>18064.7109</v>
          </cell>
          <cell r="P5471" t="str">
            <v>18663.7695</v>
          </cell>
          <cell r="Q5471" t="str">
            <v>16179.2803</v>
          </cell>
          <cell r="R5471" t="str">
            <v>14980.8896</v>
          </cell>
          <cell r="S5471" t="str">
            <v>1548.9000</v>
          </cell>
        </row>
        <row r="5472">
          <cell r="A5472" t="str">
            <v>AWR013071044400TotalUsage</v>
          </cell>
          <cell r="B5472" t="str">
            <v>26.0000</v>
          </cell>
          <cell r="C5472" t="str">
            <v>30.0000</v>
          </cell>
          <cell r="D5472" t="str">
            <v>31.0000</v>
          </cell>
          <cell r="E5472" t="str">
            <v>55.7200</v>
          </cell>
          <cell r="F5472" t="str">
            <v>28.0000</v>
          </cell>
          <cell r="G5472" t="str">
            <v>31.0000</v>
          </cell>
          <cell r="H5472" t="str">
            <v>30.0000</v>
          </cell>
          <cell r="I5472" t="str">
            <v>935.4800</v>
          </cell>
          <cell r="J5472" t="str">
            <v>2731.1299</v>
          </cell>
          <cell r="K5472" t="str">
            <v>4276.2500</v>
          </cell>
          <cell r="L5472" t="str">
            <v>1766.5100</v>
          </cell>
          <cell r="M5472" t="str">
            <v>11.0000</v>
          </cell>
          <cell r="N5472" t="str">
            <v>31.0000</v>
          </cell>
          <cell r="O5472" t="str">
            <v>30.0000</v>
          </cell>
          <cell r="P5472" t="str">
            <v>31.0000</v>
          </cell>
          <cell r="Q5472" t="str">
            <v>31.0000</v>
          </cell>
          <cell r="R5472" t="str">
            <v>28.0000</v>
          </cell>
          <cell r="S5472" t="str">
            <v>31.0000</v>
          </cell>
        </row>
        <row r="5473">
          <cell r="A5473" t="str">
            <v>AWR013085044400ClosingMatCost</v>
          </cell>
          <cell r="B5473" t="str">
            <v>20155.0000</v>
          </cell>
          <cell r="C5473" t="str">
            <v>3958.9200</v>
          </cell>
          <cell r="D5473" t="str">
            <v>3958.9200</v>
          </cell>
          <cell r="E5473" t="str">
            <v>3958.9200</v>
          </cell>
          <cell r="F5473" t="str">
            <v>3958.9200</v>
          </cell>
          <cell r="G5473" t="str">
            <v>3958.9200</v>
          </cell>
          <cell r="H5473" t="str">
            <v>3958.9200</v>
          </cell>
          <cell r="I5473" t="str">
            <v>3958.9200</v>
          </cell>
          <cell r="J5473" t="str">
            <v>4750.7040</v>
          </cell>
          <cell r="K5473" t="str">
            <v>4562.1840</v>
          </cell>
          <cell r="L5473" t="str">
            <v>3958.9200</v>
          </cell>
          <cell r="M5473" t="str">
            <v>7163.7600</v>
          </cell>
          <cell r="N5473" t="str">
            <v>7163.7600</v>
          </cell>
          <cell r="O5473" t="str">
            <v>7163.7600</v>
          </cell>
          <cell r="P5473" t="str">
            <v>7163.7600</v>
          </cell>
          <cell r="Q5473" t="str">
            <v>7163.7600</v>
          </cell>
          <cell r="R5473" t="str">
            <v>8483.4000</v>
          </cell>
          <cell r="S5473" t="str">
            <v>7163.7600</v>
          </cell>
        </row>
        <row r="5474">
          <cell r="A5474" t="str">
            <v>AWR013085044400ClosingStocks</v>
          </cell>
          <cell r="B5474" t="str">
            <v>768.0000</v>
          </cell>
          <cell r="C5474" t="str">
            <v>21.0000</v>
          </cell>
          <cell r="D5474" t="str">
            <v>21.0000</v>
          </cell>
          <cell r="E5474" t="str">
            <v>21.0000</v>
          </cell>
          <cell r="F5474" t="str">
            <v>21.0000</v>
          </cell>
          <cell r="G5474" t="str">
            <v>21.0000</v>
          </cell>
          <cell r="H5474" t="str">
            <v>21.0000</v>
          </cell>
          <cell r="I5474" t="str">
            <v>21.0000</v>
          </cell>
          <cell r="J5474" t="str">
            <v>25.2000</v>
          </cell>
          <cell r="K5474" t="str">
            <v>24.2000</v>
          </cell>
          <cell r="L5474" t="str">
            <v>21.0000</v>
          </cell>
          <cell r="M5474" t="str">
            <v>38.0000</v>
          </cell>
          <cell r="N5474" t="str">
            <v>38.0000</v>
          </cell>
          <cell r="O5474" t="str">
            <v>38.0000</v>
          </cell>
          <cell r="P5474" t="str">
            <v>38.0000</v>
          </cell>
          <cell r="Q5474" t="str">
            <v>38.0000</v>
          </cell>
          <cell r="R5474" t="str">
            <v>45.0000</v>
          </cell>
          <cell r="S5474" t="str">
            <v>38.0000</v>
          </cell>
        </row>
        <row r="5475">
          <cell r="A5475" t="str">
            <v>AWR013085044400IncomingBODRW01WR01BR</v>
          </cell>
          <cell r="B5475" t="str">
            <v>13350.0000</v>
          </cell>
          <cell r="C5475" t="str">
            <v>25.0000</v>
          </cell>
          <cell r="D5475" t="str">
            <v>10560.0000</v>
          </cell>
          <cell r="E5475" t="str">
            <v>13795.0000</v>
          </cell>
          <cell r="F5475" t="str">
            <v>13795.0000</v>
          </cell>
          <cell r="G5475" t="str">
            <v>175.0000</v>
          </cell>
          <cell r="H5475" t="str">
            <v>600.0000</v>
          </cell>
          <cell r="I5475" t="str">
            <v>350.0000</v>
          </cell>
          <cell r="J5475" t="str">
            <v>675.0000</v>
          </cell>
          <cell r="K5475" t="str">
            <v>475.0000</v>
          </cell>
          <cell r="L5475" t="str">
            <v>250.0000</v>
          </cell>
          <cell r="M5475" t="str">
            <v>50.0000</v>
          </cell>
          <cell r="N5475" t="str">
            <v>25200.0000</v>
          </cell>
          <cell r="O5475" t="str">
            <v>26040.0000</v>
          </cell>
          <cell r="P5475" t="str">
            <v>25200.0000</v>
          </cell>
          <cell r="Q5475" t="str">
            <v>26040.0000</v>
          </cell>
          <cell r="R5475" t="str">
            <v>25.0000</v>
          </cell>
          <cell r="S5475" t="str">
            <v>350.0000</v>
          </cell>
        </row>
        <row r="5476">
          <cell r="A5476" t="str">
            <v>AWR013085044400LocalConsumption</v>
          </cell>
          <cell r="B5476" t="str">
            <v>21106.0000</v>
          </cell>
          <cell r="C5476" t="str">
            <v>4.0000</v>
          </cell>
          <cell r="D5476" t="str">
            <v>4568.1201</v>
          </cell>
          <cell r="E5476" t="str">
            <v>3000.0000</v>
          </cell>
          <cell r="F5476" t="str">
            <v>3000.0000</v>
          </cell>
          <cell r="G5476" t="str">
            <v>175.0000</v>
          </cell>
          <cell r="H5476" t="str">
            <v>600.0000</v>
          </cell>
          <cell r="I5476" t="str">
            <v>350.0000</v>
          </cell>
          <cell r="J5476" t="str">
            <v>670.8000</v>
          </cell>
          <cell r="K5476" t="str">
            <v>476.0000</v>
          </cell>
          <cell r="L5476" t="str">
            <v>253.2000</v>
          </cell>
          <cell r="M5476" t="str">
            <v>33.0000</v>
          </cell>
          <cell r="N5476" t="str">
            <v>3000.0100</v>
          </cell>
          <cell r="O5476" t="str">
            <v>3000.0100</v>
          </cell>
          <cell r="P5476" t="str">
            <v>3000.0100</v>
          </cell>
          <cell r="Q5476" t="str">
            <v>3000.0200</v>
          </cell>
          <cell r="R5476" t="str">
            <v>18.0000</v>
          </cell>
          <cell r="S5476" t="str">
            <v>357.0000</v>
          </cell>
        </row>
        <row r="5477">
          <cell r="A5477" t="str">
            <v>AWR013085044400OpeningStocks</v>
          </cell>
          <cell r="B5477" t="str">
            <v>13350.0000</v>
          </cell>
          <cell r="C5477" t="str">
            <v>13795.0000</v>
          </cell>
          <cell r="D5477" t="str">
            <v>21.0000</v>
          </cell>
          <cell r="E5477" t="str">
            <v>21.0000</v>
          </cell>
          <cell r="F5477" t="str">
            <v>21.0000</v>
          </cell>
          <cell r="G5477" t="str">
            <v>21.0000</v>
          </cell>
          <cell r="H5477" t="str">
            <v>21.0000</v>
          </cell>
          <cell r="I5477" t="str">
            <v>21.0000</v>
          </cell>
          <cell r="J5477" t="str">
            <v>21.0000</v>
          </cell>
          <cell r="K5477" t="str">
            <v>25.2000</v>
          </cell>
          <cell r="L5477" t="str">
            <v>24.2000</v>
          </cell>
          <cell r="M5477" t="str">
            <v>21.0000</v>
          </cell>
          <cell r="N5477" t="str">
            <v>38.0000</v>
          </cell>
          <cell r="O5477" t="str">
            <v>38.0000</v>
          </cell>
          <cell r="P5477" t="str">
            <v>38.0000</v>
          </cell>
          <cell r="Q5477" t="str">
            <v>38.0000</v>
          </cell>
          <cell r="R5477" t="str">
            <v>38.0000</v>
          </cell>
          <cell r="S5477" t="str">
            <v>45.0000</v>
          </cell>
        </row>
        <row r="5478">
          <cell r="A5478" t="str">
            <v>AWR013085044400PlannedSales</v>
          </cell>
          <cell r="B5478" t="str">
            <v>13350.0000</v>
          </cell>
          <cell r="C5478" t="str">
            <v>4.0000</v>
          </cell>
          <cell r="D5478" t="str">
            <v>10560.0000</v>
          </cell>
          <cell r="E5478" t="str">
            <v>13795.0000</v>
          </cell>
          <cell r="F5478" t="str">
            <v>13795.0000</v>
          </cell>
          <cell r="G5478" t="str">
            <v>175.0000</v>
          </cell>
          <cell r="H5478" t="str">
            <v>600.0000</v>
          </cell>
          <cell r="I5478" t="str">
            <v>350.0000</v>
          </cell>
          <cell r="J5478" t="str">
            <v>670.8000</v>
          </cell>
          <cell r="K5478" t="str">
            <v>476.0000</v>
          </cell>
          <cell r="L5478" t="str">
            <v>253.2000</v>
          </cell>
          <cell r="M5478" t="str">
            <v>33.0000</v>
          </cell>
          <cell r="N5478" t="str">
            <v>25200.0000</v>
          </cell>
          <cell r="O5478" t="str">
            <v>26040.0000</v>
          </cell>
          <cell r="P5478" t="str">
            <v>25200.0000</v>
          </cell>
          <cell r="Q5478" t="str">
            <v>26040.0000</v>
          </cell>
          <cell r="R5478" t="str">
            <v>18.0000</v>
          </cell>
          <cell r="S5478" t="str">
            <v>357.0000</v>
          </cell>
        </row>
        <row r="5479">
          <cell r="A5479" t="str">
            <v>AWR013085044400RequestedSales</v>
          </cell>
          <cell r="B5479" t="str">
            <v>1526.1200</v>
          </cell>
          <cell r="C5479" t="str">
            <v>4.0000</v>
          </cell>
          <cell r="D5479" t="str">
            <v>8991.8799</v>
          </cell>
          <cell r="E5479" t="str">
            <v>13795.0000</v>
          </cell>
          <cell r="F5479" t="str">
            <v>13795.0000</v>
          </cell>
          <cell r="G5479" t="str">
            <v>181.0000</v>
          </cell>
          <cell r="H5479" t="str">
            <v>612.0000</v>
          </cell>
          <cell r="I5479" t="str">
            <v>350.0000</v>
          </cell>
          <cell r="J5479" t="str">
            <v>670.8000</v>
          </cell>
          <cell r="K5479" t="str">
            <v>476.0000</v>
          </cell>
          <cell r="L5479" t="str">
            <v>269.0000</v>
          </cell>
          <cell r="M5479" t="str">
            <v>33.0000</v>
          </cell>
          <cell r="N5479" t="str">
            <v>25200.0000</v>
          </cell>
          <cell r="O5479" t="str">
            <v>3.0000</v>
          </cell>
          <cell r="P5479" t="str">
            <v>25200.0000</v>
          </cell>
          <cell r="Q5479" t="str">
            <v>26040.0000</v>
          </cell>
          <cell r="R5479" t="str">
            <v>18.0000</v>
          </cell>
          <cell r="S5479" t="str">
            <v>359.0000</v>
          </cell>
        </row>
        <row r="5480">
          <cell r="A5480" t="str">
            <v>AWR013085044400TotalSupply</v>
          </cell>
          <cell r="B5480" t="str">
            <v>1526.1200</v>
          </cell>
          <cell r="C5480" t="str">
            <v>25.0000</v>
          </cell>
          <cell r="D5480" t="str">
            <v>8991.8800</v>
          </cell>
          <cell r="E5480" t="str">
            <v>7689.3899</v>
          </cell>
          <cell r="F5480" t="str">
            <v>7046.8101</v>
          </cell>
          <cell r="G5480" t="str">
            <v>175.0000</v>
          </cell>
          <cell r="H5480" t="str">
            <v>600.0000</v>
          </cell>
          <cell r="I5480" t="str">
            <v>350.0000</v>
          </cell>
          <cell r="J5480" t="str">
            <v>675.0000</v>
          </cell>
          <cell r="K5480" t="str">
            <v>475.0000</v>
          </cell>
          <cell r="L5480" t="str">
            <v>250.0000</v>
          </cell>
          <cell r="M5480" t="str">
            <v>50.0000</v>
          </cell>
          <cell r="N5480" t="str">
            <v>5818.3100</v>
          </cell>
          <cell r="O5480" t="str">
            <v>7975.3000</v>
          </cell>
          <cell r="P5480" t="str">
            <v>6536.2302</v>
          </cell>
          <cell r="Q5480" t="str">
            <v>9860.7200</v>
          </cell>
          <cell r="R5480" t="str">
            <v>25.0000</v>
          </cell>
          <cell r="S5480" t="str">
            <v>350.0000</v>
          </cell>
        </row>
        <row r="5481">
          <cell r="A5481" t="str">
            <v>AWR013085044400TotalTransfersIn</v>
          </cell>
          <cell r="B5481" t="str">
            <v>13350.0000</v>
          </cell>
          <cell r="C5481" t="str">
            <v>25.0000</v>
          </cell>
          <cell r="D5481" t="str">
            <v>10560.0000</v>
          </cell>
          <cell r="E5481" t="str">
            <v>13795.0000</v>
          </cell>
          <cell r="F5481" t="str">
            <v>13795.0000</v>
          </cell>
          <cell r="G5481" t="str">
            <v>175.0000</v>
          </cell>
          <cell r="H5481" t="str">
            <v>600.0000</v>
          </cell>
          <cell r="I5481" t="str">
            <v>350.0000</v>
          </cell>
          <cell r="J5481" t="str">
            <v>675.0000</v>
          </cell>
          <cell r="K5481" t="str">
            <v>475.0000</v>
          </cell>
          <cell r="L5481" t="str">
            <v>250.0000</v>
          </cell>
          <cell r="M5481" t="str">
            <v>50.0000</v>
          </cell>
          <cell r="N5481" t="str">
            <v>25200.0000</v>
          </cell>
          <cell r="O5481" t="str">
            <v>26040.0000</v>
          </cell>
          <cell r="P5481" t="str">
            <v>1.5300</v>
          </cell>
          <cell r="Q5481" t="str">
            <v>245.9300</v>
          </cell>
          <cell r="R5481" t="str">
            <v>25.0000</v>
          </cell>
          <cell r="S5481" t="str">
            <v>350.0000</v>
          </cell>
        </row>
        <row r="5482">
          <cell r="A5482" t="str">
            <v>AWR013085044400TotalUsage</v>
          </cell>
          <cell r="B5482" t="str">
            <v>2910.5200</v>
          </cell>
          <cell r="C5482" t="str">
            <v>4.0000</v>
          </cell>
          <cell r="D5482" t="str">
            <v>10166.6104</v>
          </cell>
          <cell r="E5482" t="str">
            <v>10809.1904</v>
          </cell>
          <cell r="F5482" t="str">
            <v>8442.9199</v>
          </cell>
          <cell r="G5482" t="str">
            <v>175.0000</v>
          </cell>
          <cell r="H5482" t="str">
            <v>600.0000</v>
          </cell>
          <cell r="I5482" t="str">
            <v>350.0000</v>
          </cell>
          <cell r="J5482" t="str">
            <v>670.8000</v>
          </cell>
          <cell r="K5482" t="str">
            <v>476.0000</v>
          </cell>
          <cell r="L5482" t="str">
            <v>253.2000</v>
          </cell>
          <cell r="M5482" t="str">
            <v>33.0000</v>
          </cell>
          <cell r="N5482" t="str">
            <v>9880.7100</v>
          </cell>
          <cell r="O5482" t="str">
            <v>10743.7695</v>
          </cell>
          <cell r="P5482" t="str">
            <v>7995.2798</v>
          </cell>
          <cell r="Q5482" t="str">
            <v>6796.8901</v>
          </cell>
          <cell r="R5482" t="str">
            <v>18.0000</v>
          </cell>
          <cell r="S5482" t="str">
            <v>357.0000</v>
          </cell>
        </row>
        <row r="5483">
          <cell r="A5483" t="str">
            <v>AYA052095745000ClosingMatCost</v>
          </cell>
          <cell r="B5483" t="str">
            <v>195181.6000</v>
          </cell>
          <cell r="C5483" t="str">
            <v>62811.1000</v>
          </cell>
          <cell r="D5483" t="str">
            <v>1390.5300</v>
          </cell>
          <cell r="E5483" t="str">
            <v>10166.6104</v>
          </cell>
          <cell r="F5483" t="str">
            <v>10809.1904</v>
          </cell>
          <cell r="G5483" t="str">
            <v>8442.9199</v>
          </cell>
          <cell r="H5483" t="str">
            <v>17856.0000</v>
          </cell>
          <cell r="I5483" t="str">
            <v>13290.3896</v>
          </cell>
          <cell r="J5483" t="str">
            <v>14042.5898</v>
          </cell>
          <cell r="K5483" t="str">
            <v>16448.8906</v>
          </cell>
          <cell r="L5483" t="str">
            <v>16628.0996</v>
          </cell>
          <cell r="M5483" t="str">
            <v>14685.1504</v>
          </cell>
          <cell r="N5483" t="str">
            <v>11461.6904</v>
          </cell>
          <cell r="O5483" t="str">
            <v>9880.7100</v>
          </cell>
          <cell r="P5483" t="str">
            <v>10743.7695</v>
          </cell>
          <cell r="Q5483" t="str">
            <v>7995.2798</v>
          </cell>
          <cell r="R5483" t="str">
            <v>6796.8901</v>
          </cell>
          <cell r="S5483" t="str">
            <v>8311.9404</v>
          </cell>
        </row>
        <row r="5484">
          <cell r="A5484" t="str">
            <v>AYA052095745000ClosingStocks</v>
          </cell>
          <cell r="B5484" t="str">
            <v>3760.0000</v>
          </cell>
          <cell r="C5484" t="str">
            <v>1210.0000</v>
          </cell>
          <cell r="D5484" t="str">
            <v>6265.0698</v>
          </cell>
          <cell r="E5484" t="str">
            <v>7689.3999</v>
          </cell>
          <cell r="F5484" t="str">
            <v>7046.8101</v>
          </cell>
          <cell r="G5484" t="str">
            <v>7685.0801</v>
          </cell>
          <cell r="H5484" t="str">
            <v>30.0000</v>
          </cell>
          <cell r="I5484" t="str">
            <v>3989.6101</v>
          </cell>
          <cell r="J5484" t="str">
            <v>3813.4099</v>
          </cell>
          <cell r="K5484" t="str">
            <v>831.1100</v>
          </cell>
          <cell r="L5484" t="str">
            <v>1227.9100</v>
          </cell>
          <cell r="M5484" t="str">
            <v>3170.8501</v>
          </cell>
          <cell r="N5484" t="str">
            <v>5818.3101</v>
          </cell>
          <cell r="O5484" t="str">
            <v>7975.2900</v>
          </cell>
          <cell r="P5484" t="str">
            <v>6536.2300</v>
          </cell>
          <cell r="Q5484" t="str">
            <v>9860.7197</v>
          </cell>
          <cell r="R5484" t="str">
            <v>11059.1104</v>
          </cell>
          <cell r="S5484" t="str">
            <v>7816.0601</v>
          </cell>
        </row>
        <row r="5485">
          <cell r="A5485" t="str">
            <v>AYA052095745000IncomingBODIM01YA05M1</v>
          </cell>
          <cell r="B5485" t="str">
            <v>2007.9108</v>
          </cell>
          <cell r="C5485" t="str">
            <v>2007.9108</v>
          </cell>
          <cell r="D5485" t="str">
            <v>1340.0000</v>
          </cell>
          <cell r="E5485" t="str">
            <v>2550.0000</v>
          </cell>
          <cell r="F5485" t="str">
            <v>2550.0000</v>
          </cell>
          <cell r="G5485" t="str">
            <v>2550.0000</v>
          </cell>
          <cell r="H5485" t="str">
            <v>2550.0000</v>
          </cell>
          <cell r="I5485" t="str">
            <v>2550.0000</v>
          </cell>
          <cell r="J5485" t="str">
            <v>2550.0000</v>
          </cell>
          <cell r="K5485" t="str">
            <v>2550.0000</v>
          </cell>
          <cell r="L5485" t="str">
            <v>2550.0000</v>
          </cell>
          <cell r="M5485" t="str">
            <v>2550.0000</v>
          </cell>
          <cell r="N5485" t="str">
            <v>2550.0000</v>
          </cell>
          <cell r="O5485" t="str">
            <v>2550.0000</v>
          </cell>
          <cell r="P5485" t="str">
            <v>2550.0000</v>
          </cell>
          <cell r="Q5485" t="str">
            <v>2550.0000</v>
          </cell>
          <cell r="R5485" t="str">
            <v>2550.0000</v>
          </cell>
          <cell r="S5485" t="str">
            <v>2550.0000</v>
          </cell>
        </row>
        <row r="5486">
          <cell r="A5486" t="str">
            <v>AYA052095745000LocalConsumption</v>
          </cell>
          <cell r="B5486" t="str">
            <v>1045.0100</v>
          </cell>
          <cell r="C5486" t="str">
            <v>1080.0000</v>
          </cell>
          <cell r="D5486" t="str">
            <v>1080.0000</v>
          </cell>
          <cell r="E5486" t="str">
            <v>1080.0000</v>
          </cell>
          <cell r="F5486" t="str">
            <v>1080.0000</v>
          </cell>
          <cell r="G5486" t="str">
            <v>1080.0000</v>
          </cell>
          <cell r="H5486" t="str">
            <v>1080.0000</v>
          </cell>
          <cell r="I5486" t="str">
            <v>1080.0000</v>
          </cell>
          <cell r="J5486" t="str">
            <v>1080.0000</v>
          </cell>
          <cell r="K5486" t="str">
            <v>1080.0000</v>
          </cell>
          <cell r="L5486" t="str">
            <v>1080.0000</v>
          </cell>
          <cell r="M5486" t="str">
            <v>1080.0000</v>
          </cell>
          <cell r="N5486" t="str">
            <v>1080.0000</v>
          </cell>
          <cell r="O5486" t="str">
            <v>1080.0000</v>
          </cell>
          <cell r="P5486" t="str">
            <v>1080.0000</v>
          </cell>
          <cell r="Q5486" t="str">
            <v>1080.0000</v>
          </cell>
          <cell r="R5486" t="str">
            <v>1080.0000</v>
          </cell>
          <cell r="S5486" t="str">
            <v>1080.0000</v>
          </cell>
        </row>
        <row r="5487">
          <cell r="A5487" t="str">
            <v>AYA052095745000OpeningStocks</v>
          </cell>
          <cell r="B5487" t="str">
            <v>6240.0000</v>
          </cell>
          <cell r="C5487" t="str">
            <v>3760.0000</v>
          </cell>
          <cell r="D5487" t="str">
            <v>1210.0000</v>
          </cell>
          <cell r="E5487" t="str">
            <v>10.7100</v>
          </cell>
          <cell r="F5487" t="str">
            <v>10.7100</v>
          </cell>
          <cell r="G5487" t="str">
            <v>10.7100</v>
          </cell>
          <cell r="H5487" t="str">
            <v>10.7100</v>
          </cell>
          <cell r="I5487" t="str">
            <v>10.7100</v>
          </cell>
          <cell r="J5487" t="str">
            <v>10.7100</v>
          </cell>
          <cell r="K5487" t="str">
            <v>10.7100</v>
          </cell>
          <cell r="L5487" t="str">
            <v>10.7100</v>
          </cell>
          <cell r="M5487" t="str">
            <v>10.7100</v>
          </cell>
          <cell r="N5487" t="str">
            <v>10.7100</v>
          </cell>
          <cell r="O5487" t="str">
            <v>10.7100</v>
          </cell>
          <cell r="P5487" t="str">
            <v>10.7100</v>
          </cell>
          <cell r="Q5487" t="str">
            <v>10.7100</v>
          </cell>
          <cell r="R5487" t="str">
            <v>10.7100</v>
          </cell>
          <cell r="S5487" t="str">
            <v>10.7100</v>
          </cell>
        </row>
        <row r="5488">
          <cell r="A5488" t="str">
            <v>AYA052095745000OutgoingBODYA05123456LQ</v>
          </cell>
          <cell r="B5488" t="str">
            <v>1434.9900</v>
          </cell>
          <cell r="C5488" t="str">
            <v>1470.0000</v>
          </cell>
          <cell r="D5488" t="str">
            <v>1469.9800</v>
          </cell>
          <cell r="E5488" t="str">
            <v>1470.0000</v>
          </cell>
          <cell r="F5488" t="str">
            <v>1470.0000</v>
          </cell>
          <cell r="G5488" t="str">
            <v>1470.0000</v>
          </cell>
          <cell r="H5488" t="str">
            <v>1470.0000</v>
          </cell>
          <cell r="I5488" t="str">
            <v>1470.0000</v>
          </cell>
          <cell r="J5488" t="str">
            <v>1470.0000</v>
          </cell>
          <cell r="K5488" t="str">
            <v>1470.0000</v>
          </cell>
          <cell r="L5488" t="str">
            <v>1470.0000</v>
          </cell>
          <cell r="M5488" t="str">
            <v>1470.0000</v>
          </cell>
          <cell r="N5488" t="str">
            <v>1470.0000</v>
          </cell>
          <cell r="O5488" t="str">
            <v>1470.0000</v>
          </cell>
          <cell r="P5488" t="str">
            <v>1470.0000</v>
          </cell>
          <cell r="Q5488" t="str">
            <v>1470.0000</v>
          </cell>
          <cell r="R5488" t="str">
            <v>1470.0000</v>
          </cell>
          <cell r="S5488" t="str">
            <v>1470.0000</v>
          </cell>
        </row>
        <row r="5489">
          <cell r="A5489" t="str">
            <v>AYA052095745000PlannedSales</v>
          </cell>
          <cell r="B5489" t="str">
            <v>1045.0100</v>
          </cell>
          <cell r="C5489" t="str">
            <v>1080.0000</v>
          </cell>
          <cell r="D5489" t="str">
            <v>1080.0000</v>
          </cell>
          <cell r="E5489" t="str">
            <v>1080.0000</v>
          </cell>
          <cell r="F5489" t="str">
            <v>1080.0000</v>
          </cell>
          <cell r="G5489" t="str">
            <v>1080.0000</v>
          </cell>
          <cell r="H5489" t="str">
            <v>1080.0000</v>
          </cell>
          <cell r="I5489" t="str">
            <v>1080.0000</v>
          </cell>
          <cell r="J5489" t="str">
            <v>1080.0000</v>
          </cell>
          <cell r="K5489" t="str">
            <v>1080.0000</v>
          </cell>
          <cell r="L5489" t="str">
            <v>1080.0000</v>
          </cell>
          <cell r="M5489" t="str">
            <v>1080.0000</v>
          </cell>
          <cell r="N5489" t="str">
            <v>1080.0000</v>
          </cell>
          <cell r="O5489" t="str">
            <v>1080.0000</v>
          </cell>
          <cell r="P5489" t="str">
            <v>1080.0000</v>
          </cell>
          <cell r="Q5489" t="str">
            <v>1080.0000</v>
          </cell>
          <cell r="R5489" t="str">
            <v>1080.0000</v>
          </cell>
          <cell r="S5489" t="str">
            <v>1080.0000</v>
          </cell>
        </row>
        <row r="5490">
          <cell r="A5490" t="str">
            <v>AYA052095745000RequestedSales</v>
          </cell>
          <cell r="B5490" t="str">
            <v>1045.0100</v>
          </cell>
          <cell r="C5490" t="str">
            <v>1080.0000</v>
          </cell>
          <cell r="D5490" t="str">
            <v>1080.0000</v>
          </cell>
          <cell r="E5490" t="str">
            <v>1080.0000</v>
          </cell>
          <cell r="F5490" t="str">
            <v>1080.0000</v>
          </cell>
          <cell r="G5490" t="str">
            <v>1080.0000</v>
          </cell>
          <cell r="H5490" t="str">
            <v>1080.0000</v>
          </cell>
          <cell r="I5490" t="str">
            <v>1080.0000</v>
          </cell>
          <cell r="J5490" t="str">
            <v>1080.0000</v>
          </cell>
          <cell r="K5490" t="str">
            <v>1080.0000</v>
          </cell>
          <cell r="L5490" t="str">
            <v>1080.0000</v>
          </cell>
          <cell r="M5490" t="str">
            <v>1080.0000</v>
          </cell>
          <cell r="N5490" t="str">
            <v>1080.0000</v>
          </cell>
          <cell r="O5490" t="str">
            <v>1080.0000</v>
          </cell>
          <cell r="P5490" t="str">
            <v>1080.0000</v>
          </cell>
          <cell r="Q5490" t="str">
            <v>1080.0000</v>
          </cell>
          <cell r="R5490" t="str">
            <v>1080.0000</v>
          </cell>
          <cell r="S5490" t="str">
            <v>1080.0000</v>
          </cell>
        </row>
        <row r="5491">
          <cell r="A5491" t="str">
            <v>AYA052095745000TotalSupply</v>
          </cell>
          <cell r="B5491" t="str">
            <v>22.0000</v>
          </cell>
          <cell r="C5491" t="str">
            <v>21.0000</v>
          </cell>
          <cell r="D5491" t="str">
            <v>1340.0000</v>
          </cell>
          <cell r="E5491" t="str">
            <v>2550.0000</v>
          </cell>
          <cell r="F5491" t="str">
            <v>2550.0000</v>
          </cell>
          <cell r="G5491" t="str">
            <v>2550.0000</v>
          </cell>
          <cell r="H5491" t="str">
            <v>2550.0000</v>
          </cell>
          <cell r="I5491" t="str">
            <v>2550.0000</v>
          </cell>
          <cell r="J5491" t="str">
            <v>2550.0000</v>
          </cell>
          <cell r="K5491" t="str">
            <v>2550.0000</v>
          </cell>
          <cell r="L5491" t="str">
            <v>2550.0000</v>
          </cell>
          <cell r="M5491" t="str">
            <v>2550.0000</v>
          </cell>
          <cell r="N5491" t="str">
            <v>2550.0000</v>
          </cell>
          <cell r="O5491" t="str">
            <v>2550.0000</v>
          </cell>
          <cell r="P5491" t="str">
            <v>2550.0000</v>
          </cell>
          <cell r="Q5491" t="str">
            <v>2550.0000</v>
          </cell>
          <cell r="R5491" t="str">
            <v>2550.0000</v>
          </cell>
          <cell r="S5491" t="str">
            <v>2550.0000</v>
          </cell>
        </row>
        <row r="5492">
          <cell r="A5492" t="str">
            <v>AYA052095745000TotalTransfersOut</v>
          </cell>
          <cell r="B5492" t="str">
            <v>1434.9900</v>
          </cell>
          <cell r="C5492" t="str">
            <v>1470.0000</v>
          </cell>
          <cell r="D5492" t="str">
            <v>1469.9800</v>
          </cell>
          <cell r="E5492" t="str">
            <v>1470.0000</v>
          </cell>
          <cell r="F5492" t="str">
            <v>1470.0000</v>
          </cell>
          <cell r="G5492" t="str">
            <v>1470.0000</v>
          </cell>
          <cell r="H5492" t="str">
            <v>1470.0000</v>
          </cell>
          <cell r="I5492" t="str">
            <v>1470.0000</v>
          </cell>
          <cell r="J5492" t="str">
            <v>1470.0000</v>
          </cell>
          <cell r="K5492" t="str">
            <v>1470.0000</v>
          </cell>
          <cell r="L5492" t="str">
            <v>1470.0000</v>
          </cell>
          <cell r="M5492" t="str">
            <v>1470.0000</v>
          </cell>
          <cell r="N5492" t="str">
            <v>1470.0000</v>
          </cell>
          <cell r="O5492" t="str">
            <v>1470.0000</v>
          </cell>
          <cell r="P5492" t="str">
            <v>1470.0000</v>
          </cell>
          <cell r="Q5492" t="str">
            <v>1470.0000</v>
          </cell>
          <cell r="R5492" t="str">
            <v>1470.0000</v>
          </cell>
          <cell r="S5492" t="str">
            <v>1470.0000</v>
          </cell>
        </row>
        <row r="5493">
          <cell r="A5493" t="str">
            <v>AYA052095745000TotalUsage</v>
          </cell>
          <cell r="B5493" t="str">
            <v>2480.0000</v>
          </cell>
          <cell r="C5493" t="str">
            <v>2550.0000</v>
          </cell>
          <cell r="D5493" t="str">
            <v>2550.0000</v>
          </cell>
          <cell r="E5493" t="str">
            <v>2550.0000</v>
          </cell>
          <cell r="F5493" t="str">
            <v>2550.0000</v>
          </cell>
          <cell r="G5493" t="str">
            <v>2550.0000</v>
          </cell>
          <cell r="H5493" t="str">
            <v>2550.0000</v>
          </cell>
          <cell r="I5493" t="str">
            <v>2550.0000</v>
          </cell>
          <cell r="J5493" t="str">
            <v>2550.0000</v>
          </cell>
          <cell r="K5493" t="str">
            <v>2550.0000</v>
          </cell>
          <cell r="L5493" t="str">
            <v>2550.0000</v>
          </cell>
          <cell r="M5493" t="str">
            <v>2550.0000</v>
          </cell>
          <cell r="N5493" t="str">
            <v>2550.0000</v>
          </cell>
          <cell r="O5493" t="str">
            <v>2550.0000</v>
          </cell>
          <cell r="P5493" t="str">
            <v>2550.0000</v>
          </cell>
          <cell r="Q5493" t="str">
            <v>2550.0000</v>
          </cell>
          <cell r="R5493" t="str">
            <v>2550.0000</v>
          </cell>
          <cell r="S5493" t="str">
            <v>2550.0000</v>
          </cell>
        </row>
        <row r="5494">
          <cell r="A5494" t="str">
            <v>AYD012003546000ClosingMatCost</v>
          </cell>
          <cell r="B5494" t="str">
            <v>14030.0572</v>
          </cell>
          <cell r="C5494" t="str">
            <v>37647.3772</v>
          </cell>
          <cell r="D5494" t="str">
            <v>20875.6572</v>
          </cell>
          <cell r="E5494" t="str">
            <v>13687.7772</v>
          </cell>
          <cell r="F5494" t="str">
            <v>40385.6172</v>
          </cell>
          <cell r="G5494" t="str">
            <v>35251.4172</v>
          </cell>
          <cell r="H5494" t="str">
            <v>19848.8172</v>
          </cell>
          <cell r="I5494" t="str">
            <v>14372.3372</v>
          </cell>
          <cell r="J5494" t="str">
            <v>11976.3772</v>
          </cell>
          <cell r="K5494" t="str">
            <v>19506.5372</v>
          </cell>
          <cell r="L5494" t="str">
            <v>14372.3372</v>
          </cell>
          <cell r="M5494" t="str">
            <v>18137.4172</v>
          </cell>
          <cell r="N5494" t="str">
            <v>13687.7772</v>
          </cell>
          <cell r="O5494" t="str">
            <v>30117.2172</v>
          </cell>
          <cell r="P5494" t="str">
            <v>14030.0572</v>
          </cell>
          <cell r="Q5494" t="str">
            <v>16426.0172</v>
          </cell>
          <cell r="R5494" t="str">
            <v>10949.5372</v>
          </cell>
          <cell r="S5494" t="str">
            <v>10264.9772</v>
          </cell>
        </row>
        <row r="5495">
          <cell r="A5495" t="str">
            <v>AYD012003546000ClosingStocks</v>
          </cell>
          <cell r="B5495" t="str">
            <v>40.9900</v>
          </cell>
          <cell r="C5495" t="str">
            <v>109.9900</v>
          </cell>
          <cell r="D5495" t="str">
            <v>60.9900</v>
          </cell>
          <cell r="E5495" t="str">
            <v>39.9900</v>
          </cell>
          <cell r="F5495" t="str">
            <v>117.9900</v>
          </cell>
          <cell r="G5495" t="str">
            <v>102.9900</v>
          </cell>
          <cell r="H5495" t="str">
            <v>57.9900</v>
          </cell>
          <cell r="I5495" t="str">
            <v>41.9900</v>
          </cell>
          <cell r="J5495" t="str">
            <v>34.9900</v>
          </cell>
          <cell r="K5495" t="str">
            <v>56.9900</v>
          </cell>
          <cell r="L5495" t="str">
            <v>41.9900</v>
          </cell>
          <cell r="M5495" t="str">
            <v>52.9900</v>
          </cell>
          <cell r="N5495" t="str">
            <v>39.9900</v>
          </cell>
          <cell r="O5495" t="str">
            <v>87.9900</v>
          </cell>
          <cell r="P5495" t="str">
            <v>40.9900</v>
          </cell>
          <cell r="Q5495" t="str">
            <v>47.9900</v>
          </cell>
          <cell r="R5495" t="str">
            <v>31.9900</v>
          </cell>
          <cell r="S5495" t="str">
            <v>29.9900</v>
          </cell>
        </row>
        <row r="5496">
          <cell r="A5496" t="str">
            <v>AYD012003546000IncomingBODGI01YD01BN</v>
          </cell>
          <cell r="B5496" t="str">
            <v>352.0000</v>
          </cell>
          <cell r="C5496" t="str">
            <v>160.0000</v>
          </cell>
          <cell r="D5496" t="str">
            <v>11824.5000</v>
          </cell>
          <cell r="E5496" t="str">
            <v>8048.5000</v>
          </cell>
          <cell r="F5496" t="str">
            <v>14426.9902</v>
          </cell>
          <cell r="G5496" t="str">
            <v>13118.0000</v>
          </cell>
          <cell r="H5496" t="str">
            <v>15132.0000</v>
          </cell>
          <cell r="I5496" t="str">
            <v>160.0000</v>
          </cell>
          <cell r="J5496" t="str">
            <v>11712.1699</v>
          </cell>
          <cell r="K5496" t="str">
            <v>13174.0000</v>
          </cell>
          <cell r="L5496" t="str">
            <v>11243.7798</v>
          </cell>
          <cell r="M5496" t="str">
            <v>12073.9600</v>
          </cell>
          <cell r="N5496" t="str">
            <v>5260.5500</v>
          </cell>
          <cell r="O5496" t="str">
            <v>4570.5200</v>
          </cell>
          <cell r="P5496" t="str">
            <v>5285.3300</v>
          </cell>
          <cell r="Q5496" t="str">
            <v>6461.3500</v>
          </cell>
          <cell r="R5496" t="str">
            <v>2943.0000</v>
          </cell>
          <cell r="S5496" t="str">
            <v>6453.3299</v>
          </cell>
        </row>
        <row r="5497">
          <cell r="A5497" t="str">
            <v>AYD012003546000IncomingBODKI01YD01BN</v>
          </cell>
          <cell r="B5497" t="str">
            <v>30.0000</v>
          </cell>
          <cell r="C5497" t="str">
            <v>224.0000</v>
          </cell>
          <cell r="D5497" t="str">
            <v>672.0000</v>
          </cell>
          <cell r="E5497" t="str">
            <v>128.0000</v>
          </cell>
          <cell r="F5497" t="str">
            <v>128.0000</v>
          </cell>
          <cell r="G5497" t="str">
            <v>28.0000</v>
          </cell>
          <cell r="H5497" t="str">
            <v>31.0000</v>
          </cell>
          <cell r="I5497" t="str">
            <v>30.0000</v>
          </cell>
          <cell r="J5497" t="str">
            <v>128.0000</v>
          </cell>
          <cell r="K5497" t="str">
            <v>192.0000</v>
          </cell>
          <cell r="L5497" t="str">
            <v>96.0000</v>
          </cell>
          <cell r="M5497" t="str">
            <v>128.0000</v>
          </cell>
          <cell r="N5497" t="str">
            <v>224.0000</v>
          </cell>
          <cell r="O5497" t="str">
            <v>256.0000</v>
          </cell>
          <cell r="P5497" t="str">
            <v>608.0000</v>
          </cell>
          <cell r="Q5497" t="str">
            <v>160.0000</v>
          </cell>
          <cell r="R5497" t="str">
            <v>32.0000</v>
          </cell>
          <cell r="S5497" t="str">
            <v>28.0000</v>
          </cell>
        </row>
        <row r="5498">
          <cell r="A5498" t="str">
            <v>AYD012003546000InventoryLimit</v>
          </cell>
          <cell r="B5498" t="str">
            <v>138.0000</v>
          </cell>
          <cell r="C5498" t="str">
            <v>138.0000</v>
          </cell>
          <cell r="D5498" t="str">
            <v>138.0000</v>
          </cell>
          <cell r="E5498" t="str">
            <v>138.0000</v>
          </cell>
          <cell r="F5498" t="str">
            <v>138.0000</v>
          </cell>
          <cell r="G5498" t="str">
            <v>138.0000</v>
          </cell>
          <cell r="H5498" t="str">
            <v>138.0000</v>
          </cell>
          <cell r="I5498" t="str">
            <v>138.0000</v>
          </cell>
          <cell r="J5498" t="str">
            <v>138.0000</v>
          </cell>
          <cell r="K5498" t="str">
            <v>138.0000</v>
          </cell>
          <cell r="L5498" t="str">
            <v>138.0000</v>
          </cell>
          <cell r="M5498" t="str">
            <v>138.0000</v>
          </cell>
          <cell r="N5498" t="str">
            <v>138.0000</v>
          </cell>
          <cell r="O5498" t="str">
            <v>138.0000</v>
          </cell>
          <cell r="P5498" t="str">
            <v>138.0000</v>
          </cell>
          <cell r="Q5498" t="str">
            <v>138.0000</v>
          </cell>
          <cell r="R5498" t="str">
            <v>138.0000</v>
          </cell>
          <cell r="S5498" t="str">
            <v>138.0000</v>
          </cell>
        </row>
        <row r="5499">
          <cell r="A5499" t="str">
            <v>AYD012003546000LocalConsumption</v>
          </cell>
          <cell r="B5499" t="str">
            <v>415.9800</v>
          </cell>
          <cell r="C5499" t="str">
            <v>315.0000</v>
          </cell>
          <cell r="D5499" t="str">
            <v>721.0000</v>
          </cell>
          <cell r="E5499" t="str">
            <v>149.0000</v>
          </cell>
          <cell r="F5499" t="str">
            <v>50.0000</v>
          </cell>
          <cell r="G5499" t="str">
            <v>15.0000</v>
          </cell>
          <cell r="H5499" t="str">
            <v>45.0000</v>
          </cell>
          <cell r="I5499" t="str">
            <v>176.0000</v>
          </cell>
          <cell r="J5499" t="str">
            <v>135.0000</v>
          </cell>
          <cell r="K5499" t="str">
            <v>170.0000</v>
          </cell>
          <cell r="L5499" t="str">
            <v>111.0000</v>
          </cell>
          <cell r="M5499" t="str">
            <v>117.0000</v>
          </cell>
          <cell r="N5499" t="str">
            <v>237.0000</v>
          </cell>
          <cell r="O5499" t="str">
            <v>208.0000</v>
          </cell>
          <cell r="P5499" t="str">
            <v>655.0000</v>
          </cell>
          <cell r="Q5499" t="str">
            <v>153.0000</v>
          </cell>
          <cell r="R5499" t="str">
            <v>48.0000</v>
          </cell>
          <cell r="S5499" t="str">
            <v>2.0000</v>
          </cell>
        </row>
        <row r="5500">
          <cell r="A5500" t="str">
            <v>AYD012003546000OpeningStocks</v>
          </cell>
          <cell r="B5500" t="str">
            <v>104.9900</v>
          </cell>
          <cell r="C5500" t="str">
            <v>40.9900</v>
          </cell>
          <cell r="D5500" t="str">
            <v>109.9900</v>
          </cell>
          <cell r="E5500" t="str">
            <v>60.9900</v>
          </cell>
          <cell r="F5500" t="str">
            <v>39.9900</v>
          </cell>
          <cell r="G5500" t="str">
            <v>117.9900</v>
          </cell>
          <cell r="H5500" t="str">
            <v>102.9900</v>
          </cell>
          <cell r="I5500" t="str">
            <v>57.9900</v>
          </cell>
          <cell r="J5500" t="str">
            <v>41.9900</v>
          </cell>
          <cell r="K5500" t="str">
            <v>34.9900</v>
          </cell>
          <cell r="L5500" t="str">
            <v>56.9900</v>
          </cell>
          <cell r="M5500" t="str">
            <v>41.9900</v>
          </cell>
          <cell r="N5500" t="str">
            <v>52.9900</v>
          </cell>
          <cell r="O5500" t="str">
            <v>39.9900</v>
          </cell>
          <cell r="P5500" t="str">
            <v>87.9900</v>
          </cell>
          <cell r="Q5500" t="str">
            <v>40.9900</v>
          </cell>
          <cell r="R5500" t="str">
            <v>47.9900</v>
          </cell>
          <cell r="S5500" t="str">
            <v>31.9900</v>
          </cell>
        </row>
        <row r="5501">
          <cell r="A5501" t="str">
            <v>AYD012003546000PlannedSales</v>
          </cell>
          <cell r="B5501" t="str">
            <v>415.9800</v>
          </cell>
          <cell r="C5501" t="str">
            <v>315.0000</v>
          </cell>
          <cell r="D5501" t="str">
            <v>721.0000</v>
          </cell>
          <cell r="E5501" t="str">
            <v>149.0000</v>
          </cell>
          <cell r="F5501" t="str">
            <v>50.0000</v>
          </cell>
          <cell r="G5501" t="str">
            <v>15.0000</v>
          </cell>
          <cell r="H5501" t="str">
            <v>45.0000</v>
          </cell>
          <cell r="I5501" t="str">
            <v>176.0000</v>
          </cell>
          <cell r="J5501" t="str">
            <v>135.0000</v>
          </cell>
          <cell r="K5501" t="str">
            <v>170.0000</v>
          </cell>
          <cell r="L5501" t="str">
            <v>111.0000</v>
          </cell>
          <cell r="M5501" t="str">
            <v>117.0000</v>
          </cell>
          <cell r="N5501" t="str">
            <v>237.0000</v>
          </cell>
          <cell r="O5501" t="str">
            <v>208.0000</v>
          </cell>
          <cell r="P5501" t="str">
            <v>655.0000</v>
          </cell>
          <cell r="Q5501" t="str">
            <v>153.0000</v>
          </cell>
          <cell r="R5501" t="str">
            <v>48.0000</v>
          </cell>
          <cell r="S5501" t="str">
            <v>2.0000</v>
          </cell>
        </row>
        <row r="5502">
          <cell r="A5502" t="str">
            <v>AYD012003546000RequestedSales</v>
          </cell>
          <cell r="B5502" t="str">
            <v>415.9800</v>
          </cell>
          <cell r="C5502" t="str">
            <v>315.0000</v>
          </cell>
          <cell r="D5502" t="str">
            <v>721.0000</v>
          </cell>
          <cell r="E5502" t="str">
            <v>149.0000</v>
          </cell>
          <cell r="F5502" t="str">
            <v>50.0000</v>
          </cell>
          <cell r="G5502" t="str">
            <v>15.0000</v>
          </cell>
          <cell r="H5502" t="str">
            <v>45.0000</v>
          </cell>
          <cell r="I5502" t="str">
            <v>176.0000</v>
          </cell>
          <cell r="J5502" t="str">
            <v>135.0000</v>
          </cell>
          <cell r="K5502" t="str">
            <v>170.0000</v>
          </cell>
          <cell r="L5502" t="str">
            <v>111.0000</v>
          </cell>
          <cell r="M5502" t="str">
            <v>117.0000</v>
          </cell>
          <cell r="N5502" t="str">
            <v>237.0000</v>
          </cell>
          <cell r="O5502" t="str">
            <v>208.0000</v>
          </cell>
          <cell r="P5502" t="str">
            <v>655.0000</v>
          </cell>
          <cell r="Q5502" t="str">
            <v>153.0000</v>
          </cell>
          <cell r="R5502" t="str">
            <v>48.0000</v>
          </cell>
          <cell r="S5502" t="str">
            <v>2.0000</v>
          </cell>
        </row>
        <row r="5503">
          <cell r="A5503" t="str">
            <v>AYD012003546000TotalSupply</v>
          </cell>
          <cell r="B5503" t="str">
            <v>352.0000</v>
          </cell>
          <cell r="C5503" t="str">
            <v>384.0000</v>
          </cell>
          <cell r="D5503" t="str">
            <v>672.0000</v>
          </cell>
          <cell r="E5503" t="str">
            <v>128.0000</v>
          </cell>
          <cell r="F5503" t="str">
            <v>128.0000</v>
          </cell>
          <cell r="G5503" t="str">
            <v>28.0000</v>
          </cell>
          <cell r="H5503" t="str">
            <v>31.0000</v>
          </cell>
          <cell r="I5503" t="str">
            <v>160.0000</v>
          </cell>
          <cell r="J5503" t="str">
            <v>128.0000</v>
          </cell>
          <cell r="K5503" t="str">
            <v>192.0000</v>
          </cell>
          <cell r="L5503" t="str">
            <v>96.0000</v>
          </cell>
          <cell r="M5503" t="str">
            <v>128.0000</v>
          </cell>
          <cell r="N5503" t="str">
            <v>224.0000</v>
          </cell>
          <cell r="O5503" t="str">
            <v>256.0000</v>
          </cell>
          <cell r="P5503" t="str">
            <v>608.0000</v>
          </cell>
          <cell r="Q5503" t="str">
            <v>160.0000</v>
          </cell>
          <cell r="R5503" t="str">
            <v>32.0000</v>
          </cell>
          <cell r="S5503" t="str">
            <v>28.0000</v>
          </cell>
        </row>
        <row r="5504">
          <cell r="A5504" t="str">
            <v>AYD012003546000TotalTransfersIn</v>
          </cell>
          <cell r="B5504" t="str">
            <v>352.0000</v>
          </cell>
          <cell r="C5504" t="str">
            <v>384.0000</v>
          </cell>
          <cell r="D5504" t="str">
            <v>672.0000</v>
          </cell>
          <cell r="E5504" t="str">
            <v>128.0000</v>
          </cell>
          <cell r="F5504" t="str">
            <v>128.0000</v>
          </cell>
          <cell r="G5504" t="str">
            <v>22617.5996</v>
          </cell>
          <cell r="H5504" t="str">
            <v>21888.0000</v>
          </cell>
          <cell r="I5504" t="str">
            <v>160.0000</v>
          </cell>
          <cell r="J5504" t="str">
            <v>128.0000</v>
          </cell>
          <cell r="K5504" t="str">
            <v>192.0000</v>
          </cell>
          <cell r="L5504" t="str">
            <v>96.0000</v>
          </cell>
          <cell r="M5504" t="str">
            <v>128.0000</v>
          </cell>
          <cell r="N5504" t="str">
            <v>224.0000</v>
          </cell>
          <cell r="O5504" t="str">
            <v>256.0000</v>
          </cell>
          <cell r="P5504" t="str">
            <v>608.0000</v>
          </cell>
          <cell r="Q5504" t="str">
            <v>160.0000</v>
          </cell>
          <cell r="R5504" t="str">
            <v>32.0000</v>
          </cell>
          <cell r="S5504" t="str">
            <v>22617.5996</v>
          </cell>
        </row>
        <row r="5505">
          <cell r="A5505" t="str">
            <v>AYD012003546000TotalUsage</v>
          </cell>
          <cell r="B5505" t="str">
            <v>416.0000</v>
          </cell>
          <cell r="C5505" t="str">
            <v>315.0000</v>
          </cell>
          <cell r="D5505" t="str">
            <v>721.0000</v>
          </cell>
          <cell r="E5505" t="str">
            <v>149.0000</v>
          </cell>
          <cell r="F5505" t="str">
            <v>50.0000</v>
          </cell>
          <cell r="G5505" t="str">
            <v>15.0000</v>
          </cell>
          <cell r="H5505" t="str">
            <v>45.0000</v>
          </cell>
          <cell r="I5505" t="str">
            <v>176.0000</v>
          </cell>
          <cell r="J5505" t="str">
            <v>135.0000</v>
          </cell>
          <cell r="K5505" t="str">
            <v>170.0000</v>
          </cell>
          <cell r="L5505" t="str">
            <v>111.0000</v>
          </cell>
          <cell r="M5505" t="str">
            <v>117.0000</v>
          </cell>
          <cell r="N5505" t="str">
            <v>237.0000</v>
          </cell>
          <cell r="O5505" t="str">
            <v>208.0000</v>
          </cell>
          <cell r="P5505" t="str">
            <v>655.0000</v>
          </cell>
          <cell r="Q5505" t="str">
            <v>153.0000</v>
          </cell>
          <cell r="R5505" t="str">
            <v>48.0000</v>
          </cell>
          <cell r="S5505" t="str">
            <v>2.0000</v>
          </cell>
        </row>
        <row r="5506">
          <cell r="A5506" t="str">
            <v>AYRWN2003546000ClosingStocks</v>
          </cell>
          <cell r="B5506" t="str">
            <v>9453.5303</v>
          </cell>
          <cell r="C5506" t="str">
            <v>3000.0000</v>
          </cell>
          <cell r="D5506" t="str">
            <v>3000.0000</v>
          </cell>
          <cell r="E5506" t="str">
            <v>3000.0000</v>
          </cell>
          <cell r="F5506" t="str">
            <v>3000.0000</v>
          </cell>
          <cell r="G5506" t="str">
            <v>3000.0000</v>
          </cell>
          <cell r="H5506" t="str">
            <v>3000.0000</v>
          </cell>
          <cell r="I5506" t="str">
            <v>3000.0000</v>
          </cell>
          <cell r="J5506" t="str">
            <v>3000.0000</v>
          </cell>
          <cell r="K5506" t="str">
            <v>3000.0100</v>
          </cell>
          <cell r="L5506" t="str">
            <v>3000.0100</v>
          </cell>
          <cell r="M5506" t="str">
            <v>3000.0100</v>
          </cell>
          <cell r="N5506" t="str">
            <v>3000.0100</v>
          </cell>
          <cell r="O5506" t="str">
            <v>3000.0100</v>
          </cell>
          <cell r="P5506" t="str">
            <v>3000.0000</v>
          </cell>
          <cell r="Q5506" t="str">
            <v>3000.0100</v>
          </cell>
          <cell r="R5506" t="str">
            <v>3000.0000</v>
          </cell>
          <cell r="S5506" t="str">
            <v>3000.0000</v>
          </cell>
        </row>
        <row r="5507">
          <cell r="A5507" t="str">
            <v>AYRWN2003546000IncomingBODGI01YRWNBN</v>
          </cell>
          <cell r="B5507" t="str">
            <v>24225.0000</v>
          </cell>
          <cell r="C5507" t="str">
            <v>856.0400</v>
          </cell>
          <cell r="D5507" t="str">
            <v>5799.7099</v>
          </cell>
          <cell r="E5507" t="str">
            <v>4711.9600</v>
          </cell>
          <cell r="F5507" t="str">
            <v>7497.6099</v>
          </cell>
          <cell r="G5507" t="str">
            <v>5286.8101</v>
          </cell>
          <cell r="H5507" t="str">
            <v>7978.5098</v>
          </cell>
          <cell r="I5507" t="str">
            <v>701.5600</v>
          </cell>
          <cell r="J5507" t="str">
            <v>3848.9700</v>
          </cell>
          <cell r="K5507" t="str">
            <v>4042.4099</v>
          </cell>
          <cell r="L5507" t="str">
            <v>706.1600</v>
          </cell>
          <cell r="M5507" t="str">
            <v>1433.9600</v>
          </cell>
          <cell r="N5507" t="str">
            <v>384.1400</v>
          </cell>
          <cell r="O5507" t="str">
            <v>4195.5601</v>
          </cell>
          <cell r="P5507" t="str">
            <v>5565.0898</v>
          </cell>
          <cell r="Q5507" t="str">
            <v>4240.4102</v>
          </cell>
          <cell r="R5507" t="str">
            <v>7385.1899</v>
          </cell>
          <cell r="S5507" t="str">
            <v>9217.1699</v>
          </cell>
        </row>
        <row r="5508">
          <cell r="A5508" t="str">
            <v>AYRWN2003546000IncomingBODIM01YRWNM1</v>
          </cell>
          <cell r="B5508" t="str">
            <v>850.0000</v>
          </cell>
          <cell r="C5508" t="str">
            <v>5680.1299</v>
          </cell>
          <cell r="D5508" t="str">
            <v>3256.2200</v>
          </cell>
          <cell r="E5508" t="str">
            <v>5848.0400</v>
          </cell>
          <cell r="F5508" t="str">
            <v>6276.4302</v>
          </cell>
          <cell r="G5508" t="str">
            <v>8508.1904</v>
          </cell>
          <cell r="H5508" t="str">
            <v>4481.4902</v>
          </cell>
          <cell r="I5508" t="str">
            <v>13093.4404</v>
          </cell>
          <cell r="J5508" t="str">
            <v>8665.0098</v>
          </cell>
          <cell r="K5508" t="str">
            <v>10062.5898</v>
          </cell>
          <cell r="L5508" t="str">
            <v>12943.8398</v>
          </cell>
          <cell r="M5508" t="str">
            <v>24195.2109</v>
          </cell>
          <cell r="N5508" t="str">
            <v>23998.0391</v>
          </cell>
          <cell r="O5508" t="str">
            <v>17273.3691</v>
          </cell>
          <cell r="P5508" t="str">
            <v>17629.0801</v>
          </cell>
          <cell r="Q5508" t="str">
            <v>18028.5195</v>
          </cell>
          <cell r="R5508" t="str">
            <v>16719.0000</v>
          </cell>
          <cell r="S5508" t="str">
            <v>11980.9600</v>
          </cell>
        </row>
        <row r="5509">
          <cell r="A5509" t="str">
            <v>AYRWN2003546000IncomingBODKI01YRWNBN</v>
          </cell>
          <cell r="B5509" t="str">
            <v>95.0000</v>
          </cell>
          <cell r="C5509" t="str">
            <v>95.0000</v>
          </cell>
          <cell r="D5509" t="str">
            <v>95.0000</v>
          </cell>
          <cell r="E5509" t="str">
            <v>95.0000</v>
          </cell>
          <cell r="F5509" t="str">
            <v>20.9600</v>
          </cell>
          <cell r="G5509" t="str">
            <v>95.0000</v>
          </cell>
          <cell r="H5509" t="str">
            <v>95.0000</v>
          </cell>
          <cell r="I5509" t="str">
            <v>95.0000</v>
          </cell>
          <cell r="J5509" t="str">
            <v>95.0000</v>
          </cell>
          <cell r="K5509" t="str">
            <v>95.0000</v>
          </cell>
          <cell r="L5509" t="str">
            <v>95.0000</v>
          </cell>
          <cell r="M5509" t="str">
            <v>95.0000</v>
          </cell>
          <cell r="N5509" t="str">
            <v>95.0000</v>
          </cell>
          <cell r="O5509" t="str">
            <v>95.0000</v>
          </cell>
          <cell r="P5509" t="str">
            <v>95.0000</v>
          </cell>
          <cell r="Q5509" t="str">
            <v>95.0000</v>
          </cell>
          <cell r="R5509" t="str">
            <v>95.0000</v>
          </cell>
          <cell r="S5509" t="str">
            <v>95.0000</v>
          </cell>
        </row>
        <row r="5510">
          <cell r="A5510" t="str">
            <v>AYRWN2003546000IncomingBODKI02YRWNBN</v>
          </cell>
          <cell r="B5510" t="str">
            <v>24225.0000</v>
          </cell>
          <cell r="C5510" t="str">
            <v>461.5600</v>
          </cell>
          <cell r="D5510" t="str">
            <v>2617.8300</v>
          </cell>
          <cell r="E5510" t="str">
            <v>25032.5098</v>
          </cell>
          <cell r="F5510" t="str">
            <v>25032.5098</v>
          </cell>
          <cell r="G5510" t="str">
            <v>22610.0098</v>
          </cell>
          <cell r="H5510" t="str">
            <v>25032.5098</v>
          </cell>
          <cell r="I5510" t="str">
            <v>24225.0098</v>
          </cell>
          <cell r="J5510" t="str">
            <v>25032.5098</v>
          </cell>
          <cell r="K5510" t="str">
            <v>24225.0098</v>
          </cell>
          <cell r="L5510" t="str">
            <v>25032.5098</v>
          </cell>
          <cell r="M5510" t="str">
            <v>25032.5098</v>
          </cell>
          <cell r="N5510" t="str">
            <v>1657.8199</v>
          </cell>
          <cell r="O5510" t="str">
            <v>3731.0701</v>
          </cell>
          <cell r="P5510" t="str">
            <v>2845.8201</v>
          </cell>
          <cell r="Q5510" t="str">
            <v>2931.0701</v>
          </cell>
          <cell r="R5510" t="str">
            <v>1935.8101</v>
          </cell>
          <cell r="S5510" t="str">
            <v>4841.8701</v>
          </cell>
        </row>
        <row r="5511">
          <cell r="A5511" t="str">
            <v>AYRWN2003546000IncomingBODKI02YRWNSH</v>
          </cell>
          <cell r="B5511" t="str">
            <v>30.0000</v>
          </cell>
          <cell r="C5511" t="str">
            <v>31.0000</v>
          </cell>
          <cell r="D5511" t="str">
            <v>2121.2400</v>
          </cell>
          <cell r="E5511" t="str">
            <v>31.0000</v>
          </cell>
          <cell r="F5511" t="str">
            <v>31.0000</v>
          </cell>
          <cell r="G5511" t="str">
            <v>28.0000</v>
          </cell>
          <cell r="H5511" t="str">
            <v>31.0000</v>
          </cell>
          <cell r="I5511" t="str">
            <v>30.0000</v>
          </cell>
          <cell r="J5511" t="str">
            <v>1136.0100</v>
          </cell>
          <cell r="K5511" t="str">
            <v>30.0000</v>
          </cell>
          <cell r="L5511" t="str">
            <v>31.0000</v>
          </cell>
          <cell r="M5511" t="str">
            <v>410.8200</v>
          </cell>
          <cell r="N5511" t="str">
            <v>30.0000</v>
          </cell>
          <cell r="O5511" t="str">
            <v>31.0000</v>
          </cell>
          <cell r="P5511" t="str">
            <v>30.0000</v>
          </cell>
          <cell r="Q5511" t="str">
            <v>31.0000</v>
          </cell>
          <cell r="R5511" t="str">
            <v>31.0000</v>
          </cell>
          <cell r="S5511" t="str">
            <v>28.0000</v>
          </cell>
        </row>
        <row r="5512">
          <cell r="A5512" t="str">
            <v>AYRWN2003546000LocalConsumption</v>
          </cell>
          <cell r="B5512" t="str">
            <v>13795.0000</v>
          </cell>
          <cell r="C5512" t="str">
            <v>13350.0000</v>
          </cell>
          <cell r="D5512" t="str">
            <v>13795.0000</v>
          </cell>
          <cell r="E5512" t="str">
            <v>10560.0000</v>
          </cell>
          <cell r="F5512" t="str">
            <v>13795.0000</v>
          </cell>
          <cell r="G5512" t="str">
            <v>13795.0000</v>
          </cell>
          <cell r="H5512" t="str">
            <v>12460.0000</v>
          </cell>
          <cell r="I5512" t="str">
            <v>13795.0000</v>
          </cell>
          <cell r="J5512" t="str">
            <v>13650.0000</v>
          </cell>
          <cell r="K5512" t="str">
            <v>14105.0000</v>
          </cell>
          <cell r="L5512" t="str">
            <v>13650.0000</v>
          </cell>
          <cell r="M5512" t="str">
            <v>26040.0000</v>
          </cell>
          <cell r="N5512" t="str">
            <v>26040.0000</v>
          </cell>
          <cell r="O5512" t="str">
            <v>25200.0000</v>
          </cell>
          <cell r="P5512" t="str">
            <v>26040.0000</v>
          </cell>
          <cell r="Q5512" t="str">
            <v>25200.0000</v>
          </cell>
          <cell r="R5512" t="str">
            <v>26040.0000</v>
          </cell>
          <cell r="S5512" t="str">
            <v>26040.0000</v>
          </cell>
        </row>
        <row r="5513">
          <cell r="A5513" t="str">
            <v>AYRWN2003546000OpeningStocks</v>
          </cell>
          <cell r="B5513" t="str">
            <v>23480.0000</v>
          </cell>
          <cell r="C5513" t="str">
            <v>9453.5303</v>
          </cell>
          <cell r="D5513" t="str">
            <v>3000.0000</v>
          </cell>
          <cell r="E5513" t="str">
            <v>3000.0000</v>
          </cell>
          <cell r="F5513" t="str">
            <v>3000.0000</v>
          </cell>
          <cell r="G5513" t="str">
            <v>3000.0000</v>
          </cell>
          <cell r="H5513" t="str">
            <v>3000.0000</v>
          </cell>
          <cell r="I5513" t="str">
            <v>3000.0000</v>
          </cell>
          <cell r="J5513" t="str">
            <v>3000.0000</v>
          </cell>
          <cell r="K5513" t="str">
            <v>3000.0000</v>
          </cell>
          <cell r="L5513" t="str">
            <v>3000.0100</v>
          </cell>
          <cell r="M5513" t="str">
            <v>3000.0100</v>
          </cell>
          <cell r="N5513" t="str">
            <v>3000.0100</v>
          </cell>
          <cell r="O5513" t="str">
            <v>3000.0100</v>
          </cell>
          <cell r="P5513" t="str">
            <v>3000.0100</v>
          </cell>
          <cell r="Q5513" t="str">
            <v>3000.0000</v>
          </cell>
          <cell r="R5513" t="str">
            <v>3000.0100</v>
          </cell>
          <cell r="S5513" t="str">
            <v>3000.0000</v>
          </cell>
        </row>
        <row r="5514">
          <cell r="A5514" t="str">
            <v>AYRWN2003546000OutgoingBODYRWN543900BN</v>
          </cell>
          <cell r="B5514" t="str">
            <v>231.4700</v>
          </cell>
          <cell r="C5514" t="str">
            <v>101.2600</v>
          </cell>
          <cell r="D5514" t="str">
            <v>768.0000</v>
          </cell>
          <cell r="E5514" t="str">
            <v>768.0000</v>
          </cell>
          <cell r="F5514" t="str">
            <v>121.3300</v>
          </cell>
          <cell r="G5514" t="str">
            <v>768.0000</v>
          </cell>
          <cell r="H5514" t="str">
            <v>768.0000</v>
          </cell>
          <cell r="I5514" t="str">
            <v>768.0000</v>
          </cell>
          <cell r="J5514" t="str">
            <v>768.0000</v>
          </cell>
          <cell r="K5514" t="str">
            <v>768.0000</v>
          </cell>
          <cell r="L5514" t="str">
            <v>768.0000</v>
          </cell>
          <cell r="M5514" t="str">
            <v>768.0000</v>
          </cell>
          <cell r="N5514" t="str">
            <v>768.0000</v>
          </cell>
          <cell r="O5514" t="str">
            <v>768.0000</v>
          </cell>
          <cell r="P5514" t="str">
            <v>768.0000</v>
          </cell>
          <cell r="Q5514" t="str">
            <v>768.0000</v>
          </cell>
          <cell r="R5514" t="str">
            <v>768.0000</v>
          </cell>
          <cell r="S5514" t="str">
            <v>768.0000</v>
          </cell>
        </row>
        <row r="5515">
          <cell r="A5515" t="str">
            <v>AYRWN2003546000PlannedSales</v>
          </cell>
          <cell r="B5515" t="str">
            <v>13795.0000</v>
          </cell>
          <cell r="C5515" t="str">
            <v>13350.0000</v>
          </cell>
          <cell r="D5515" t="str">
            <v>13795.0000</v>
          </cell>
          <cell r="E5515" t="str">
            <v>10560.0000</v>
          </cell>
          <cell r="F5515" t="str">
            <v>13795.0000</v>
          </cell>
          <cell r="G5515" t="str">
            <v>13795.0000</v>
          </cell>
          <cell r="H5515" t="str">
            <v>12460.0000</v>
          </cell>
          <cell r="I5515" t="str">
            <v>13795.0000</v>
          </cell>
          <cell r="J5515" t="str">
            <v>13650.0000</v>
          </cell>
          <cell r="K5515" t="str">
            <v>14105.0000</v>
          </cell>
          <cell r="L5515" t="str">
            <v>13650.0000</v>
          </cell>
          <cell r="M5515" t="str">
            <v>26040.0000</v>
          </cell>
          <cell r="N5515" t="str">
            <v>26040.0000</v>
          </cell>
          <cell r="O5515" t="str">
            <v>25200.0000</v>
          </cell>
          <cell r="P5515" t="str">
            <v>26040.0000</v>
          </cell>
          <cell r="Q5515" t="str">
            <v>25200.0000</v>
          </cell>
          <cell r="R5515" t="str">
            <v>26040.0000</v>
          </cell>
          <cell r="S5515" t="str">
            <v>26040.0000</v>
          </cell>
        </row>
        <row r="5516">
          <cell r="A5516" t="str">
            <v>AYRWN2003546000RequestedSales</v>
          </cell>
          <cell r="B5516" t="str">
            <v>13795.0000</v>
          </cell>
          <cell r="C5516" t="str">
            <v>13350.0000</v>
          </cell>
          <cell r="D5516" t="str">
            <v>13795.0000</v>
          </cell>
          <cell r="E5516" t="str">
            <v>10560.0000</v>
          </cell>
          <cell r="F5516" t="str">
            <v>13795.0000</v>
          </cell>
          <cell r="G5516" t="str">
            <v>13795.0000</v>
          </cell>
          <cell r="H5516" t="str">
            <v>12460.0000</v>
          </cell>
          <cell r="I5516" t="str">
            <v>13795.0000</v>
          </cell>
          <cell r="J5516" t="str">
            <v>13650.0000</v>
          </cell>
          <cell r="K5516" t="str">
            <v>14105.0000</v>
          </cell>
          <cell r="L5516" t="str">
            <v>13650.0000</v>
          </cell>
          <cell r="M5516" t="str">
            <v>26040.0000</v>
          </cell>
          <cell r="N5516" t="str">
            <v>26040.0000</v>
          </cell>
          <cell r="O5516" t="str">
            <v>25200.0000</v>
          </cell>
          <cell r="P5516" t="str">
            <v>26040.0000</v>
          </cell>
          <cell r="Q5516" t="str">
            <v>25200.0000</v>
          </cell>
          <cell r="R5516" t="str">
            <v>26040.0000</v>
          </cell>
          <cell r="S5516" t="str">
            <v>26040.0000</v>
          </cell>
        </row>
        <row r="5517">
          <cell r="A5517" t="str">
            <v>AYRWN2003546000TotalSupply</v>
          </cell>
          <cell r="B5517" t="str">
            <v>19117.0001</v>
          </cell>
          <cell r="C5517" t="str">
            <v>6997.7300</v>
          </cell>
          <cell r="D5517" t="str">
            <v>13795.0000</v>
          </cell>
          <cell r="E5517" t="str">
            <v>10560.0000</v>
          </cell>
          <cell r="F5517" t="str">
            <v>13795.0000</v>
          </cell>
          <cell r="G5517" t="str">
            <v>13795.0000</v>
          </cell>
          <cell r="H5517" t="str">
            <v>12460.0000</v>
          </cell>
          <cell r="I5517" t="str">
            <v>13795.0000</v>
          </cell>
          <cell r="J5517" t="str">
            <v>13650.0000</v>
          </cell>
          <cell r="K5517" t="str">
            <v>14105.0000</v>
          </cell>
          <cell r="L5517" t="str">
            <v>13650.0000</v>
          </cell>
          <cell r="M5517" t="str">
            <v>26040.0000</v>
          </cell>
          <cell r="N5517" t="str">
            <v>26040.0000</v>
          </cell>
          <cell r="O5517" t="str">
            <v>25200.0000</v>
          </cell>
          <cell r="P5517" t="str">
            <v>26039.9902</v>
          </cell>
          <cell r="Q5517" t="str">
            <v>25200.0000</v>
          </cell>
          <cell r="R5517" t="str">
            <v>26040.0000</v>
          </cell>
          <cell r="S5517" t="str">
            <v>26040.0000</v>
          </cell>
        </row>
        <row r="5518">
          <cell r="A5518" t="str">
            <v>AYRWN2003546000TotalTransfersIn</v>
          </cell>
          <cell r="B5518" t="str">
            <v>30.0000</v>
          </cell>
          <cell r="C5518" t="str">
            <v>1317.6000</v>
          </cell>
          <cell r="D5518" t="str">
            <v>10538.7799</v>
          </cell>
          <cell r="E5518" t="str">
            <v>4711.9600</v>
          </cell>
          <cell r="F5518" t="str">
            <v>7518.5699</v>
          </cell>
          <cell r="G5518" t="str">
            <v>5286.8101</v>
          </cell>
          <cell r="H5518" t="str">
            <v>7978.5098</v>
          </cell>
          <cell r="I5518" t="str">
            <v>701.5600</v>
          </cell>
          <cell r="J5518" t="str">
            <v>4984.9800</v>
          </cell>
          <cell r="K5518" t="str">
            <v>4042.4099</v>
          </cell>
          <cell r="L5518" t="str">
            <v>706.1600</v>
          </cell>
          <cell r="M5518" t="str">
            <v>1844.7800</v>
          </cell>
          <cell r="N5518" t="str">
            <v>2041.9599</v>
          </cell>
          <cell r="O5518" t="str">
            <v>7926.6302</v>
          </cell>
          <cell r="P5518" t="str">
            <v>8410.9099</v>
          </cell>
          <cell r="Q5518" t="str">
            <v>7171.4803</v>
          </cell>
          <cell r="R5518" t="str">
            <v>9321.0000</v>
          </cell>
          <cell r="S5518" t="str">
            <v>14059.0400</v>
          </cell>
        </row>
        <row r="5519">
          <cell r="A5519" t="str">
            <v>AYRWN2003546000TotalTransfersOut</v>
          </cell>
          <cell r="B5519" t="str">
            <v>231.4700</v>
          </cell>
          <cell r="C5519" t="str">
            <v>101.2600</v>
          </cell>
          <cell r="D5519" t="str">
            <v>475.0000</v>
          </cell>
          <cell r="E5519" t="str">
            <v>625.0000</v>
          </cell>
          <cell r="F5519" t="str">
            <v>1650.0000</v>
          </cell>
          <cell r="G5519" t="str">
            <v>1500.0000</v>
          </cell>
          <cell r="H5519" t="str">
            <v>1575.0000</v>
          </cell>
          <cell r="I5519" t="str">
            <v>1600.0000</v>
          </cell>
          <cell r="J5519" t="str">
            <v>1650.0000</v>
          </cell>
          <cell r="K5519" t="str">
            <v>1600.0000</v>
          </cell>
          <cell r="L5519" t="str">
            <v>1650.0000</v>
          </cell>
          <cell r="M5519" t="str">
            <v>1650.0000</v>
          </cell>
          <cell r="N5519" t="str">
            <v>1600.0000</v>
          </cell>
          <cell r="O5519" t="str">
            <v>1456.6500</v>
          </cell>
          <cell r="P5519" t="str">
            <v>950.7600</v>
          </cell>
          <cell r="Q5519" t="str">
            <v>836.1600</v>
          </cell>
          <cell r="R5519" t="str">
            <v>690.1800</v>
          </cell>
          <cell r="S5519" t="str">
            <v>763.2300</v>
          </cell>
        </row>
        <row r="5520">
          <cell r="A5520" t="str">
            <v>AYRWN2003546000TotalUsage</v>
          </cell>
          <cell r="B5520" t="str">
            <v>14026.4697</v>
          </cell>
          <cell r="C5520" t="str">
            <v>13451.2598</v>
          </cell>
          <cell r="D5520" t="str">
            <v>13795.0000</v>
          </cell>
          <cell r="E5520" t="str">
            <v>10560.0000</v>
          </cell>
          <cell r="F5520" t="str">
            <v>13795.0000</v>
          </cell>
          <cell r="G5520" t="str">
            <v>13795.0000</v>
          </cell>
          <cell r="H5520" t="str">
            <v>12460.0000</v>
          </cell>
          <cell r="I5520" t="str">
            <v>13795.0000</v>
          </cell>
          <cell r="J5520" t="str">
            <v>13650.0000</v>
          </cell>
          <cell r="K5520" t="str">
            <v>14105.0000</v>
          </cell>
          <cell r="L5520" t="str">
            <v>13650.0000</v>
          </cell>
          <cell r="M5520" t="str">
            <v>26040.0000</v>
          </cell>
          <cell r="N5520" t="str">
            <v>26040.0000</v>
          </cell>
          <cell r="O5520" t="str">
            <v>25200.0000</v>
          </cell>
          <cell r="P5520" t="str">
            <v>26040.0000</v>
          </cell>
          <cell r="Q5520" t="str">
            <v>25200.0000</v>
          </cell>
          <cell r="R5520" t="str">
            <v>26040.0000</v>
          </cell>
          <cell r="S5520" t="str">
            <v>26040.0000</v>
          </cell>
        </row>
        <row r="5521">
          <cell r="A5521" t="str">
            <v>AYRWNHandling-Item-BIGNINClosingStocks</v>
          </cell>
          <cell r="B5521" t="str">
            <v>1152.0000</v>
          </cell>
          <cell r="C5521" t="str">
            <v>2019.1500</v>
          </cell>
          <cell r="D5521" t="str">
            <v>12568.0400</v>
          </cell>
          <cell r="E5521" t="str">
            <v>10337.4297</v>
          </cell>
          <cell r="F5521" t="str">
            <v>12569.1904</v>
          </cell>
          <cell r="G5521" t="str">
            <v>8149.4902</v>
          </cell>
          <cell r="H5521" t="str">
            <v>17154.4395</v>
          </cell>
          <cell r="I5521" t="str">
            <v>13431.0303</v>
          </cell>
          <cell r="J5521" t="str">
            <v>13813.5898</v>
          </cell>
          <cell r="K5521" t="str">
            <v>16573.8398</v>
          </cell>
          <cell r="L5521" t="str">
            <v>16422.0391</v>
          </cell>
          <cell r="M5521" t="str">
            <v>15814.0400</v>
          </cell>
          <cell r="N5521" t="str">
            <v>9353.3701</v>
          </cell>
          <cell r="O5521" t="str">
            <v>9445.0801</v>
          </cell>
          <cell r="P5521" t="str">
            <v>10108.5195</v>
          </cell>
          <cell r="Q5521" t="str">
            <v>8535.0000</v>
          </cell>
          <cell r="R5521" t="str">
            <v>3796.9600</v>
          </cell>
          <cell r="S5521" t="str">
            <v>1728.0000</v>
          </cell>
        </row>
        <row r="5522">
          <cell r="A5522" t="str">
            <v>AYRWNHandling-Item-BIGNINOpeningStocks</v>
          </cell>
          <cell r="B5522" t="str">
            <v>2880.0000</v>
          </cell>
          <cell r="C5522" t="str">
            <v>1152.0000</v>
          </cell>
          <cell r="D5522" t="str">
            <v>2019.1500</v>
          </cell>
          <cell r="E5522" t="str">
            <v>12568.0400</v>
          </cell>
          <cell r="F5522" t="str">
            <v>10337.4297</v>
          </cell>
          <cell r="G5522" t="str">
            <v>12569.1904</v>
          </cell>
          <cell r="H5522" t="str">
            <v>8149.4902</v>
          </cell>
          <cell r="I5522" t="str">
            <v>17154.4395</v>
          </cell>
          <cell r="J5522" t="str">
            <v>13431.0303</v>
          </cell>
          <cell r="K5522" t="str">
            <v>13813.5898</v>
          </cell>
          <cell r="L5522" t="str">
            <v>16573.8398</v>
          </cell>
          <cell r="M5522" t="str">
            <v>16422.0391</v>
          </cell>
          <cell r="N5522" t="str">
            <v>15814.0400</v>
          </cell>
          <cell r="O5522" t="str">
            <v>9353.3701</v>
          </cell>
          <cell r="P5522" t="str">
            <v>9445.0801</v>
          </cell>
          <cell r="Q5522" t="str">
            <v>10108.5195</v>
          </cell>
          <cell r="R5522" t="str">
            <v>8535.0000</v>
          </cell>
          <cell r="S5522" t="str">
            <v>3796.9600</v>
          </cell>
        </row>
        <row r="5523">
          <cell r="A5523" t="str">
            <v>AYRWNHandling-Item-BIGNINTotalUsage</v>
          </cell>
          <cell r="B5523" t="str">
            <v>1600.0000</v>
          </cell>
          <cell r="C5523" t="str">
            <v>1317.6100</v>
          </cell>
          <cell r="D5523" t="str">
            <v>8417.5303</v>
          </cell>
          <cell r="E5523" t="str">
            <v>4711.9600</v>
          </cell>
          <cell r="F5523" t="str">
            <v>7518.5698</v>
          </cell>
          <cell r="G5523" t="str">
            <v>5286.8101</v>
          </cell>
          <cell r="H5523" t="str">
            <v>7978.5098</v>
          </cell>
          <cell r="I5523" t="str">
            <v>701.5600</v>
          </cell>
          <cell r="J5523" t="str">
            <v>3848.9700</v>
          </cell>
          <cell r="K5523" t="str">
            <v>4042.4099</v>
          </cell>
          <cell r="L5523" t="str">
            <v>706.1600</v>
          </cell>
          <cell r="M5523" t="str">
            <v>1433.9600</v>
          </cell>
          <cell r="N5523" t="str">
            <v>2041.9600</v>
          </cell>
          <cell r="O5523" t="str">
            <v>7926.6299</v>
          </cell>
          <cell r="P5523" t="str">
            <v>8410.9199</v>
          </cell>
          <cell r="Q5523" t="str">
            <v>7171.4800</v>
          </cell>
          <cell r="R5523" t="str">
            <v>9321.0000</v>
          </cell>
          <cell r="S5523" t="str">
            <v>14059.0400</v>
          </cell>
        </row>
        <row r="5524">
          <cell r="A5524" t="str">
            <v>AYS021165044400ClosingMatCost</v>
          </cell>
          <cell r="B5524" t="str">
            <v>2007.9108</v>
          </cell>
          <cell r="C5524" t="str">
            <v>2007.9108</v>
          </cell>
          <cell r="D5524" t="str">
            <v>2007.9108</v>
          </cell>
          <cell r="E5524" t="str">
            <v>2007.9108</v>
          </cell>
          <cell r="F5524" t="str">
            <v>2007.9108</v>
          </cell>
          <cell r="G5524" t="str">
            <v>2007.9108</v>
          </cell>
          <cell r="H5524" t="str">
            <v>2007.9108</v>
          </cell>
          <cell r="I5524" t="str">
            <v>2007.9108</v>
          </cell>
          <cell r="J5524" t="str">
            <v>2007.9108</v>
          </cell>
          <cell r="K5524" t="str">
            <v>2007.9108</v>
          </cell>
          <cell r="L5524" t="str">
            <v>2007.9108</v>
          </cell>
          <cell r="M5524" t="str">
            <v>2007.9108</v>
          </cell>
          <cell r="N5524" t="str">
            <v>2007.9108</v>
          </cell>
          <cell r="O5524" t="str">
            <v>2007.9108</v>
          </cell>
          <cell r="P5524" t="str">
            <v>2007.9108</v>
          </cell>
          <cell r="Q5524" t="str">
            <v>2007.9108</v>
          </cell>
          <cell r="R5524" t="str">
            <v>2007.9108</v>
          </cell>
          <cell r="S5524" t="str">
            <v>2007.9108</v>
          </cell>
        </row>
        <row r="5525">
          <cell r="A5525" t="str">
            <v>AYS021165044400ClosingStocks</v>
          </cell>
          <cell r="B5525" t="str">
            <v>10.7100</v>
          </cell>
          <cell r="C5525" t="str">
            <v>10.7100</v>
          </cell>
          <cell r="D5525" t="str">
            <v>10.7100</v>
          </cell>
          <cell r="E5525" t="str">
            <v>10.7100</v>
          </cell>
          <cell r="F5525" t="str">
            <v>10.7100</v>
          </cell>
          <cell r="G5525" t="str">
            <v>10.7100</v>
          </cell>
          <cell r="H5525" t="str">
            <v>10.7100</v>
          </cell>
          <cell r="I5525" t="str">
            <v>10.7100</v>
          </cell>
          <cell r="J5525" t="str">
            <v>10.7100</v>
          </cell>
          <cell r="K5525" t="str">
            <v>10.7100</v>
          </cell>
          <cell r="L5525" t="str">
            <v>10.7100</v>
          </cell>
          <cell r="M5525" t="str">
            <v>10.7100</v>
          </cell>
          <cell r="N5525" t="str">
            <v>10.7100</v>
          </cell>
          <cell r="O5525" t="str">
            <v>10.7100</v>
          </cell>
          <cell r="P5525" t="str">
            <v>10.7100</v>
          </cell>
          <cell r="Q5525" t="str">
            <v>10.7100</v>
          </cell>
          <cell r="R5525" t="str">
            <v>10.7100</v>
          </cell>
          <cell r="S5525" t="str">
            <v>10.7100</v>
          </cell>
        </row>
        <row r="5526">
          <cell r="A5526" t="str">
            <v>AYS021165044400OpeningStocks</v>
          </cell>
          <cell r="B5526" t="str">
            <v>10.7100</v>
          </cell>
          <cell r="C5526" t="str">
            <v>10.7100</v>
          </cell>
          <cell r="D5526" t="str">
            <v>10.7100</v>
          </cell>
          <cell r="E5526" t="str">
            <v>10.7100</v>
          </cell>
          <cell r="F5526" t="str">
            <v>10.7100</v>
          </cell>
          <cell r="G5526" t="str">
            <v>10.7100</v>
          </cell>
          <cell r="H5526" t="str">
            <v>10.7100</v>
          </cell>
          <cell r="I5526" t="str">
            <v>10.7100</v>
          </cell>
          <cell r="J5526" t="str">
            <v>10.7100</v>
          </cell>
          <cell r="K5526" t="str">
            <v>10.7100</v>
          </cell>
          <cell r="L5526" t="str">
            <v>10.7100</v>
          </cell>
          <cell r="M5526" t="str">
            <v>10.7100</v>
          </cell>
          <cell r="N5526" t="str">
            <v>10.7100</v>
          </cell>
          <cell r="O5526" t="str">
            <v>10.7100</v>
          </cell>
          <cell r="P5526" t="str">
            <v>10.7100</v>
          </cell>
          <cell r="Q5526" t="str">
            <v>10.7100</v>
          </cell>
          <cell r="R5526" t="str">
            <v>10.7100</v>
          </cell>
          <cell r="S5526" t="str">
            <v>10.7100</v>
          </cell>
        </row>
        <row r="5527">
          <cell r="A5527" t="str">
            <v>AYS023072044400ClosingMatCost</v>
          </cell>
          <cell r="B5527" t="str">
            <v>216263.6300</v>
          </cell>
          <cell r="C5527" t="str">
            <v>216263.6300</v>
          </cell>
          <cell r="D5527" t="str">
            <v>216263.6300</v>
          </cell>
          <cell r="E5527" t="str">
            <v>216263.6300</v>
          </cell>
          <cell r="F5527" t="str">
            <v>216263.6300</v>
          </cell>
          <cell r="G5527" t="str">
            <v>216263.6300</v>
          </cell>
          <cell r="H5527" t="str">
            <v>216263.6300</v>
          </cell>
          <cell r="I5527" t="str">
            <v>216263.6300</v>
          </cell>
          <cell r="J5527" t="str">
            <v>216263.6300</v>
          </cell>
          <cell r="K5527" t="str">
            <v>216263.6300</v>
          </cell>
          <cell r="L5527" t="str">
            <v>216263.6300</v>
          </cell>
          <cell r="M5527" t="str">
            <v>216263.6300</v>
          </cell>
          <cell r="N5527" t="str">
            <v>216263.6300</v>
          </cell>
          <cell r="O5527" t="str">
            <v>216263.6300</v>
          </cell>
          <cell r="P5527" t="str">
            <v>216263.6300</v>
          </cell>
          <cell r="Q5527" t="str">
            <v>216263.6300</v>
          </cell>
          <cell r="R5527" t="str">
            <v>216263.6300</v>
          </cell>
          <cell r="S5527" t="str">
            <v>216263.6300</v>
          </cell>
        </row>
        <row r="5528">
          <cell r="A5528" t="str">
            <v>AYS023072044400ClosingStocks</v>
          </cell>
          <cell r="B5528" t="str">
            <v>815.3200</v>
          </cell>
          <cell r="C5528" t="str">
            <v>815.3200</v>
          </cell>
          <cell r="D5528" t="str">
            <v>815.3200</v>
          </cell>
          <cell r="E5528" t="str">
            <v>815.3200</v>
          </cell>
          <cell r="F5528" t="str">
            <v>815.3200</v>
          </cell>
          <cell r="G5528" t="str">
            <v>815.3200</v>
          </cell>
          <cell r="H5528" t="str">
            <v>815.3200</v>
          </cell>
          <cell r="I5528" t="str">
            <v>815.3200</v>
          </cell>
          <cell r="J5528" t="str">
            <v>815.3200</v>
          </cell>
          <cell r="K5528" t="str">
            <v>815.3200</v>
          </cell>
          <cell r="L5528" t="str">
            <v>815.3200</v>
          </cell>
          <cell r="M5528" t="str">
            <v>815.3200</v>
          </cell>
          <cell r="N5528" t="str">
            <v>815.3200</v>
          </cell>
          <cell r="O5528" t="str">
            <v>815.3200</v>
          </cell>
          <cell r="P5528" t="str">
            <v>815.3200</v>
          </cell>
          <cell r="Q5528" t="str">
            <v>815.3200</v>
          </cell>
          <cell r="R5528" t="str">
            <v>815.3200</v>
          </cell>
          <cell r="S5528" t="str">
            <v>815.3200</v>
          </cell>
        </row>
        <row r="5529">
          <cell r="A5529" t="str">
            <v>AYS023072044400OpeningStocks</v>
          </cell>
          <cell r="B5529" t="str">
            <v>815.3200</v>
          </cell>
          <cell r="C5529" t="str">
            <v>815.3200</v>
          </cell>
          <cell r="D5529" t="str">
            <v>815.3200</v>
          </cell>
          <cell r="E5529" t="str">
            <v>815.3200</v>
          </cell>
          <cell r="F5529" t="str">
            <v>815.3200</v>
          </cell>
          <cell r="G5529" t="str">
            <v>815.3200</v>
          </cell>
          <cell r="H5529" t="str">
            <v>815.3200</v>
          </cell>
          <cell r="I5529" t="str">
            <v>815.3200</v>
          </cell>
          <cell r="J5529" t="str">
            <v>815.3200</v>
          </cell>
          <cell r="K5529" t="str">
            <v>815.3200</v>
          </cell>
          <cell r="L5529" t="str">
            <v>815.3200</v>
          </cell>
          <cell r="M5529" t="str">
            <v>815.3200</v>
          </cell>
          <cell r="N5529" t="str">
            <v>815.3200</v>
          </cell>
          <cell r="O5529" t="str">
            <v>815.3200</v>
          </cell>
          <cell r="P5529" t="str">
            <v>815.3200</v>
          </cell>
          <cell r="Q5529" t="str">
            <v>815.3200</v>
          </cell>
          <cell r="R5529" t="str">
            <v>815.3200</v>
          </cell>
          <cell r="S5529" t="str">
            <v>815.3200</v>
          </cell>
        </row>
        <row r="5530">
          <cell r="A5530" t="str">
            <v>BCC01PHOSPHATE_CAPACITY_CC01ProdDaysPerMonth</v>
          </cell>
          <cell r="B5530" t="str">
            <v>23.0000</v>
          </cell>
          <cell r="C5530" t="str">
            <v>22.0000</v>
          </cell>
          <cell r="D5530" t="str">
            <v>21.0000</v>
          </cell>
          <cell r="E5530" t="str">
            <v>22.0000</v>
          </cell>
          <cell r="F5530" t="str">
            <v>22.0000</v>
          </cell>
          <cell r="G5530" t="str">
            <v>22.0000</v>
          </cell>
          <cell r="H5530" t="str">
            <v>28.0000</v>
          </cell>
          <cell r="I5530" t="str">
            <v>31.0000</v>
          </cell>
          <cell r="J5530" t="str">
            <v>30.0000</v>
          </cell>
          <cell r="K5530" t="str">
            <v>31.0000</v>
          </cell>
          <cell r="L5530" t="str">
            <v>22.0000</v>
          </cell>
          <cell r="M5530" t="str">
            <v>21.0000</v>
          </cell>
          <cell r="N5530" t="str">
            <v>23.0000</v>
          </cell>
          <cell r="O5530" t="str">
            <v>21.0000</v>
          </cell>
          <cell r="P5530" t="str">
            <v>22.0000</v>
          </cell>
          <cell r="Q5530" t="str">
            <v>22.0000</v>
          </cell>
          <cell r="R5530" t="str">
            <v>21.0000</v>
          </cell>
          <cell r="S5530" t="str">
            <v>23.0000</v>
          </cell>
        </row>
        <row r="5531">
          <cell r="A5531" t="str">
            <v>BCC01PHOSPHATE_CAPACITY_CC01Production</v>
          </cell>
          <cell r="B5531" t="str">
            <v>22.0000</v>
          </cell>
          <cell r="C5531" t="str">
            <v>9000.0000</v>
          </cell>
          <cell r="D5531" t="str">
            <v>8000.0000</v>
          </cell>
          <cell r="E5531" t="str">
            <v>15400.0000</v>
          </cell>
          <cell r="F5531" t="str">
            <v>8398.0000</v>
          </cell>
          <cell r="G5531" t="str">
            <v>15397.0000</v>
          </cell>
          <cell r="H5531" t="str">
            <v>14000.0000</v>
          </cell>
          <cell r="I5531" t="str">
            <v>15500.0000</v>
          </cell>
          <cell r="J5531" t="str">
            <v>15500.0000</v>
          </cell>
          <cell r="K5531" t="str">
            <v>15000.0000</v>
          </cell>
          <cell r="L5531" t="str">
            <v>13000.0000</v>
          </cell>
          <cell r="M5531" t="str">
            <v>12024.0000</v>
          </cell>
          <cell r="N5531" t="str">
            <v>14500.1400</v>
          </cell>
          <cell r="O5531" t="str">
            <v>9781.0000</v>
          </cell>
          <cell r="P5531" t="str">
            <v>7410.0000</v>
          </cell>
          <cell r="Q5531" t="str">
            <v>9897.0000</v>
          </cell>
          <cell r="R5531" t="str">
            <v>11011.0000</v>
          </cell>
          <cell r="S5531" t="str">
            <v>1569.5800</v>
          </cell>
        </row>
        <row r="5532">
          <cell r="A5532" t="str">
            <v>BCC01PHOSPHATE_CAPACITY_CC01Rate</v>
          </cell>
          <cell r="B5532" t="str">
            <v>1230.0000</v>
          </cell>
          <cell r="C5532" t="str">
            <v>1230.0000</v>
          </cell>
          <cell r="D5532" t="str">
            <v>1230.0000</v>
          </cell>
          <cell r="E5532" t="str">
            <v>1230.0000</v>
          </cell>
          <cell r="F5532" t="str">
            <v>1230.0000</v>
          </cell>
          <cell r="G5532" t="str">
            <v>1230.0000</v>
          </cell>
          <cell r="H5532" t="str">
            <v>1230.0000</v>
          </cell>
          <cell r="I5532" t="str">
            <v>1230.0000</v>
          </cell>
          <cell r="J5532" t="str">
            <v>1230.0000</v>
          </cell>
          <cell r="K5532" t="str">
            <v>1230.0000</v>
          </cell>
          <cell r="L5532" t="str">
            <v>1230.0000</v>
          </cell>
          <cell r="M5532" t="str">
            <v>1230.0000</v>
          </cell>
          <cell r="N5532" t="str">
            <v>1230.0000</v>
          </cell>
          <cell r="O5532" t="str">
            <v>1230.0000</v>
          </cell>
          <cell r="P5532" t="str">
            <v>1230.0000</v>
          </cell>
          <cell r="Q5532" t="str">
            <v>1230.0000</v>
          </cell>
          <cell r="R5532" t="str">
            <v>1230.0000</v>
          </cell>
          <cell r="S5532" t="str">
            <v>1230.0000</v>
          </cell>
        </row>
        <row r="5533">
          <cell r="A5533" t="str">
            <v>BCC01PHOSPHATE_CAPACITY_CC01UnutilisedHours</v>
          </cell>
          <cell r="B5533" t="str">
            <v>384.0000</v>
          </cell>
          <cell r="C5533" t="str">
            <v>-107.3300</v>
          </cell>
          <cell r="D5533" t="str">
            <v>-19.5200</v>
          </cell>
          <cell r="E5533" t="str">
            <v>-0.0600</v>
          </cell>
          <cell r="F5533" t="str">
            <v>0.0100</v>
          </cell>
          <cell r="G5533" t="str">
            <v>384.0000</v>
          </cell>
          <cell r="H5533" t="str">
            <v>163.6300</v>
          </cell>
          <cell r="I5533" t="str">
            <v>181.1600</v>
          </cell>
          <cell r="J5533" t="str">
            <v>165.5600</v>
          </cell>
          <cell r="K5533" t="str">
            <v>190.9200</v>
          </cell>
          <cell r="L5533" t="str">
            <v>46.7700</v>
          </cell>
          <cell r="M5533" t="str">
            <v>52.1600</v>
          </cell>
          <cell r="N5533" t="str">
            <v>31.1600</v>
          </cell>
          <cell r="O5533" t="str">
            <v>95.9300</v>
          </cell>
          <cell r="P5533" t="str">
            <v>19.2900</v>
          </cell>
          <cell r="Q5533" t="str">
            <v>107.3200</v>
          </cell>
          <cell r="R5533" t="str">
            <v>71.9300</v>
          </cell>
          <cell r="S5533" t="str">
            <v>283.4600</v>
          </cell>
        </row>
        <row r="5534">
          <cell r="A5534" t="str">
            <v>BCC01PHOSPHATE_CAPACITY_CC01Uptime</v>
          </cell>
          <cell r="B5534" t="str">
            <v>56.9000</v>
          </cell>
          <cell r="C5534" t="str">
            <v>56.9000</v>
          </cell>
          <cell r="D5534" t="str">
            <v>56.9000</v>
          </cell>
          <cell r="E5534" t="str">
            <v>56.9000</v>
          </cell>
          <cell r="F5534" t="str">
            <v>56.9000</v>
          </cell>
          <cell r="G5534" t="str">
            <v>56.9000</v>
          </cell>
          <cell r="H5534" t="str">
            <v>65.0000</v>
          </cell>
          <cell r="I5534" t="str">
            <v>65.0000</v>
          </cell>
          <cell r="J5534" t="str">
            <v>65.0000</v>
          </cell>
          <cell r="K5534" t="str">
            <v>65.0000</v>
          </cell>
          <cell r="L5534" t="str">
            <v>56.9000</v>
          </cell>
          <cell r="M5534" t="str">
            <v>56.9000</v>
          </cell>
          <cell r="N5534" t="str">
            <v>56.9000</v>
          </cell>
          <cell r="O5534" t="str">
            <v>56.9000</v>
          </cell>
          <cell r="P5534" t="str">
            <v>56.9000</v>
          </cell>
          <cell r="Q5534" t="str">
            <v>56.9000</v>
          </cell>
          <cell r="R5534" t="str">
            <v>56.9000</v>
          </cell>
          <cell r="S5534" t="str">
            <v>56.9000</v>
          </cell>
        </row>
        <row r="5535">
          <cell r="A5535" t="str">
            <v>BCC01PHOSPHATE_CAPACITY_CC01UseInManf</v>
          </cell>
          <cell r="B5535" t="str">
            <v>66.0000</v>
          </cell>
          <cell r="C5535" t="str">
            <v>8489.0000</v>
          </cell>
          <cell r="D5535" t="str">
            <v>7552.0000</v>
          </cell>
          <cell r="E5535" t="str">
            <v>14597.7998</v>
          </cell>
          <cell r="F5535" t="str">
            <v>7868.9299</v>
          </cell>
          <cell r="G5535" t="str">
            <v>14426.9902</v>
          </cell>
          <cell r="H5535" t="str">
            <v>13118.0000</v>
          </cell>
          <cell r="I5535" t="str">
            <v>14663.5000</v>
          </cell>
          <cell r="J5535" t="str">
            <v>14635.5000</v>
          </cell>
          <cell r="K5535" t="str">
            <v>14139.0000</v>
          </cell>
          <cell r="L5535" t="str">
            <v>12237.0000</v>
          </cell>
          <cell r="M5535" t="str">
            <v>11322.4897</v>
          </cell>
          <cell r="N5535" t="str">
            <v>13727.8197</v>
          </cell>
          <cell r="O5535" t="str">
            <v>9220.8003</v>
          </cell>
          <cell r="P5535" t="str">
            <v>6943.1699</v>
          </cell>
          <cell r="Q5535" t="str">
            <v>9329.4900</v>
          </cell>
          <cell r="R5535" t="str">
            <v>10373.3101</v>
          </cell>
          <cell r="S5535" t="str">
            <v>1507.7800</v>
          </cell>
        </row>
        <row r="5536">
          <cell r="A5536" t="str">
            <v>BGE03SSP_CAPACITY_GE03ProdDaysPerMonth</v>
          </cell>
          <cell r="B5536" t="str">
            <v>31.0000</v>
          </cell>
          <cell r="C5536" t="str">
            <v>30.0000</v>
          </cell>
          <cell r="D5536" t="str">
            <v>31.0000</v>
          </cell>
          <cell r="E5536" t="str">
            <v>30.0000</v>
          </cell>
          <cell r="F5536" t="str">
            <v>31.0000</v>
          </cell>
          <cell r="G5536" t="str">
            <v>31.0000</v>
          </cell>
          <cell r="H5536" t="str">
            <v>28.0000</v>
          </cell>
          <cell r="I5536" t="str">
            <v>31.0000</v>
          </cell>
          <cell r="J5536" t="str">
            <v>30.0000</v>
          </cell>
          <cell r="K5536" t="str">
            <v>31.0000</v>
          </cell>
          <cell r="L5536" t="str">
            <v>30.0000</v>
          </cell>
          <cell r="M5536" t="str">
            <v>31.0000</v>
          </cell>
          <cell r="N5536" t="str">
            <v>31.0000</v>
          </cell>
          <cell r="O5536" t="str">
            <v>30.0000</v>
          </cell>
          <cell r="P5536" t="str">
            <v>31.0000</v>
          </cell>
          <cell r="Q5536" t="str">
            <v>30.0000</v>
          </cell>
          <cell r="R5536" t="str">
            <v>31.0000</v>
          </cell>
          <cell r="S5536" t="str">
            <v>31.0000</v>
          </cell>
        </row>
        <row r="5537">
          <cell r="A5537" t="str">
            <v>BGE03SSP_CAPACITY_GE03Production</v>
          </cell>
          <cell r="B5537" t="str">
            <v>37944.0000</v>
          </cell>
          <cell r="C5537" t="str">
            <v>36720.0000</v>
          </cell>
          <cell r="D5537" t="str">
            <v>20808.0000</v>
          </cell>
          <cell r="E5537" t="str">
            <v>36720.0000</v>
          </cell>
          <cell r="F5537" t="str">
            <v>10000.0000</v>
          </cell>
          <cell r="G5537" t="str">
            <v>30600.0000</v>
          </cell>
          <cell r="H5537" t="str">
            <v>34272.0000</v>
          </cell>
          <cell r="I5537" t="str">
            <v>37944.0000</v>
          </cell>
          <cell r="J5537" t="str">
            <v>20000.0000</v>
          </cell>
          <cell r="K5537" t="str">
            <v>38000.0000</v>
          </cell>
          <cell r="L5537" t="str">
            <v>37000.0000</v>
          </cell>
          <cell r="M5537" t="str">
            <v>20000.0000</v>
          </cell>
          <cell r="N5537" t="str">
            <v>38000.0000</v>
          </cell>
          <cell r="O5537" t="str">
            <v>36000.0000</v>
          </cell>
          <cell r="P5537" t="str">
            <v>20000.0000</v>
          </cell>
          <cell r="Q5537" t="str">
            <v>20000.0000</v>
          </cell>
          <cell r="R5537" t="str">
            <v>19326.0000</v>
          </cell>
          <cell r="S5537" t="str">
            <v>28.0000</v>
          </cell>
        </row>
        <row r="5538">
          <cell r="A5538" t="str">
            <v>BGE03SSP_CAPACITY_GE03Rate</v>
          </cell>
          <cell r="B5538" t="str">
            <v>2400.0000</v>
          </cell>
          <cell r="C5538" t="str">
            <v>2400.0000</v>
          </cell>
          <cell r="D5538" t="str">
            <v>2400.0000</v>
          </cell>
          <cell r="E5538" t="str">
            <v>2400.0000</v>
          </cell>
          <cell r="F5538" t="str">
            <v>2400.0000</v>
          </cell>
          <cell r="G5538" t="str">
            <v>2400.0000</v>
          </cell>
          <cell r="H5538" t="str">
            <v>2400.0000</v>
          </cell>
          <cell r="I5538" t="str">
            <v>2400.0000</v>
          </cell>
          <cell r="J5538" t="str">
            <v>2400.0000</v>
          </cell>
          <cell r="K5538" t="str">
            <v>2400.0000</v>
          </cell>
          <cell r="L5538" t="str">
            <v>2400.0000</v>
          </cell>
          <cell r="M5538" t="str">
            <v>2400.0000</v>
          </cell>
          <cell r="N5538" t="str">
            <v>2400.0000</v>
          </cell>
          <cell r="O5538" t="str">
            <v>2400.0000</v>
          </cell>
          <cell r="P5538" t="str">
            <v>2400.0000</v>
          </cell>
          <cell r="Q5538" t="str">
            <v>2400.0000</v>
          </cell>
          <cell r="R5538" t="str">
            <v>2400.0000</v>
          </cell>
          <cell r="S5538" t="str">
            <v>2400.0000</v>
          </cell>
        </row>
        <row r="5539">
          <cell r="A5539" t="str">
            <v>BGE03SSP_CAPACITY_GE03UnutilisedHours</v>
          </cell>
          <cell r="B5539" t="str">
            <v>1000.0000</v>
          </cell>
          <cell r="C5539" t="str">
            <v>1000.0000</v>
          </cell>
          <cell r="D5539" t="str">
            <v>1000.0000</v>
          </cell>
          <cell r="E5539" t="str">
            <v>1000.0000</v>
          </cell>
          <cell r="F5539" t="str">
            <v>145.2100</v>
          </cell>
          <cell r="G5539" t="str">
            <v>1000.0000</v>
          </cell>
          <cell r="H5539" t="str">
            <v>1000.0000</v>
          </cell>
          <cell r="I5539" t="str">
            <v>1000.0000</v>
          </cell>
          <cell r="J5539" t="str">
            <v>253.3300</v>
          </cell>
          <cell r="K5539" t="str">
            <v>-0.8500</v>
          </cell>
          <cell r="L5539" t="str">
            <v>-4.2400</v>
          </cell>
          <cell r="M5539" t="str">
            <v>271.8800</v>
          </cell>
          <cell r="N5539" t="str">
            <v>-0.8500</v>
          </cell>
          <cell r="O5539" t="str">
            <v>10.9100</v>
          </cell>
          <cell r="P5539" t="str">
            <v>271.8800</v>
          </cell>
          <cell r="Q5539" t="str">
            <v>253.3300</v>
          </cell>
          <cell r="R5539" t="str">
            <v>282.0900</v>
          </cell>
          <cell r="S5539" t="str">
            <v>1000.0000</v>
          </cell>
        </row>
        <row r="5540">
          <cell r="A5540" t="str">
            <v>BGE03SSP_CAPACITY_GE03Uptime</v>
          </cell>
          <cell r="B5540" t="str">
            <v>51.0000</v>
          </cell>
          <cell r="C5540" t="str">
            <v>51.0000</v>
          </cell>
          <cell r="D5540" t="str">
            <v>51.0000</v>
          </cell>
          <cell r="E5540" t="str">
            <v>51.0000</v>
          </cell>
          <cell r="F5540" t="str">
            <v>51.0000</v>
          </cell>
          <cell r="G5540" t="str">
            <v>51.0000</v>
          </cell>
          <cell r="H5540" t="str">
            <v>51.0000</v>
          </cell>
          <cell r="I5540" t="str">
            <v>51.0000</v>
          </cell>
          <cell r="J5540" t="str">
            <v>51.0000</v>
          </cell>
          <cell r="K5540" t="str">
            <v>51.0000</v>
          </cell>
          <cell r="L5540" t="str">
            <v>51.0000</v>
          </cell>
          <cell r="M5540" t="str">
            <v>51.0000</v>
          </cell>
          <cell r="N5540" t="str">
            <v>51.0000</v>
          </cell>
          <cell r="O5540" t="str">
            <v>51.0000</v>
          </cell>
          <cell r="P5540" t="str">
            <v>51.0000</v>
          </cell>
          <cell r="Q5540" t="str">
            <v>51.0000</v>
          </cell>
          <cell r="R5540" t="str">
            <v>51.0000</v>
          </cell>
          <cell r="S5540" t="str">
            <v>51.0000</v>
          </cell>
        </row>
        <row r="5541">
          <cell r="A5541" t="str">
            <v>BGE03SSP_CAPACITY_GE03UseInManf</v>
          </cell>
          <cell r="B5541" t="str">
            <v>36008.8505</v>
          </cell>
          <cell r="C5541" t="str">
            <v>34847.2704</v>
          </cell>
          <cell r="D5541" t="str">
            <v>19746.7903</v>
          </cell>
          <cell r="E5541" t="str">
            <v>34847.2793</v>
          </cell>
          <cell r="F5541" t="str">
            <v>9490.0000</v>
          </cell>
          <cell r="G5541" t="str">
            <v>29039.3993</v>
          </cell>
          <cell r="H5541" t="str">
            <v>32524.1300</v>
          </cell>
          <cell r="I5541" t="str">
            <v>36008.8504</v>
          </cell>
          <cell r="J5541" t="str">
            <v>18980.0000</v>
          </cell>
          <cell r="K5541" t="str">
            <v>36062.0000</v>
          </cell>
          <cell r="L5541" t="str">
            <v>35113.0000</v>
          </cell>
          <cell r="M5541" t="str">
            <v>18980.0000</v>
          </cell>
          <cell r="N5541" t="str">
            <v>36062.0000</v>
          </cell>
          <cell r="O5541" t="str">
            <v>34164.0000</v>
          </cell>
          <cell r="P5541" t="str">
            <v>18980.0000</v>
          </cell>
          <cell r="Q5541" t="str">
            <v>18980.0000</v>
          </cell>
          <cell r="R5541" t="str">
            <v>18340.3801</v>
          </cell>
          <cell r="S5541" t="str">
            <v>100.0000</v>
          </cell>
        </row>
        <row r="5542">
          <cell r="A5542" t="str">
            <v>BGE05SULFUR_CAPACITY_GE05ProdDaysPerMonth</v>
          </cell>
          <cell r="B5542" t="str">
            <v>31.0000</v>
          </cell>
          <cell r="C5542" t="str">
            <v>30.0000</v>
          </cell>
          <cell r="D5542" t="str">
            <v>31.0000</v>
          </cell>
          <cell r="E5542" t="str">
            <v>30.0000</v>
          </cell>
          <cell r="F5542" t="str">
            <v>31.0000</v>
          </cell>
          <cell r="G5542" t="str">
            <v>31.0000</v>
          </cell>
          <cell r="H5542" t="str">
            <v>28.0000</v>
          </cell>
          <cell r="I5542" t="str">
            <v>31.0000</v>
          </cell>
          <cell r="J5542" t="str">
            <v>30.0000</v>
          </cell>
          <cell r="K5542" t="str">
            <v>31.0000</v>
          </cell>
          <cell r="L5542" t="str">
            <v>30.0000</v>
          </cell>
          <cell r="M5542" t="str">
            <v>31.0000</v>
          </cell>
          <cell r="N5542" t="str">
            <v>31.0000</v>
          </cell>
          <cell r="O5542" t="str">
            <v>30.0000</v>
          </cell>
          <cell r="P5542" t="str">
            <v>31.0000</v>
          </cell>
          <cell r="Q5542" t="str">
            <v>30.0000</v>
          </cell>
          <cell r="R5542" t="str">
            <v>31.0000</v>
          </cell>
          <cell r="S5542" t="str">
            <v>31.0000</v>
          </cell>
        </row>
        <row r="5543">
          <cell r="A5543" t="str">
            <v>BGE05SULFUR_CAPACITY_GE05Rate</v>
          </cell>
          <cell r="B5543" t="str">
            <v>100.0000</v>
          </cell>
          <cell r="C5543" t="str">
            <v>100.0000</v>
          </cell>
          <cell r="D5543" t="str">
            <v>100.0000</v>
          </cell>
          <cell r="E5543" t="str">
            <v>100.0000</v>
          </cell>
          <cell r="F5543" t="str">
            <v>100.0000</v>
          </cell>
          <cell r="G5543" t="str">
            <v>100.0000</v>
          </cell>
          <cell r="H5543" t="str">
            <v>100.0000</v>
          </cell>
          <cell r="I5543" t="str">
            <v>100.0000</v>
          </cell>
          <cell r="J5543" t="str">
            <v>100.0000</v>
          </cell>
          <cell r="K5543" t="str">
            <v>100.0000</v>
          </cell>
          <cell r="L5543" t="str">
            <v>100.0000</v>
          </cell>
          <cell r="M5543" t="str">
            <v>100.0000</v>
          </cell>
          <cell r="N5543" t="str">
            <v>100.0000</v>
          </cell>
          <cell r="O5543" t="str">
            <v>100.0000</v>
          </cell>
          <cell r="P5543" t="str">
            <v>100.0000</v>
          </cell>
          <cell r="Q5543" t="str">
            <v>100.0000</v>
          </cell>
          <cell r="R5543" t="str">
            <v>100.0000</v>
          </cell>
          <cell r="S5543" t="str">
            <v>100.0000</v>
          </cell>
        </row>
        <row r="5544">
          <cell r="A5544" t="str">
            <v>BGE05SULFUR_CAPACITY_GE05Uptime</v>
          </cell>
          <cell r="B5544" t="str">
            <v>90.0000</v>
          </cell>
          <cell r="C5544" t="str">
            <v>90.0000</v>
          </cell>
          <cell r="D5544" t="str">
            <v>90.0000</v>
          </cell>
          <cell r="E5544" t="str">
            <v>90.0000</v>
          </cell>
          <cell r="F5544" t="str">
            <v>90.0000</v>
          </cell>
          <cell r="G5544" t="str">
            <v>90.0000</v>
          </cell>
          <cell r="H5544" t="str">
            <v>90.0000</v>
          </cell>
          <cell r="I5544" t="str">
            <v>90.0000</v>
          </cell>
          <cell r="J5544" t="str">
            <v>90.0000</v>
          </cell>
          <cell r="K5544" t="str">
            <v>90.0000</v>
          </cell>
          <cell r="L5544" t="str">
            <v>90.0000</v>
          </cell>
          <cell r="M5544" t="str">
            <v>90.0000</v>
          </cell>
          <cell r="N5544" t="str">
            <v>90.0000</v>
          </cell>
          <cell r="O5544" t="str">
            <v>90.0000</v>
          </cell>
          <cell r="P5544" t="str">
            <v>90.0000</v>
          </cell>
          <cell r="Q5544" t="str">
            <v>90.0000</v>
          </cell>
          <cell r="R5544" t="str">
            <v>90.0000</v>
          </cell>
          <cell r="S5544" t="str">
            <v>90.0000</v>
          </cell>
        </row>
        <row r="5545">
          <cell r="A5545" t="str">
            <v>BGI01AMMONIA_CAPACITY_GI01ProdDaysPerMonth</v>
          </cell>
          <cell r="B5545" t="str">
            <v>31.0000</v>
          </cell>
          <cell r="C5545" t="str">
            <v>30.0000</v>
          </cell>
          <cell r="D5545" t="str">
            <v>31.0000</v>
          </cell>
          <cell r="E5545" t="str">
            <v>30.0000</v>
          </cell>
          <cell r="F5545" t="str">
            <v>31.0000</v>
          </cell>
          <cell r="G5545" t="str">
            <v>31.0000</v>
          </cell>
          <cell r="H5545" t="str">
            <v>28.0000</v>
          </cell>
          <cell r="I5545" t="str">
            <v>31.0000</v>
          </cell>
          <cell r="J5545" t="str">
            <v>30.0000</v>
          </cell>
          <cell r="K5545" t="str">
            <v>31.0000</v>
          </cell>
          <cell r="L5545" t="str">
            <v>30.0000</v>
          </cell>
          <cell r="M5545" t="str">
            <v>31.0000</v>
          </cell>
          <cell r="N5545" t="str">
            <v>31.0000</v>
          </cell>
          <cell r="O5545" t="str">
            <v>30.0000</v>
          </cell>
          <cell r="P5545" t="str">
            <v>31.0000</v>
          </cell>
          <cell r="Q5545" t="str">
            <v>30.0000</v>
          </cell>
          <cell r="R5545" t="str">
            <v>31.0000</v>
          </cell>
          <cell r="S5545" t="str">
            <v>31.0000</v>
          </cell>
        </row>
        <row r="5546">
          <cell r="A5546" t="str">
            <v>BGI01AMMONIA_CAPACITY_GI01Production</v>
          </cell>
          <cell r="B5546" t="str">
            <v>25032.5000</v>
          </cell>
          <cell r="C5546" t="str">
            <v>24225.0000</v>
          </cell>
          <cell r="D5546" t="str">
            <v>25032.5000</v>
          </cell>
          <cell r="E5546" t="str">
            <v>24225.0098</v>
          </cell>
          <cell r="F5546" t="str">
            <v>25032.5098</v>
          </cell>
          <cell r="G5546" t="str">
            <v>25032.5098</v>
          </cell>
          <cell r="H5546" t="str">
            <v>22610.0098</v>
          </cell>
          <cell r="I5546" t="str">
            <v>25032.5098</v>
          </cell>
          <cell r="J5546" t="str">
            <v>24225.0098</v>
          </cell>
          <cell r="K5546" t="str">
            <v>25032.5098</v>
          </cell>
          <cell r="L5546" t="str">
            <v>24225.0098</v>
          </cell>
          <cell r="M5546" t="str">
            <v>25032.5098</v>
          </cell>
          <cell r="N5546" t="str">
            <v>25032.5098</v>
          </cell>
          <cell r="O5546" t="str">
            <v>24225.0098</v>
          </cell>
          <cell r="P5546" t="str">
            <v>25032.5098</v>
          </cell>
          <cell r="Q5546" t="str">
            <v>24225.0098</v>
          </cell>
          <cell r="R5546" t="str">
            <v>25032.5098</v>
          </cell>
          <cell r="S5546" t="str">
            <v>25032.5098</v>
          </cell>
        </row>
        <row r="5547">
          <cell r="A5547" t="str">
            <v>BGI01AMMONIA_CAPACITY_GI01Rate</v>
          </cell>
          <cell r="B5547" t="str">
            <v>850.0000</v>
          </cell>
          <cell r="C5547" t="str">
            <v>850.0000</v>
          </cell>
          <cell r="D5547" t="str">
            <v>850.0000</v>
          </cell>
          <cell r="E5547" t="str">
            <v>850.0000</v>
          </cell>
          <cell r="F5547" t="str">
            <v>850.0000</v>
          </cell>
          <cell r="G5547" t="str">
            <v>850.0000</v>
          </cell>
          <cell r="H5547" t="str">
            <v>850.0000</v>
          </cell>
          <cell r="I5547" t="str">
            <v>850.0000</v>
          </cell>
          <cell r="J5547" t="str">
            <v>850.0000</v>
          </cell>
          <cell r="K5547" t="str">
            <v>850.0000</v>
          </cell>
          <cell r="L5547" t="str">
            <v>850.0000</v>
          </cell>
          <cell r="M5547" t="str">
            <v>850.0000</v>
          </cell>
          <cell r="N5547" t="str">
            <v>850.0000</v>
          </cell>
          <cell r="O5547" t="str">
            <v>850.0000</v>
          </cell>
          <cell r="P5547" t="str">
            <v>850.0000</v>
          </cell>
          <cell r="Q5547" t="str">
            <v>850.0000</v>
          </cell>
          <cell r="R5547" t="str">
            <v>850.0000</v>
          </cell>
          <cell r="S5547" t="str">
            <v>850.0000</v>
          </cell>
        </row>
        <row r="5548">
          <cell r="A5548" t="str">
            <v>BGI01AMMONIA_CAPACITY_GI01Uptime</v>
          </cell>
          <cell r="B5548" t="str">
            <v>95.0000</v>
          </cell>
          <cell r="C5548" t="str">
            <v>95.0000</v>
          </cell>
          <cell r="D5548" t="str">
            <v>95.0000</v>
          </cell>
          <cell r="E5548" t="str">
            <v>95.0000</v>
          </cell>
          <cell r="F5548" t="str">
            <v>95.0000</v>
          </cell>
          <cell r="G5548" t="str">
            <v>95.0000</v>
          </cell>
          <cell r="H5548" t="str">
            <v>95.0000</v>
          </cell>
          <cell r="I5548" t="str">
            <v>95.0000</v>
          </cell>
          <cell r="J5548" t="str">
            <v>95.0000</v>
          </cell>
          <cell r="K5548" t="str">
            <v>95.0000</v>
          </cell>
          <cell r="L5548" t="str">
            <v>95.0000</v>
          </cell>
          <cell r="M5548" t="str">
            <v>95.0000</v>
          </cell>
          <cell r="N5548" t="str">
            <v>95.0000</v>
          </cell>
          <cell r="O5548" t="str">
            <v>95.0000</v>
          </cell>
          <cell r="P5548" t="str">
            <v>95.0000</v>
          </cell>
          <cell r="Q5548" t="str">
            <v>95.0000</v>
          </cell>
          <cell r="R5548" t="str">
            <v>95.0000</v>
          </cell>
          <cell r="S5548" t="str">
            <v>95.0000</v>
          </cell>
        </row>
        <row r="5549">
          <cell r="A5549" t="str">
            <v>BGI01AMMONIA_CAPACITY_GI01UseInManf</v>
          </cell>
          <cell r="B5549" t="str">
            <v>25032.5000</v>
          </cell>
          <cell r="C5549" t="str">
            <v>24225.0000</v>
          </cell>
          <cell r="D5549" t="str">
            <v>25032.5000</v>
          </cell>
          <cell r="E5549" t="str">
            <v>24225.0098</v>
          </cell>
          <cell r="F5549" t="str">
            <v>25032.5098</v>
          </cell>
          <cell r="G5549" t="str">
            <v>25032.5098</v>
          </cell>
          <cell r="H5549" t="str">
            <v>22610.0098</v>
          </cell>
          <cell r="I5549" t="str">
            <v>25032.5098</v>
          </cell>
          <cell r="J5549" t="str">
            <v>24225.0098</v>
          </cell>
          <cell r="K5549" t="str">
            <v>25032.5098</v>
          </cell>
          <cell r="L5549" t="str">
            <v>24225.0098</v>
          </cell>
          <cell r="M5549" t="str">
            <v>25032.5098</v>
          </cell>
          <cell r="N5549" t="str">
            <v>25032.5098</v>
          </cell>
          <cell r="O5549" t="str">
            <v>24225.0098</v>
          </cell>
          <cell r="P5549" t="str">
            <v>25032.5098</v>
          </cell>
          <cell r="Q5549" t="str">
            <v>24225.0098</v>
          </cell>
          <cell r="R5549" t="str">
            <v>25032.5098</v>
          </cell>
          <cell r="S5549" t="str">
            <v>25032.5098</v>
          </cell>
        </row>
        <row r="5550">
          <cell r="A5550" t="str">
            <v>BGI01CO2_CAPACITY_GI01ProdDaysPerMonth</v>
          </cell>
          <cell r="B5550" t="str">
            <v>31.0000</v>
          </cell>
          <cell r="C5550" t="str">
            <v>30.0000</v>
          </cell>
          <cell r="D5550" t="str">
            <v>31.0000</v>
          </cell>
          <cell r="E5550" t="str">
            <v>30.0000</v>
          </cell>
          <cell r="F5550" t="str">
            <v>31.0000</v>
          </cell>
          <cell r="G5550" t="str">
            <v>31.0000</v>
          </cell>
          <cell r="H5550" t="str">
            <v>28.0000</v>
          </cell>
          <cell r="I5550" t="str">
            <v>31.0000</v>
          </cell>
          <cell r="J5550" t="str">
            <v>30.0000</v>
          </cell>
          <cell r="K5550" t="str">
            <v>31.0000</v>
          </cell>
          <cell r="L5550" t="str">
            <v>30.0000</v>
          </cell>
          <cell r="M5550" t="str">
            <v>31.0000</v>
          </cell>
          <cell r="N5550" t="str">
            <v>31.0000</v>
          </cell>
          <cell r="O5550" t="str">
            <v>30.0000</v>
          </cell>
          <cell r="P5550" t="str">
            <v>31.0000</v>
          </cell>
          <cell r="Q5550" t="str">
            <v>30.0000</v>
          </cell>
          <cell r="R5550" t="str">
            <v>31.0000</v>
          </cell>
          <cell r="S5550" t="str">
            <v>31.0000</v>
          </cell>
        </row>
        <row r="5551">
          <cell r="A5551" t="str">
            <v>BGI01GRAN_CAPACITY_GI01ProdDaysPerMonth</v>
          </cell>
          <cell r="B5551" t="str">
            <v>31.0000</v>
          </cell>
          <cell r="C5551" t="str">
            <v>30.0000</v>
          </cell>
          <cell r="D5551" t="str">
            <v>31.0000</v>
          </cell>
          <cell r="E5551" t="str">
            <v>30.0000</v>
          </cell>
          <cell r="F5551" t="str">
            <v>31.0000</v>
          </cell>
          <cell r="G5551" t="str">
            <v>31.0000</v>
          </cell>
          <cell r="H5551" t="str">
            <v>28.0000</v>
          </cell>
          <cell r="I5551" t="str">
            <v>31.0000</v>
          </cell>
          <cell r="J5551" t="str">
            <v>30.0000</v>
          </cell>
          <cell r="K5551" t="str">
            <v>31.0000</v>
          </cell>
          <cell r="L5551" t="str">
            <v>30.0000</v>
          </cell>
          <cell r="M5551" t="str">
            <v>31.0000</v>
          </cell>
          <cell r="N5551" t="str">
            <v>31.0000</v>
          </cell>
          <cell r="O5551" t="str">
            <v>30.0000</v>
          </cell>
          <cell r="P5551" t="str">
            <v>31.0000</v>
          </cell>
          <cell r="Q5551" t="str">
            <v>30.0000</v>
          </cell>
          <cell r="R5551" t="str">
            <v>31.0000</v>
          </cell>
          <cell r="S5551" t="str">
            <v>31.0000</v>
          </cell>
        </row>
        <row r="5552">
          <cell r="A5552" t="str">
            <v>BGI01GRAN_CAPACITY_GI01Production</v>
          </cell>
          <cell r="B5552" t="str">
            <v>16000.0000</v>
          </cell>
          <cell r="C5552" t="str">
            <v>19339.0000</v>
          </cell>
          <cell r="D5552" t="str">
            <v>19992.0000</v>
          </cell>
          <cell r="E5552" t="str">
            <v>20500.0000</v>
          </cell>
          <cell r="F5552" t="str">
            <v>10000.0000</v>
          </cell>
          <cell r="G5552" t="str">
            <v>20500.0000</v>
          </cell>
          <cell r="H5552" t="str">
            <v>4000.0000</v>
          </cell>
          <cell r="I5552" t="str">
            <v>20000.0000</v>
          </cell>
          <cell r="J5552" t="str">
            <v>17849.0000</v>
          </cell>
          <cell r="K5552" t="str">
            <v>19700.0000</v>
          </cell>
          <cell r="L5552" t="str">
            <v>19500.0000</v>
          </cell>
          <cell r="M5552" t="str">
            <v>19600.0000</v>
          </cell>
          <cell r="N5552" t="str">
            <v>20593.0000</v>
          </cell>
          <cell r="O5552" t="str">
            <v>17139.0000</v>
          </cell>
          <cell r="P5552" t="str">
            <v>14773.0000</v>
          </cell>
          <cell r="Q5552" t="str">
            <v>17748.8900</v>
          </cell>
          <cell r="R5552" t="str">
            <v>6286.8700</v>
          </cell>
          <cell r="S5552" t="str">
            <v>54.1700</v>
          </cell>
        </row>
        <row r="5553">
          <cell r="A5553" t="str">
            <v>BGI01GRAN_CAPACITY_GI01Rate</v>
          </cell>
          <cell r="B5553" t="str">
            <v>768.0000</v>
          </cell>
          <cell r="C5553" t="str">
            <v>768.0000</v>
          </cell>
          <cell r="D5553" t="str">
            <v>768.0000</v>
          </cell>
          <cell r="E5553" t="str">
            <v>768.0000</v>
          </cell>
          <cell r="F5553" t="str">
            <v>768.0000</v>
          </cell>
          <cell r="G5553" t="str">
            <v>768.0000</v>
          </cell>
          <cell r="H5553" t="str">
            <v>768.0000</v>
          </cell>
          <cell r="I5553" t="str">
            <v>768.0000</v>
          </cell>
          <cell r="J5553" t="str">
            <v>768.0000</v>
          </cell>
          <cell r="K5553" t="str">
            <v>768.0000</v>
          </cell>
          <cell r="L5553" t="str">
            <v>768.0000</v>
          </cell>
          <cell r="M5553" t="str">
            <v>768.0000</v>
          </cell>
          <cell r="N5553" t="str">
            <v>768.0000</v>
          </cell>
          <cell r="O5553" t="str">
            <v>768.0000</v>
          </cell>
          <cell r="P5553" t="str">
            <v>768.0000</v>
          </cell>
          <cell r="Q5553" t="str">
            <v>768.0000</v>
          </cell>
          <cell r="R5553" t="str">
            <v>768.0000</v>
          </cell>
          <cell r="S5553" t="str">
            <v>768.0000</v>
          </cell>
        </row>
        <row r="5554">
          <cell r="A5554" t="str">
            <v>BGI01GRAN_CAPACITY_GI01UnutilisedHours</v>
          </cell>
          <cell r="B5554" t="str">
            <v>-105.5600</v>
          </cell>
          <cell r="C5554" t="str">
            <v>6.3000</v>
          </cell>
          <cell r="D5554" t="str">
            <v>-1.7200</v>
          </cell>
          <cell r="E5554" t="str">
            <v>-17.8200</v>
          </cell>
          <cell r="F5554" t="str">
            <v>331.0600</v>
          </cell>
          <cell r="G5554" t="str">
            <v>2.9400</v>
          </cell>
          <cell r="H5554" t="str">
            <v>8.1800</v>
          </cell>
          <cell r="I5554" t="str">
            <v>6.4200</v>
          </cell>
          <cell r="J5554" t="str">
            <v>11.0000</v>
          </cell>
          <cell r="K5554" t="str">
            <v>1.0300</v>
          </cell>
          <cell r="L5554" t="str">
            <v>13.4300</v>
          </cell>
          <cell r="M5554" t="str">
            <v>8.8700</v>
          </cell>
          <cell r="N5554" t="str">
            <v>0.0300</v>
          </cell>
          <cell r="O5554" t="str">
            <v>66.6900</v>
          </cell>
          <cell r="P5554" t="str">
            <v>161.3900</v>
          </cell>
          <cell r="Q5554" t="str">
            <v>68.1000</v>
          </cell>
          <cell r="R5554" t="str">
            <v>435.9900</v>
          </cell>
          <cell r="S5554" t="str">
            <v>641.7000</v>
          </cell>
        </row>
        <row r="5555">
          <cell r="A5555" t="str">
            <v>BGI01GRAN_CAPACITY_GI01Uptime</v>
          </cell>
          <cell r="B5555" t="str">
            <v>86.5000</v>
          </cell>
          <cell r="C5555" t="str">
            <v>86.5000</v>
          </cell>
          <cell r="D5555" t="str">
            <v>86.5000</v>
          </cell>
          <cell r="E5555" t="str">
            <v>86.5000</v>
          </cell>
          <cell r="F5555" t="str">
            <v>86.5000</v>
          </cell>
          <cell r="G5555" t="str">
            <v>86.5000</v>
          </cell>
          <cell r="H5555" t="str">
            <v>86.5000</v>
          </cell>
          <cell r="I5555" t="str">
            <v>86.5000</v>
          </cell>
          <cell r="J5555" t="str">
            <v>86.5000</v>
          </cell>
          <cell r="K5555" t="str">
            <v>86.5000</v>
          </cell>
          <cell r="L5555" t="str">
            <v>86.5000</v>
          </cell>
          <cell r="M5555" t="str">
            <v>86.5000</v>
          </cell>
          <cell r="N5555" t="str">
            <v>86.5000</v>
          </cell>
          <cell r="O5555" t="str">
            <v>86.5000</v>
          </cell>
          <cell r="P5555" t="str">
            <v>86.5000</v>
          </cell>
          <cell r="Q5555" t="str">
            <v>86.5000</v>
          </cell>
          <cell r="R5555" t="str">
            <v>86.5000</v>
          </cell>
          <cell r="S5555" t="str">
            <v>86.5000</v>
          </cell>
        </row>
        <row r="5556">
          <cell r="A5556" t="str">
            <v>BGI01GRAN_CAPACITY_GI01UseInManf</v>
          </cell>
          <cell r="B5556" t="str">
            <v>17168.0000</v>
          </cell>
          <cell r="C5556" t="str">
            <v>20358.7400</v>
          </cell>
          <cell r="D5556" t="str">
            <v>20976.4100</v>
          </cell>
          <cell r="E5556" t="str">
            <v>21996.5000</v>
          </cell>
          <cell r="F5556" t="str">
            <v>10730.0000</v>
          </cell>
          <cell r="G5556" t="str">
            <v>21996.5000</v>
          </cell>
          <cell r="H5556" t="str">
            <v>3900.0000</v>
          </cell>
          <cell r="I5556" t="str">
            <v>21068.0000</v>
          </cell>
          <cell r="J5556" t="str">
            <v>18344.9701</v>
          </cell>
          <cell r="K5556" t="str">
            <v>20531.9000</v>
          </cell>
          <cell r="L5556" t="str">
            <v>20923.5000</v>
          </cell>
          <cell r="M5556" t="str">
            <v>20539.2000</v>
          </cell>
          <cell r="N5556" t="str">
            <v>22096.2901</v>
          </cell>
          <cell r="O5556" t="str">
            <v>17915.1405</v>
          </cell>
          <cell r="P5556" t="str">
            <v>15376.4301</v>
          </cell>
          <cell r="Q5556" t="str">
            <v>19043.2106</v>
          </cell>
          <cell r="R5556" t="str">
            <v>6574.5199</v>
          </cell>
          <cell r="S5556" t="str">
            <v>52.8200</v>
          </cell>
        </row>
        <row r="5557">
          <cell r="A5557" t="str">
            <v>BGI01STOCKFEED_GI01ProdDaysPerMonth</v>
          </cell>
          <cell r="B5557" t="str">
            <v>31.0000</v>
          </cell>
          <cell r="C5557" t="str">
            <v>30.0000</v>
          </cell>
          <cell r="D5557" t="str">
            <v>31.0000</v>
          </cell>
          <cell r="E5557" t="str">
            <v>30.0000</v>
          </cell>
          <cell r="F5557" t="str">
            <v>31.0000</v>
          </cell>
          <cell r="G5557" t="str">
            <v>31.0000</v>
          </cell>
          <cell r="H5557" t="str">
            <v>28.0000</v>
          </cell>
          <cell r="I5557" t="str">
            <v>31.0000</v>
          </cell>
          <cell r="J5557" t="str">
            <v>30.0000</v>
          </cell>
          <cell r="K5557" t="str">
            <v>31.0000</v>
          </cell>
          <cell r="L5557" t="str">
            <v>30.0000</v>
          </cell>
          <cell r="M5557" t="str">
            <v>31.0000</v>
          </cell>
          <cell r="N5557" t="str">
            <v>31.0000</v>
          </cell>
          <cell r="O5557" t="str">
            <v>30.0000</v>
          </cell>
          <cell r="P5557" t="str">
            <v>31.0000</v>
          </cell>
          <cell r="Q5557" t="str">
            <v>30.0000</v>
          </cell>
          <cell r="R5557" t="str">
            <v>31.0000</v>
          </cell>
          <cell r="S5557" t="str">
            <v>31.0000</v>
          </cell>
        </row>
        <row r="5558">
          <cell r="A5558" t="str">
            <v>BGI01STOCKFEED_GI01Production</v>
          </cell>
          <cell r="B5558" t="str">
            <v>1625.0000</v>
          </cell>
          <cell r="C5558" t="str">
            <v>1600.0000</v>
          </cell>
          <cell r="D5558" t="str">
            <v>1600.0000</v>
          </cell>
          <cell r="E5558" t="str">
            <v>1350.0000</v>
          </cell>
          <cell r="F5558" t="str">
            <v>1650.0000</v>
          </cell>
          <cell r="G5558" t="str">
            <v>1650.0000</v>
          </cell>
          <cell r="H5558" t="str">
            <v>1500.0000</v>
          </cell>
          <cell r="I5558" t="str">
            <v>975.0000</v>
          </cell>
          <cell r="J5558" t="str">
            <v>1450.0000</v>
          </cell>
          <cell r="K5558" t="str">
            <v>1650.0000</v>
          </cell>
          <cell r="L5558" t="str">
            <v>1600.0000</v>
          </cell>
          <cell r="M5558" t="str">
            <v>1325.0000</v>
          </cell>
          <cell r="N5558" t="str">
            <v>1674.0000</v>
          </cell>
          <cell r="O5558" t="str">
            <v>1620.0000</v>
          </cell>
          <cell r="P5558" t="str">
            <v>1578.5400</v>
          </cell>
          <cell r="Q5558" t="str">
            <v>1184.0000</v>
          </cell>
          <cell r="R5558" t="str">
            <v>999.6000</v>
          </cell>
          <cell r="S5558" t="str">
            <v>825.1800</v>
          </cell>
        </row>
        <row r="5559">
          <cell r="A5559" t="str">
            <v>BGI01STOCKFEED_GI01Rate</v>
          </cell>
          <cell r="B5559" t="str">
            <v>60.0000</v>
          </cell>
          <cell r="C5559" t="str">
            <v>60.0000</v>
          </cell>
          <cell r="D5559" t="str">
            <v>60.0000</v>
          </cell>
          <cell r="E5559" t="str">
            <v>60.0000</v>
          </cell>
          <cell r="F5559" t="str">
            <v>60.0000</v>
          </cell>
          <cell r="G5559" t="str">
            <v>60.0000</v>
          </cell>
          <cell r="H5559" t="str">
            <v>60.0000</v>
          </cell>
          <cell r="I5559" t="str">
            <v>60.0000</v>
          </cell>
          <cell r="J5559" t="str">
            <v>60.0000</v>
          </cell>
          <cell r="K5559" t="str">
            <v>60.0000</v>
          </cell>
          <cell r="L5559" t="str">
            <v>60.0000</v>
          </cell>
          <cell r="M5559" t="str">
            <v>60.0000</v>
          </cell>
          <cell r="N5559" t="str">
            <v>60.0000</v>
          </cell>
          <cell r="O5559" t="str">
            <v>60.0000</v>
          </cell>
          <cell r="P5559" t="str">
            <v>60.0000</v>
          </cell>
          <cell r="Q5559" t="str">
            <v>60.0000</v>
          </cell>
          <cell r="R5559" t="str">
            <v>60.0000</v>
          </cell>
          <cell r="S5559" t="str">
            <v>60.0000</v>
          </cell>
        </row>
        <row r="5560">
          <cell r="A5560" t="str">
            <v>BGI01STOCKFEED_GI01UnutilisedHours</v>
          </cell>
          <cell r="B5560" t="str">
            <v>9.2000</v>
          </cell>
          <cell r="C5560" t="str">
            <v>4.4000</v>
          </cell>
          <cell r="D5560" t="str">
            <v>26.0000</v>
          </cell>
          <cell r="E5560" t="str">
            <v>108.0000</v>
          </cell>
          <cell r="F5560" t="str">
            <v>9.6000</v>
          </cell>
          <cell r="G5560" t="str">
            <v>9.6000</v>
          </cell>
          <cell r="H5560" t="str">
            <v>4.8000</v>
          </cell>
          <cell r="I5560" t="str">
            <v>279.6000</v>
          </cell>
          <cell r="J5560" t="str">
            <v>68.0000</v>
          </cell>
          <cell r="K5560" t="str">
            <v>9.6000</v>
          </cell>
          <cell r="L5560" t="str">
            <v>8.0000</v>
          </cell>
          <cell r="M5560" t="str">
            <v>139.6000</v>
          </cell>
          <cell r="N5560" t="str">
            <v>334.8400</v>
          </cell>
          <cell r="O5560" t="str">
            <v>346.0100</v>
          </cell>
          <cell r="P5560" t="str">
            <v>38.1800</v>
          </cell>
          <cell r="Q5560" t="str">
            <v>174.4000</v>
          </cell>
          <cell r="R5560" t="str">
            <v>269.7600</v>
          </cell>
          <cell r="S5560" t="str">
            <v>339.5300</v>
          </cell>
        </row>
        <row r="5561">
          <cell r="A5561" t="str">
            <v>BGI01STOCKFEED_GI01Uptime</v>
          </cell>
          <cell r="B5561" t="str">
            <v>90.0000</v>
          </cell>
          <cell r="C5561" t="str">
            <v>90.0000</v>
          </cell>
          <cell r="D5561" t="str">
            <v>90.0000</v>
          </cell>
          <cell r="E5561" t="str">
            <v>90.0000</v>
          </cell>
          <cell r="F5561" t="str">
            <v>90.0000</v>
          </cell>
          <cell r="G5561" t="str">
            <v>90.0000</v>
          </cell>
          <cell r="H5561" t="str">
            <v>90.0000</v>
          </cell>
          <cell r="I5561" t="str">
            <v>90.0000</v>
          </cell>
          <cell r="J5561" t="str">
            <v>90.0000</v>
          </cell>
          <cell r="K5561" t="str">
            <v>90.0000</v>
          </cell>
          <cell r="L5561" t="str">
            <v>90.0000</v>
          </cell>
          <cell r="M5561" t="str">
            <v>90.0000</v>
          </cell>
          <cell r="N5561" t="str">
            <v>90.0000</v>
          </cell>
          <cell r="O5561" t="str">
            <v>90.0000</v>
          </cell>
          <cell r="P5561" t="str">
            <v>90.0000</v>
          </cell>
          <cell r="Q5561" t="str">
            <v>90.0000</v>
          </cell>
          <cell r="R5561" t="str">
            <v>90.0000</v>
          </cell>
          <cell r="S5561" t="str">
            <v>90.0000</v>
          </cell>
        </row>
        <row r="5562">
          <cell r="A5562" t="str">
            <v>BGI01STOCKFEED_GI01UseInManf</v>
          </cell>
          <cell r="B5562" t="str">
            <v>1625.0000</v>
          </cell>
          <cell r="C5562" t="str">
            <v>1600.0000</v>
          </cell>
          <cell r="D5562" t="str">
            <v>1600.0000</v>
          </cell>
          <cell r="E5562" t="str">
            <v>1350.0000</v>
          </cell>
          <cell r="F5562" t="str">
            <v>1650.0000</v>
          </cell>
          <cell r="G5562" t="str">
            <v>1650.0000</v>
          </cell>
          <cell r="H5562" t="str">
            <v>1500.0000</v>
          </cell>
          <cell r="I5562" t="str">
            <v>975.0000</v>
          </cell>
          <cell r="J5562" t="str">
            <v>1450.0000</v>
          </cell>
          <cell r="K5562" t="str">
            <v>1650.0000</v>
          </cell>
          <cell r="L5562" t="str">
            <v>1600.0000</v>
          </cell>
          <cell r="M5562" t="str">
            <v>1325.0000</v>
          </cell>
          <cell r="N5562" t="str">
            <v>1674.0000</v>
          </cell>
          <cell r="O5562" t="str">
            <v>1620.0000</v>
          </cell>
          <cell r="P5562" t="str">
            <v>1578.5400</v>
          </cell>
          <cell r="Q5562" t="str">
            <v>1184.0000</v>
          </cell>
          <cell r="R5562" t="str">
            <v>999.6000</v>
          </cell>
          <cell r="S5562" t="str">
            <v>825.1800</v>
          </cell>
        </row>
        <row r="5563">
          <cell r="A5563" t="str">
            <v>BGI01UREA_CAPACITY_GI01ProdDaysPerMonth</v>
          </cell>
          <cell r="B5563" t="str">
            <v>31.0000</v>
          </cell>
          <cell r="C5563" t="str">
            <v>30.0000</v>
          </cell>
          <cell r="D5563" t="str">
            <v>31.0000</v>
          </cell>
          <cell r="E5563" t="str">
            <v>30.0000</v>
          </cell>
          <cell r="F5563" t="str">
            <v>31.0000</v>
          </cell>
          <cell r="G5563" t="str">
            <v>31.0000</v>
          </cell>
          <cell r="H5563" t="str">
            <v>28.0000</v>
          </cell>
          <cell r="I5563" t="str">
            <v>31.0000</v>
          </cell>
          <cell r="J5563" t="str">
            <v>30.0000</v>
          </cell>
          <cell r="K5563" t="str">
            <v>31.0000</v>
          </cell>
          <cell r="L5563" t="str">
            <v>30.0000</v>
          </cell>
          <cell r="M5563" t="str">
            <v>31.0000</v>
          </cell>
          <cell r="N5563" t="str">
            <v>31.0000</v>
          </cell>
          <cell r="O5563" t="str">
            <v>30.0000</v>
          </cell>
          <cell r="P5563" t="str">
            <v>31.0000</v>
          </cell>
          <cell r="Q5563" t="str">
            <v>30.0000</v>
          </cell>
          <cell r="R5563" t="str">
            <v>31.0000</v>
          </cell>
          <cell r="S5563" t="str">
            <v>31.0000</v>
          </cell>
        </row>
        <row r="5564">
          <cell r="A5564" t="str">
            <v>BGI01UREA_CAPACITY_GI01Production</v>
          </cell>
          <cell r="B5564" t="str">
            <v>18525.0000</v>
          </cell>
          <cell r="C5564" t="str">
            <v>23675.0000</v>
          </cell>
          <cell r="D5564" t="str">
            <v>23675.0000</v>
          </cell>
          <cell r="E5564" t="str">
            <v>22275.0000</v>
          </cell>
          <cell r="F5564" t="str">
            <v>22450.0000</v>
          </cell>
          <cell r="G5564" t="str">
            <v>21850.0000</v>
          </cell>
          <cell r="H5564" t="str">
            <v>19750.0000</v>
          </cell>
          <cell r="I5564" t="str">
            <v>22725.0000</v>
          </cell>
          <cell r="J5564" t="str">
            <v>22850.0000</v>
          </cell>
          <cell r="K5564" t="str">
            <v>24050.0000</v>
          </cell>
          <cell r="L5564" t="str">
            <v>23675.0000</v>
          </cell>
          <cell r="M5564" t="str">
            <v>25025.0000</v>
          </cell>
          <cell r="N5564" t="str">
            <v>25025.0000</v>
          </cell>
          <cell r="O5564" t="str">
            <v>23675.0000</v>
          </cell>
          <cell r="P5564" t="str">
            <v>23750.0000</v>
          </cell>
          <cell r="Q5564" t="str">
            <v>22275.0000</v>
          </cell>
          <cell r="R5564" t="str">
            <v>22450.0000</v>
          </cell>
          <cell r="S5564" t="str">
            <v>21867.8800</v>
          </cell>
        </row>
        <row r="5565">
          <cell r="A5565" t="str">
            <v>BGI01UREA_CAPACITY_GI01Rate</v>
          </cell>
          <cell r="B5565" t="str">
            <v>850.0000</v>
          </cell>
          <cell r="C5565" t="str">
            <v>850.0000</v>
          </cell>
          <cell r="D5565" t="str">
            <v>850.0000</v>
          </cell>
          <cell r="E5565" t="str">
            <v>850.0000</v>
          </cell>
          <cell r="F5565" t="str">
            <v>850.0000</v>
          </cell>
          <cell r="G5565" t="str">
            <v>850.0000</v>
          </cell>
          <cell r="H5565" t="str">
            <v>850.0000</v>
          </cell>
          <cell r="I5565" t="str">
            <v>850.0000</v>
          </cell>
          <cell r="J5565" t="str">
            <v>850.0000</v>
          </cell>
          <cell r="K5565" t="str">
            <v>850.0000</v>
          </cell>
          <cell r="L5565" t="str">
            <v>850.0000</v>
          </cell>
          <cell r="M5565" t="str">
            <v>850.0000</v>
          </cell>
          <cell r="N5565" t="str">
            <v>850.0000</v>
          </cell>
          <cell r="O5565" t="str">
            <v>850.0000</v>
          </cell>
          <cell r="P5565" t="str">
            <v>850.0000</v>
          </cell>
          <cell r="Q5565" t="str">
            <v>850.0000</v>
          </cell>
          <cell r="R5565" t="str">
            <v>850.0000</v>
          </cell>
          <cell r="S5565" t="str">
            <v>850.0000</v>
          </cell>
        </row>
        <row r="5566">
          <cell r="A5566" t="str">
            <v>BGI01UREA_CAPACITY_GI01UnutilisedHours</v>
          </cell>
          <cell r="B5566" t="str">
            <v>95.4800</v>
          </cell>
          <cell r="C5566" t="str">
            <v>0.1500</v>
          </cell>
          <cell r="D5566" t="str">
            <v>1.2000</v>
          </cell>
          <cell r="E5566" t="str">
            <v>0.4300</v>
          </cell>
          <cell r="F5566" t="str">
            <v>0.0100</v>
          </cell>
          <cell r="G5566" t="str">
            <v>0.5300</v>
          </cell>
          <cell r="H5566" t="str">
            <v>0.0500</v>
          </cell>
          <cell r="I5566" t="str">
            <v>0.4500</v>
          </cell>
          <cell r="J5566" t="str">
            <v>0.0900</v>
          </cell>
          <cell r="K5566" t="str">
            <v>0.0700</v>
          </cell>
          <cell r="L5566" t="str">
            <v>0.7400</v>
          </cell>
          <cell r="M5566" t="str">
            <v>0.2200</v>
          </cell>
          <cell r="N5566" t="str">
            <v>0.2200</v>
          </cell>
          <cell r="O5566" t="str">
            <v>0.7400</v>
          </cell>
          <cell r="P5566" t="str">
            <v>0.3700</v>
          </cell>
          <cell r="Q5566" t="str">
            <v>0.4300</v>
          </cell>
          <cell r="R5566" t="str">
            <v>0.0100</v>
          </cell>
          <cell r="S5566" t="str">
            <v>100.0000</v>
          </cell>
        </row>
        <row r="5567">
          <cell r="A5567" t="str">
            <v>BGI01UREA_CAPACITY_GI01Uptime</v>
          </cell>
          <cell r="B5567" t="str">
            <v>95.0000</v>
          </cell>
          <cell r="C5567" t="str">
            <v>92.9400</v>
          </cell>
          <cell r="D5567" t="str">
            <v>90.1800</v>
          </cell>
          <cell r="E5567" t="str">
            <v>87.4100</v>
          </cell>
          <cell r="F5567" t="str">
            <v>85.2000</v>
          </cell>
          <cell r="G5567" t="str">
            <v>82.9900</v>
          </cell>
          <cell r="H5567" t="str">
            <v>82.9900</v>
          </cell>
          <cell r="I5567" t="str">
            <v>86.3000</v>
          </cell>
          <cell r="J5567" t="str">
            <v>89.6200</v>
          </cell>
          <cell r="K5567" t="str">
            <v>91.2800</v>
          </cell>
          <cell r="L5567" t="str">
            <v>92.9400</v>
          </cell>
          <cell r="M5567" t="str">
            <v>95.0000</v>
          </cell>
          <cell r="N5567" t="str">
            <v>95.0000</v>
          </cell>
          <cell r="O5567" t="str">
            <v>92.9400</v>
          </cell>
          <cell r="P5567" t="str">
            <v>90.1800</v>
          </cell>
          <cell r="Q5567" t="str">
            <v>87.4100</v>
          </cell>
          <cell r="R5567" t="str">
            <v>85.2000</v>
          </cell>
          <cell r="S5567" t="str">
            <v>82.9900</v>
          </cell>
        </row>
        <row r="5568">
          <cell r="A5568" t="str">
            <v>BGI01UREA_CAPACITY_GI01UseInManf</v>
          </cell>
          <cell r="B5568" t="str">
            <v>10781.5500</v>
          </cell>
          <cell r="C5568" t="str">
            <v>13778.8500</v>
          </cell>
          <cell r="D5568" t="str">
            <v>13778.8500</v>
          </cell>
          <cell r="E5568" t="str">
            <v>12964.0498</v>
          </cell>
          <cell r="F5568" t="str">
            <v>13065.9004</v>
          </cell>
          <cell r="G5568" t="str">
            <v>12716.7002</v>
          </cell>
          <cell r="H5568" t="str">
            <v>11494.5000</v>
          </cell>
          <cell r="I5568" t="str">
            <v>13225.9502</v>
          </cell>
          <cell r="J5568" t="str">
            <v>13298.7002</v>
          </cell>
          <cell r="K5568" t="str">
            <v>13997.0996</v>
          </cell>
          <cell r="L5568" t="str">
            <v>13778.8496</v>
          </cell>
          <cell r="M5568" t="str">
            <v>14564.5498</v>
          </cell>
          <cell r="N5568" t="str">
            <v>14564.5498</v>
          </cell>
          <cell r="O5568" t="str">
            <v>13778.8496</v>
          </cell>
          <cell r="P5568" t="str">
            <v>13822.5000</v>
          </cell>
          <cell r="Q5568" t="str">
            <v>12964.0498</v>
          </cell>
          <cell r="R5568" t="str">
            <v>13065.9004</v>
          </cell>
          <cell r="S5568" t="str">
            <v>12727.1002</v>
          </cell>
        </row>
        <row r="5569">
          <cell r="A5569" t="str">
            <v>BKI01CO2_CAPACITY_KI01ProdDaysPerMonth</v>
          </cell>
          <cell r="B5569" t="str">
            <v>31.0000</v>
          </cell>
          <cell r="C5569" t="str">
            <v>30.0000</v>
          </cell>
          <cell r="D5569" t="str">
            <v>31.0000</v>
          </cell>
          <cell r="E5569" t="str">
            <v>30.0000</v>
          </cell>
          <cell r="F5569" t="str">
            <v>31.0000</v>
          </cell>
          <cell r="G5569" t="str">
            <v>31.0000</v>
          </cell>
          <cell r="H5569" t="str">
            <v>28.0000</v>
          </cell>
          <cell r="I5569" t="str">
            <v>31.0000</v>
          </cell>
          <cell r="J5569" t="str">
            <v>30.0000</v>
          </cell>
          <cell r="K5569" t="str">
            <v>31.0000</v>
          </cell>
          <cell r="L5569" t="str">
            <v>30.0000</v>
          </cell>
          <cell r="M5569" t="str">
            <v>31.0000</v>
          </cell>
          <cell r="N5569" t="str">
            <v>31.0000</v>
          </cell>
          <cell r="O5569" t="str">
            <v>30.0000</v>
          </cell>
          <cell r="P5569" t="str">
            <v>31.0000</v>
          </cell>
          <cell r="Q5569" t="str">
            <v>30.0000</v>
          </cell>
          <cell r="R5569" t="str">
            <v>31.0000</v>
          </cell>
          <cell r="S5569" t="str">
            <v>31.0000</v>
          </cell>
        </row>
        <row r="5570">
          <cell r="A5570" t="str">
            <v>BKI01PHOSPHATES_GRAN_CAPACITY_KI01ProdDaysPerMonth</v>
          </cell>
          <cell r="B5570" t="str">
            <v>23.0000</v>
          </cell>
          <cell r="C5570" t="str">
            <v>22.0000</v>
          </cell>
          <cell r="D5570" t="str">
            <v>21.0000</v>
          </cell>
          <cell r="E5570" t="str">
            <v>22.0000</v>
          </cell>
          <cell r="F5570" t="str">
            <v>22.0000</v>
          </cell>
          <cell r="G5570" t="str">
            <v>31.0000</v>
          </cell>
          <cell r="H5570" t="str">
            <v>28.0000</v>
          </cell>
          <cell r="I5570" t="str">
            <v>31.0000</v>
          </cell>
          <cell r="J5570" t="str">
            <v>30.0000</v>
          </cell>
          <cell r="K5570" t="str">
            <v>31.0000</v>
          </cell>
          <cell r="L5570" t="str">
            <v>30.0000</v>
          </cell>
          <cell r="M5570" t="str">
            <v>21.0000</v>
          </cell>
          <cell r="N5570" t="str">
            <v>23.0000</v>
          </cell>
          <cell r="O5570" t="str">
            <v>21.0000</v>
          </cell>
          <cell r="P5570" t="str">
            <v>22.0000</v>
          </cell>
          <cell r="Q5570" t="str">
            <v>22.0000</v>
          </cell>
          <cell r="R5570" t="str">
            <v>21.0000</v>
          </cell>
          <cell r="S5570" t="str">
            <v>31.0000</v>
          </cell>
        </row>
        <row r="5571">
          <cell r="A5571" t="str">
            <v>BKI01PHOSPHATES_GRAN_CAPACITY_KI01Production</v>
          </cell>
          <cell r="B5571" t="str">
            <v>6.6600</v>
          </cell>
          <cell r="C5571" t="str">
            <v>14.6200</v>
          </cell>
          <cell r="D5571" t="str">
            <v>500.0000</v>
          </cell>
          <cell r="E5571" t="str">
            <v>3000.0000</v>
          </cell>
          <cell r="F5571" t="str">
            <v>3000.0000</v>
          </cell>
          <cell r="G5571" t="str">
            <v>4000.0000</v>
          </cell>
          <cell r="H5571" t="str">
            <v>5000.0000</v>
          </cell>
          <cell r="I5571" t="str">
            <v>4800.0000</v>
          </cell>
          <cell r="J5571" t="str">
            <v>3800.0000</v>
          </cell>
          <cell r="K5571" t="str">
            <v>4500.0000</v>
          </cell>
          <cell r="L5571" t="str">
            <v>5350.0000</v>
          </cell>
          <cell r="M5571" t="str">
            <v>4822.0000</v>
          </cell>
          <cell r="N5571" t="str">
            <v>4604.1100</v>
          </cell>
          <cell r="O5571" t="str">
            <v>806.5300</v>
          </cell>
          <cell r="P5571" t="str">
            <v>5575.6801</v>
          </cell>
          <cell r="Q5571" t="str">
            <v>4227.8800</v>
          </cell>
          <cell r="R5571" t="str">
            <v>5322.2398</v>
          </cell>
          <cell r="S5571" t="str">
            <v>6175.4500</v>
          </cell>
        </row>
        <row r="5572">
          <cell r="A5572" t="str">
            <v>BKI01PHOSPHATES_GRAN_CAPACITY_KI01Rate</v>
          </cell>
          <cell r="B5572" t="str">
            <v>384.0000</v>
          </cell>
          <cell r="C5572" t="str">
            <v>384.0000</v>
          </cell>
          <cell r="D5572" t="str">
            <v>384.0000</v>
          </cell>
          <cell r="E5572" t="str">
            <v>384.0000</v>
          </cell>
          <cell r="F5572" t="str">
            <v>384.0000</v>
          </cell>
          <cell r="G5572" t="str">
            <v>384.0000</v>
          </cell>
          <cell r="H5572" t="str">
            <v>384.0000</v>
          </cell>
          <cell r="I5572" t="str">
            <v>384.0000</v>
          </cell>
          <cell r="J5572" t="str">
            <v>384.0000</v>
          </cell>
          <cell r="K5572" t="str">
            <v>384.0000</v>
          </cell>
          <cell r="L5572" t="str">
            <v>384.0000</v>
          </cell>
          <cell r="M5572" t="str">
            <v>384.0000</v>
          </cell>
          <cell r="N5572" t="str">
            <v>384.0000</v>
          </cell>
          <cell r="O5572" t="str">
            <v>384.0000</v>
          </cell>
          <cell r="P5572" t="str">
            <v>384.0000</v>
          </cell>
          <cell r="Q5572" t="str">
            <v>384.0000</v>
          </cell>
          <cell r="R5572" t="str">
            <v>384.0000</v>
          </cell>
          <cell r="S5572" t="str">
            <v>384.0000</v>
          </cell>
        </row>
        <row r="5573">
          <cell r="A5573" t="str">
            <v>BKI01PHOSPHATES_GRAN_CAPACITY_KI01UnutilisedHours</v>
          </cell>
          <cell r="B5573" t="str">
            <v>225.0000</v>
          </cell>
          <cell r="C5573" t="str">
            <v>272.2100</v>
          </cell>
          <cell r="D5573" t="str">
            <v>32.1100</v>
          </cell>
          <cell r="E5573" t="str">
            <v>160.9800</v>
          </cell>
          <cell r="F5573" t="str">
            <v>160.9800</v>
          </cell>
          <cell r="G5573" t="str">
            <v>159.2000</v>
          </cell>
          <cell r="H5573" t="str">
            <v>57.1000</v>
          </cell>
          <cell r="I5573" t="str">
            <v>109.2000</v>
          </cell>
          <cell r="J5573" t="str">
            <v>158.5000</v>
          </cell>
          <cell r="K5573" t="str">
            <v>209.7900</v>
          </cell>
          <cell r="L5573" t="str">
            <v>140.8200</v>
          </cell>
          <cell r="M5573" t="str">
            <v>31.2600</v>
          </cell>
          <cell r="N5573" t="str">
            <v>76.5600</v>
          </cell>
          <cell r="O5573" t="str">
            <v>282.2300</v>
          </cell>
          <cell r="P5573" t="str">
            <v>160.0000</v>
          </cell>
          <cell r="Q5573" t="str">
            <v>84.2400</v>
          </cell>
          <cell r="R5573" t="str">
            <v>288.0000</v>
          </cell>
          <cell r="S5573" t="str">
            <v>23.2300</v>
          </cell>
        </row>
        <row r="5574">
          <cell r="A5574" t="str">
            <v>BKI01PHOSPHATES_GRAN_CAPACITY_KI01Uptime</v>
          </cell>
          <cell r="B5574" t="str">
            <v>66.0000</v>
          </cell>
          <cell r="C5574" t="str">
            <v>66.0000</v>
          </cell>
          <cell r="D5574" t="str">
            <v>66.0000</v>
          </cell>
          <cell r="E5574" t="str">
            <v>66.0000</v>
          </cell>
          <cell r="F5574" t="str">
            <v>66.0000</v>
          </cell>
          <cell r="G5574" t="str">
            <v>55.0000</v>
          </cell>
          <cell r="H5574" t="str">
            <v>55.0000</v>
          </cell>
          <cell r="I5574" t="str">
            <v>55.0000</v>
          </cell>
          <cell r="J5574" t="str">
            <v>55.0000</v>
          </cell>
          <cell r="K5574" t="str">
            <v>66.0000</v>
          </cell>
          <cell r="L5574" t="str">
            <v>66.0000</v>
          </cell>
          <cell r="M5574" t="str">
            <v>66.0000</v>
          </cell>
          <cell r="N5574" t="str">
            <v>66.0000</v>
          </cell>
          <cell r="O5574" t="str">
            <v>66.0000</v>
          </cell>
          <cell r="P5574" t="str">
            <v>66.0000</v>
          </cell>
          <cell r="Q5574" t="str">
            <v>66.0000</v>
          </cell>
          <cell r="R5574" t="str">
            <v>66.0000</v>
          </cell>
          <cell r="S5574" t="str">
            <v>55.0000</v>
          </cell>
        </row>
        <row r="5575">
          <cell r="A5575" t="str">
            <v>BKI01PHOSPHATES_GRAN_CAPACITY_KI01UseInManf</v>
          </cell>
          <cell r="B5575" t="str">
            <v>140.0000</v>
          </cell>
          <cell r="C5575" t="str">
            <v>140.0000</v>
          </cell>
          <cell r="D5575" t="str">
            <v>390.0000</v>
          </cell>
          <cell r="E5575" t="str">
            <v>2868.0000</v>
          </cell>
          <cell r="F5575" t="str">
            <v>2780.0000</v>
          </cell>
          <cell r="G5575" t="str">
            <v>3824.0000</v>
          </cell>
          <cell r="H5575" t="str">
            <v>4780.0000</v>
          </cell>
          <cell r="I5575" t="str">
            <v>4591.0000</v>
          </cell>
          <cell r="J5575" t="str">
            <v>3635.5000</v>
          </cell>
          <cell r="K5575" t="str">
            <v>4303.5000</v>
          </cell>
          <cell r="L5575" t="str">
            <v>4692.9500</v>
          </cell>
          <cell r="M5575" t="str">
            <v>4061.0299</v>
          </cell>
          <cell r="N5575" t="str">
            <v>4279.1700</v>
          </cell>
          <cell r="O5575" t="str">
            <v>640.1600</v>
          </cell>
          <cell r="P5575" t="str">
            <v>5254.3000</v>
          </cell>
          <cell r="Q5575" t="str">
            <v>3789.4701</v>
          </cell>
          <cell r="R5575" t="str">
            <v>5083.2900</v>
          </cell>
          <cell r="S5575" t="str">
            <v>5858.4100</v>
          </cell>
        </row>
        <row r="5576">
          <cell r="A5576" t="str">
            <v>BKI01ROCKBLEND_CAPACITY_KI01ProdDaysPerMonth</v>
          </cell>
          <cell r="B5576" t="str">
            <v>31.0000</v>
          </cell>
          <cell r="C5576" t="str">
            <v>30.0000</v>
          </cell>
          <cell r="D5576" t="str">
            <v>31.0000</v>
          </cell>
          <cell r="E5576" t="str">
            <v>30.0000</v>
          </cell>
          <cell r="F5576" t="str">
            <v>31.0000</v>
          </cell>
          <cell r="G5576" t="str">
            <v>31.0000</v>
          </cell>
          <cell r="H5576" t="str">
            <v>28.0000</v>
          </cell>
          <cell r="I5576" t="str">
            <v>31.0000</v>
          </cell>
          <cell r="J5576" t="str">
            <v>30.0000</v>
          </cell>
          <cell r="K5576" t="str">
            <v>31.0000</v>
          </cell>
          <cell r="L5576" t="str">
            <v>30.0000</v>
          </cell>
          <cell r="M5576" t="str">
            <v>31.0000</v>
          </cell>
          <cell r="N5576" t="str">
            <v>31.0000</v>
          </cell>
          <cell r="O5576" t="str">
            <v>30.0000</v>
          </cell>
          <cell r="P5576" t="str">
            <v>31.0000</v>
          </cell>
          <cell r="Q5576" t="str">
            <v>30.0000</v>
          </cell>
          <cell r="R5576" t="str">
            <v>31.0000</v>
          </cell>
          <cell r="S5576" t="str">
            <v>31.0000</v>
          </cell>
        </row>
        <row r="5577">
          <cell r="A5577" t="str">
            <v>BKI01ROCKBLEND_CAPACITY_KI01Production</v>
          </cell>
          <cell r="B5577" t="str">
            <v>2382.6200</v>
          </cell>
          <cell r="C5577" t="str">
            <v>2700.0000</v>
          </cell>
          <cell r="D5577" t="str">
            <v>4509.0000</v>
          </cell>
          <cell r="E5577" t="str">
            <v>8478.7998</v>
          </cell>
          <cell r="F5577" t="str">
            <v>4929.6299</v>
          </cell>
          <cell r="G5577" t="str">
            <v>9388.0400</v>
          </cell>
          <cell r="H5577" t="str">
            <v>7868.0000</v>
          </cell>
          <cell r="I5577" t="str">
            <v>8631.0000</v>
          </cell>
          <cell r="J5577" t="str">
            <v>8724.5000</v>
          </cell>
          <cell r="K5577" t="str">
            <v>8524.5000</v>
          </cell>
          <cell r="L5577" t="str">
            <v>7444.0000</v>
          </cell>
          <cell r="M5577" t="str">
            <v>6983.7500</v>
          </cell>
          <cell r="N5577" t="str">
            <v>7917.1499</v>
          </cell>
          <cell r="O5577" t="str">
            <v>5554.4502</v>
          </cell>
          <cell r="P5577" t="str">
            <v>4349.6699</v>
          </cell>
          <cell r="Q5577" t="str">
            <v>5622.5400</v>
          </cell>
          <cell r="R5577" t="str">
            <v>6326.3999</v>
          </cell>
          <cell r="S5577" t="str">
            <v>443.5500</v>
          </cell>
        </row>
        <row r="5578">
          <cell r="A5578" t="str">
            <v>BKI01ROCKBLEND_CAPACITY_KI01Rate</v>
          </cell>
          <cell r="B5578" t="str">
            <v>1000.0000</v>
          </cell>
          <cell r="C5578" t="str">
            <v>1000.0000</v>
          </cell>
          <cell r="D5578" t="str">
            <v>1000.0000</v>
          </cell>
          <cell r="E5578" t="str">
            <v>1000.0000</v>
          </cell>
          <cell r="F5578" t="str">
            <v>1000.0000</v>
          </cell>
          <cell r="G5578" t="str">
            <v>1000.0000</v>
          </cell>
          <cell r="H5578" t="str">
            <v>1000.0000</v>
          </cell>
          <cell r="I5578" t="str">
            <v>1000.0000</v>
          </cell>
          <cell r="J5578" t="str">
            <v>1000.0000</v>
          </cell>
          <cell r="K5578" t="str">
            <v>1000.0000</v>
          </cell>
          <cell r="L5578" t="str">
            <v>1000.0000</v>
          </cell>
          <cell r="M5578" t="str">
            <v>1000.0000</v>
          </cell>
          <cell r="N5578" t="str">
            <v>1000.0000</v>
          </cell>
          <cell r="O5578" t="str">
            <v>1000.0000</v>
          </cell>
          <cell r="P5578" t="str">
            <v>1000.0000</v>
          </cell>
          <cell r="Q5578" t="str">
            <v>1000.0000</v>
          </cell>
          <cell r="R5578" t="str">
            <v>1000.0000</v>
          </cell>
          <cell r="S5578" t="str">
            <v>1000.0000</v>
          </cell>
        </row>
        <row r="5579">
          <cell r="A5579" t="str">
            <v>BKI01ROCKBLEND_CAPACITY_KI01UnutilisedHours</v>
          </cell>
          <cell r="B5579" t="str">
            <v>350.8200</v>
          </cell>
          <cell r="C5579" t="str">
            <v>326.4000</v>
          </cell>
          <cell r="D5579" t="str">
            <v>277.0900</v>
          </cell>
          <cell r="E5579" t="str">
            <v>516.5100</v>
          </cell>
          <cell r="F5579" t="str">
            <v>625.6900</v>
          </cell>
          <cell r="G5579" t="str">
            <v>518.6900</v>
          </cell>
          <cell r="H5579" t="str">
            <v>483.1700</v>
          </cell>
          <cell r="I5579" t="str">
            <v>536.8600</v>
          </cell>
          <cell r="J5579" t="str">
            <v>510.6100</v>
          </cell>
          <cell r="K5579" t="str">
            <v>539.4100</v>
          </cell>
          <cell r="L5579" t="str">
            <v>541.3400</v>
          </cell>
          <cell r="M5579" t="str">
            <v>576.3900</v>
          </cell>
          <cell r="N5579" t="str">
            <v>553.9900</v>
          </cell>
          <cell r="O5579" t="str">
            <v>586.6900</v>
          </cell>
          <cell r="P5579" t="str">
            <v>639.6100</v>
          </cell>
          <cell r="Q5579" t="str">
            <v>585.0600</v>
          </cell>
          <cell r="R5579" t="str">
            <v>592.1700</v>
          </cell>
          <cell r="S5579" t="str">
            <v>733.3500</v>
          </cell>
        </row>
        <row r="5580">
          <cell r="A5580" t="str">
            <v>BKI01ROCKBLEND_CAPACITY_KI01Uptime</v>
          </cell>
          <cell r="B5580" t="str">
            <v>100.0000</v>
          </cell>
          <cell r="C5580" t="str">
            <v>100.0000</v>
          </cell>
          <cell r="D5580" t="str">
            <v>100.0000</v>
          </cell>
          <cell r="E5580" t="str">
            <v>100.0000</v>
          </cell>
          <cell r="F5580" t="str">
            <v>100.0000</v>
          </cell>
          <cell r="G5580" t="str">
            <v>100.0000</v>
          </cell>
          <cell r="H5580" t="str">
            <v>100.0000</v>
          </cell>
          <cell r="I5580" t="str">
            <v>100.0000</v>
          </cell>
          <cell r="J5580" t="str">
            <v>100.0000</v>
          </cell>
          <cell r="K5580" t="str">
            <v>100.0000</v>
          </cell>
          <cell r="L5580" t="str">
            <v>100.0000</v>
          </cell>
          <cell r="M5580" t="str">
            <v>100.0000</v>
          </cell>
          <cell r="N5580" t="str">
            <v>100.0000</v>
          </cell>
          <cell r="O5580" t="str">
            <v>100.0000</v>
          </cell>
          <cell r="P5580" t="str">
            <v>100.0000</v>
          </cell>
          <cell r="Q5580" t="str">
            <v>100.0000</v>
          </cell>
          <cell r="R5580" t="str">
            <v>100.0000</v>
          </cell>
          <cell r="S5580" t="str">
            <v>100.0000</v>
          </cell>
        </row>
        <row r="5581">
          <cell r="A5581" t="str">
            <v>BKI01ROCKBLEND_CAPACITY_KI01UseInManf</v>
          </cell>
          <cell r="B5581" t="str">
            <v>2454.1001</v>
          </cell>
          <cell r="C5581" t="str">
            <v>2781.0000</v>
          </cell>
          <cell r="D5581" t="str">
            <v>4644.2800</v>
          </cell>
          <cell r="E5581" t="str">
            <v>8733.1599</v>
          </cell>
          <cell r="F5581" t="str">
            <v>5077.5101</v>
          </cell>
          <cell r="G5581" t="str">
            <v>9669.6802</v>
          </cell>
          <cell r="H5581" t="str">
            <v>8104.0400</v>
          </cell>
          <cell r="I5581" t="str">
            <v>8889.9297</v>
          </cell>
          <cell r="J5581" t="str">
            <v>8986.2400</v>
          </cell>
          <cell r="K5581" t="str">
            <v>8780.2399</v>
          </cell>
          <cell r="L5581" t="str">
            <v>7667.3200</v>
          </cell>
          <cell r="M5581" t="str">
            <v>7193.2598</v>
          </cell>
          <cell r="N5581" t="str">
            <v>8154.6700</v>
          </cell>
          <cell r="O5581" t="str">
            <v>5721.0798</v>
          </cell>
          <cell r="P5581" t="str">
            <v>4480.1600</v>
          </cell>
          <cell r="Q5581" t="str">
            <v>5791.2102</v>
          </cell>
          <cell r="R5581" t="str">
            <v>6516.1798</v>
          </cell>
          <cell r="S5581" t="str">
            <v>456.8500</v>
          </cell>
        </row>
        <row r="5582">
          <cell r="A5582" t="str">
            <v>BKI02AMMONIA_ORICA_KI02ProdDaysPerMonth</v>
          </cell>
          <cell r="B5582" t="str">
            <v>31.0000</v>
          </cell>
          <cell r="C5582" t="str">
            <v>30.0000</v>
          </cell>
          <cell r="D5582" t="str">
            <v>31.0000</v>
          </cell>
          <cell r="E5582" t="str">
            <v>30.0000</v>
          </cell>
          <cell r="F5582" t="str">
            <v>31.0000</v>
          </cell>
          <cell r="G5582" t="str">
            <v>31.0000</v>
          </cell>
          <cell r="H5582" t="str">
            <v>28.0000</v>
          </cell>
          <cell r="I5582" t="str">
            <v>31.0000</v>
          </cell>
          <cell r="J5582" t="str">
            <v>30.0000</v>
          </cell>
          <cell r="K5582" t="str">
            <v>31.0000</v>
          </cell>
          <cell r="L5582" t="str">
            <v>30.0000</v>
          </cell>
          <cell r="M5582" t="str">
            <v>31.0000</v>
          </cell>
          <cell r="N5582" t="str">
            <v>31.0000</v>
          </cell>
          <cell r="O5582" t="str">
            <v>30.0000</v>
          </cell>
          <cell r="P5582" t="str">
            <v>31.0000</v>
          </cell>
          <cell r="Q5582" t="str">
            <v>30.0000</v>
          </cell>
          <cell r="R5582" t="str">
            <v>31.0000</v>
          </cell>
          <cell r="S5582" t="str">
            <v>31.0000</v>
          </cell>
        </row>
        <row r="5583">
          <cell r="A5583" t="str">
            <v>BKI02AMMONIA_ORICA_KI02Production</v>
          </cell>
          <cell r="B5583" t="str">
            <v>12920.0000</v>
          </cell>
          <cell r="C5583" t="str">
            <v>22800.0000</v>
          </cell>
          <cell r="D5583" t="str">
            <v>23560.0000</v>
          </cell>
          <cell r="E5583" t="str">
            <v>21888.0000</v>
          </cell>
          <cell r="F5583" t="str">
            <v>22617.0000</v>
          </cell>
          <cell r="G5583" t="str">
            <v>19699.0000</v>
          </cell>
          <cell r="H5583" t="str">
            <v>31.0000</v>
          </cell>
          <cell r="I5583" t="str">
            <v>22617.0000</v>
          </cell>
          <cell r="J5583" t="str">
            <v>21888.0000</v>
          </cell>
          <cell r="K5583" t="str">
            <v>22617.0000</v>
          </cell>
          <cell r="L5583" t="str">
            <v>21888.0000</v>
          </cell>
          <cell r="M5583" t="str">
            <v>22617.0000</v>
          </cell>
          <cell r="N5583" t="str">
            <v>22617.0000</v>
          </cell>
          <cell r="O5583" t="str">
            <v>21888.0000</v>
          </cell>
          <cell r="P5583" t="str">
            <v>22617.0000</v>
          </cell>
          <cell r="Q5583" t="str">
            <v>21888.0000</v>
          </cell>
          <cell r="R5583" t="str">
            <v>22617.0000</v>
          </cell>
          <cell r="S5583" t="str">
            <v>22617.6000</v>
          </cell>
        </row>
        <row r="5584">
          <cell r="A5584" t="str">
            <v>BKI02AMMONIA_ORICA_KI02Rate</v>
          </cell>
          <cell r="B5584" t="str">
            <v>760.0000</v>
          </cell>
          <cell r="C5584" t="str">
            <v>760.0000</v>
          </cell>
          <cell r="D5584" t="str">
            <v>760.0000</v>
          </cell>
          <cell r="E5584" t="str">
            <v>760.0000</v>
          </cell>
          <cell r="F5584" t="str">
            <v>760.0000</v>
          </cell>
          <cell r="G5584" t="str">
            <v>760.0000</v>
          </cell>
          <cell r="H5584" t="str">
            <v>760.0000</v>
          </cell>
          <cell r="I5584" t="str">
            <v>760.0000</v>
          </cell>
          <cell r="J5584" t="str">
            <v>760.0000</v>
          </cell>
          <cell r="K5584" t="str">
            <v>760.0000</v>
          </cell>
          <cell r="L5584" t="str">
            <v>760.0000</v>
          </cell>
          <cell r="M5584" t="str">
            <v>760.0000</v>
          </cell>
          <cell r="N5584" t="str">
            <v>760.0000</v>
          </cell>
          <cell r="O5584" t="str">
            <v>760.0000</v>
          </cell>
          <cell r="P5584" t="str">
            <v>760.0000</v>
          </cell>
          <cell r="Q5584" t="str">
            <v>760.0000</v>
          </cell>
          <cell r="R5584" t="str">
            <v>760.0000</v>
          </cell>
          <cell r="S5584" t="str">
            <v>760.0000</v>
          </cell>
        </row>
        <row r="5585">
          <cell r="A5585" t="str">
            <v>BKI02AMMONIA_ORICA_KI02UnutilisedHours</v>
          </cell>
          <cell r="B5585" t="str">
            <v>172.0800</v>
          </cell>
          <cell r="C5585" t="str">
            <v>1270.0000</v>
          </cell>
          <cell r="D5585" t="str">
            <v>1270.0000</v>
          </cell>
          <cell r="E5585" t="str">
            <v>1270.0000</v>
          </cell>
          <cell r="F5585" t="str">
            <v>0.0200</v>
          </cell>
          <cell r="G5585" t="str">
            <v>0.0100</v>
          </cell>
          <cell r="H5585" t="str">
            <v>1270.0000</v>
          </cell>
          <cell r="I5585" t="str">
            <v>0.0200</v>
          </cell>
          <cell r="J5585" t="str">
            <v>1270.0000</v>
          </cell>
          <cell r="K5585" t="str">
            <v>0.0200</v>
          </cell>
          <cell r="L5585" t="str">
            <v>128.0000</v>
          </cell>
          <cell r="M5585" t="str">
            <v>0.0200</v>
          </cell>
          <cell r="N5585" t="str">
            <v>0.0200</v>
          </cell>
          <cell r="O5585" t="str">
            <v>1270.0000</v>
          </cell>
          <cell r="P5585" t="str">
            <v>0.0200</v>
          </cell>
          <cell r="Q5585" t="str">
            <v>1270.0000</v>
          </cell>
          <cell r="R5585" t="str">
            <v>0.0200</v>
          </cell>
          <cell r="S5585" t="str">
            <v>1270.0000</v>
          </cell>
        </row>
        <row r="5586">
          <cell r="A5586" t="str">
            <v>BKI02AMMONIA_ORICA_KI02Uptime</v>
          </cell>
          <cell r="B5586" t="str">
            <v>100.0000</v>
          </cell>
          <cell r="C5586" t="str">
            <v>100.0000</v>
          </cell>
          <cell r="D5586" t="str">
            <v>100.0000</v>
          </cell>
          <cell r="E5586" t="str">
            <v>96.0000</v>
          </cell>
          <cell r="F5586" t="str">
            <v>96.0000</v>
          </cell>
          <cell r="G5586" t="str">
            <v>96.0000</v>
          </cell>
          <cell r="H5586" t="str">
            <v>96.0000</v>
          </cell>
          <cell r="I5586" t="str">
            <v>96.0000</v>
          </cell>
          <cell r="J5586" t="str">
            <v>96.0000</v>
          </cell>
          <cell r="K5586" t="str">
            <v>96.0000</v>
          </cell>
          <cell r="L5586" t="str">
            <v>96.0000</v>
          </cell>
          <cell r="M5586" t="str">
            <v>96.0000</v>
          </cell>
          <cell r="N5586" t="str">
            <v>96.0000</v>
          </cell>
          <cell r="O5586" t="str">
            <v>96.0000</v>
          </cell>
          <cell r="P5586" t="str">
            <v>96.0000</v>
          </cell>
          <cell r="Q5586" t="str">
            <v>96.0000</v>
          </cell>
          <cell r="R5586" t="str">
            <v>96.0000</v>
          </cell>
          <cell r="S5586" t="str">
            <v>96.0000</v>
          </cell>
        </row>
        <row r="5587">
          <cell r="A5587" t="str">
            <v>BKI02AMMONIA_ORICA_KI02UseInManf</v>
          </cell>
          <cell r="B5587" t="str">
            <v>12920.0000</v>
          </cell>
          <cell r="C5587" t="str">
            <v>22800.0000</v>
          </cell>
          <cell r="D5587" t="str">
            <v>23560.0000</v>
          </cell>
          <cell r="E5587" t="str">
            <v>21888.0000</v>
          </cell>
          <cell r="F5587" t="str">
            <v>22617.0000</v>
          </cell>
          <cell r="G5587" t="str">
            <v>19699.0000</v>
          </cell>
          <cell r="H5587" t="str">
            <v>32.0000</v>
          </cell>
          <cell r="I5587" t="str">
            <v>22617.0000</v>
          </cell>
          <cell r="J5587" t="str">
            <v>21888.0000</v>
          </cell>
          <cell r="K5587" t="str">
            <v>22617.0000</v>
          </cell>
          <cell r="L5587" t="str">
            <v>21888.0000</v>
          </cell>
          <cell r="M5587" t="str">
            <v>22617.0000</v>
          </cell>
          <cell r="N5587" t="str">
            <v>22617.0000</v>
          </cell>
          <cell r="O5587" t="str">
            <v>21888.0000</v>
          </cell>
          <cell r="P5587" t="str">
            <v>22617.0000</v>
          </cell>
          <cell r="Q5587" t="str">
            <v>21888.0000</v>
          </cell>
          <cell r="R5587" t="str">
            <v>22617.0000</v>
          </cell>
          <cell r="S5587" t="str">
            <v>22617.6000</v>
          </cell>
        </row>
        <row r="5588">
          <cell r="A5588" t="str">
            <v>BKI02NITRAM_ORICA_KI02ProdDaysPerMonth</v>
          </cell>
          <cell r="B5588" t="str">
            <v>31.0000</v>
          </cell>
          <cell r="C5588" t="str">
            <v>30.0000</v>
          </cell>
          <cell r="D5588" t="str">
            <v>31.0000</v>
          </cell>
          <cell r="E5588" t="str">
            <v>30.0000</v>
          </cell>
          <cell r="F5588" t="str">
            <v>31.0000</v>
          </cell>
          <cell r="G5588" t="str">
            <v>31.0000</v>
          </cell>
          <cell r="H5588" t="str">
            <v>28.0000</v>
          </cell>
          <cell r="I5588" t="str">
            <v>31.0000</v>
          </cell>
          <cell r="J5588" t="str">
            <v>30.0000</v>
          </cell>
          <cell r="K5588" t="str">
            <v>31.0000</v>
          </cell>
          <cell r="L5588" t="str">
            <v>30.0000</v>
          </cell>
          <cell r="M5588" t="str">
            <v>31.0000</v>
          </cell>
          <cell r="N5588" t="str">
            <v>31.0000</v>
          </cell>
          <cell r="O5588" t="str">
            <v>30.0000</v>
          </cell>
          <cell r="P5588" t="str">
            <v>31.0000</v>
          </cell>
          <cell r="Q5588" t="str">
            <v>30.0000</v>
          </cell>
          <cell r="R5588" t="str">
            <v>31.0000</v>
          </cell>
          <cell r="S5588" t="str">
            <v>31.0000</v>
          </cell>
        </row>
        <row r="5589">
          <cell r="A5589" t="str">
            <v>BKI02NITRAM_ORICA_KI02Rate</v>
          </cell>
          <cell r="B5589" t="str">
            <v>66.0000</v>
          </cell>
          <cell r="C5589" t="str">
            <v>66.0000</v>
          </cell>
          <cell r="D5589" t="str">
            <v>66.0000</v>
          </cell>
          <cell r="E5589" t="str">
            <v>66.0000</v>
          </cell>
          <cell r="F5589" t="str">
            <v>66.0000</v>
          </cell>
          <cell r="G5589" t="str">
            <v>66.0000</v>
          </cell>
          <cell r="H5589" t="str">
            <v>66.0000</v>
          </cell>
          <cell r="I5589" t="str">
            <v>66.0000</v>
          </cell>
          <cell r="J5589" t="str">
            <v>66.0000</v>
          </cell>
          <cell r="K5589" t="str">
            <v>66.0000</v>
          </cell>
          <cell r="L5589" t="str">
            <v>66.0000</v>
          </cell>
          <cell r="M5589" t="str">
            <v>66.0000</v>
          </cell>
          <cell r="N5589" t="str">
            <v>66.0000</v>
          </cell>
          <cell r="O5589" t="str">
            <v>66.0000</v>
          </cell>
          <cell r="P5589" t="str">
            <v>66.0000</v>
          </cell>
          <cell r="Q5589" t="str">
            <v>66.0000</v>
          </cell>
          <cell r="R5589" t="str">
            <v>66.0000</v>
          </cell>
          <cell r="S5589" t="str">
            <v>66.0000</v>
          </cell>
        </row>
        <row r="5590">
          <cell r="A5590" t="str">
            <v>BKI02NITRAM_ORICA_KI02Uptime</v>
          </cell>
          <cell r="B5590" t="str">
            <v>100.0000</v>
          </cell>
          <cell r="C5590" t="str">
            <v>100.0000</v>
          </cell>
          <cell r="D5590" t="str">
            <v>100.0000</v>
          </cell>
          <cell r="E5590" t="str">
            <v>100.0000</v>
          </cell>
          <cell r="F5590" t="str">
            <v>100.0000</v>
          </cell>
          <cell r="G5590" t="str">
            <v>100.0000</v>
          </cell>
          <cell r="H5590" t="str">
            <v>100.0000</v>
          </cell>
          <cell r="I5590" t="str">
            <v>100.0000</v>
          </cell>
          <cell r="J5590" t="str">
            <v>100.0000</v>
          </cell>
          <cell r="K5590" t="str">
            <v>100.0000</v>
          </cell>
          <cell r="L5590" t="str">
            <v>100.0000</v>
          </cell>
          <cell r="M5590" t="str">
            <v>100.0000</v>
          </cell>
          <cell r="N5590" t="str">
            <v>100.0000</v>
          </cell>
          <cell r="O5590" t="str">
            <v>100.0000</v>
          </cell>
          <cell r="P5590" t="str">
            <v>100.0000</v>
          </cell>
          <cell r="Q5590" t="str">
            <v>100.0000</v>
          </cell>
          <cell r="R5590" t="str">
            <v>100.0000</v>
          </cell>
          <cell r="S5590" t="str">
            <v>100.0000</v>
          </cell>
        </row>
        <row r="5591">
          <cell r="A5591" t="str">
            <v>BKI02NITRICACID_ORICA_KI02ProdDaysPerMonth</v>
          </cell>
          <cell r="B5591" t="str">
            <v>31.0000</v>
          </cell>
          <cell r="C5591" t="str">
            <v>30.0000</v>
          </cell>
          <cell r="D5591" t="str">
            <v>31.0000</v>
          </cell>
          <cell r="E5591" t="str">
            <v>30.0000</v>
          </cell>
          <cell r="F5591" t="str">
            <v>31.0000</v>
          </cell>
          <cell r="G5591" t="str">
            <v>31.0000</v>
          </cell>
          <cell r="H5591" t="str">
            <v>28.0000</v>
          </cell>
          <cell r="I5591" t="str">
            <v>31.0000</v>
          </cell>
          <cell r="J5591" t="str">
            <v>30.0000</v>
          </cell>
          <cell r="K5591" t="str">
            <v>31.0000</v>
          </cell>
          <cell r="L5591" t="str">
            <v>30.0000</v>
          </cell>
          <cell r="M5591" t="str">
            <v>31.0000</v>
          </cell>
          <cell r="N5591" t="str">
            <v>31.0000</v>
          </cell>
          <cell r="O5591" t="str">
            <v>30.0000</v>
          </cell>
          <cell r="P5591" t="str">
            <v>31.0000</v>
          </cell>
          <cell r="Q5591" t="str">
            <v>30.0000</v>
          </cell>
          <cell r="R5591" t="str">
            <v>31.0000</v>
          </cell>
          <cell r="S5591" t="str">
            <v>31.0000</v>
          </cell>
        </row>
        <row r="5592">
          <cell r="A5592" t="str">
            <v>BKI02NITRICACID_ORICA_KI02Production</v>
          </cell>
          <cell r="B5592" t="str">
            <v>24858.0000</v>
          </cell>
          <cell r="C5592" t="str">
            <v>28860.0000</v>
          </cell>
          <cell r="D5592" t="str">
            <v>23866.0000</v>
          </cell>
          <cell r="E5592" t="str">
            <v>29279.0000</v>
          </cell>
          <cell r="F5592" t="str">
            <v>26566.0000</v>
          </cell>
          <cell r="G5592" t="str">
            <v>27776.0000</v>
          </cell>
          <cell r="H5592" t="str">
            <v>20213.0000</v>
          </cell>
          <cell r="I5592" t="str">
            <v>27527.0000</v>
          </cell>
          <cell r="J5592" t="str">
            <v>26639.0000</v>
          </cell>
          <cell r="K5592" t="str">
            <v>27527.0000</v>
          </cell>
          <cell r="L5592" t="str">
            <v>26639.0000</v>
          </cell>
          <cell r="M5592" t="str">
            <v>27527.0000</v>
          </cell>
          <cell r="N5592" t="str">
            <v>27527.0000</v>
          </cell>
          <cell r="O5592" t="str">
            <v>26639.0000</v>
          </cell>
          <cell r="P5592" t="str">
            <v>27527.0000</v>
          </cell>
          <cell r="Q5592" t="str">
            <v>26639.0000</v>
          </cell>
          <cell r="R5592" t="str">
            <v>27527.0000</v>
          </cell>
          <cell r="S5592" t="str">
            <v>27527.9400</v>
          </cell>
        </row>
        <row r="5593">
          <cell r="A5593" t="str">
            <v>BKI02NITRICACID_ORICA_KI02Rate</v>
          </cell>
          <cell r="B5593" t="str">
            <v>986.0000</v>
          </cell>
          <cell r="C5593" t="str">
            <v>962.0000</v>
          </cell>
          <cell r="D5593" t="str">
            <v>770.0000</v>
          </cell>
          <cell r="E5593" t="str">
            <v>976.0000</v>
          </cell>
          <cell r="F5593" t="str">
            <v>857.0000</v>
          </cell>
          <cell r="G5593" t="str">
            <v>896.0000</v>
          </cell>
          <cell r="H5593" t="str">
            <v>848.0000</v>
          </cell>
          <cell r="I5593" t="str">
            <v>888.0000</v>
          </cell>
          <cell r="J5593" t="str">
            <v>888.0000</v>
          </cell>
          <cell r="K5593" t="str">
            <v>888.0000</v>
          </cell>
          <cell r="L5593" t="str">
            <v>888.0000</v>
          </cell>
          <cell r="M5593" t="str">
            <v>888.0000</v>
          </cell>
          <cell r="N5593" t="str">
            <v>888.0000</v>
          </cell>
          <cell r="O5593" t="str">
            <v>888.0000</v>
          </cell>
          <cell r="P5593" t="str">
            <v>888.0000</v>
          </cell>
          <cell r="Q5593" t="str">
            <v>888.0000</v>
          </cell>
          <cell r="R5593" t="str">
            <v>888.0000</v>
          </cell>
          <cell r="S5593" t="str">
            <v>888.0000</v>
          </cell>
        </row>
        <row r="5594">
          <cell r="A5594" t="str">
            <v>BKI02NITRICACID_ORICA_KI02UnutilisedHours</v>
          </cell>
          <cell r="B5594" t="str">
            <v>64.8700</v>
          </cell>
          <cell r="C5594" t="str">
            <v>34.0200</v>
          </cell>
          <cell r="D5594" t="str">
            <v>0.0300</v>
          </cell>
          <cell r="E5594" t="str">
            <v>0.0300</v>
          </cell>
          <cell r="F5594" t="str">
            <v>0.0300</v>
          </cell>
          <cell r="G5594" t="str">
            <v>4.0000</v>
          </cell>
          <cell r="H5594" t="str">
            <v>120.3700</v>
          </cell>
          <cell r="I5594" t="str">
            <v>0.0300</v>
          </cell>
          <cell r="J5594" t="str">
            <v>0.0300</v>
          </cell>
          <cell r="K5594" t="str">
            <v>0.0300</v>
          </cell>
          <cell r="L5594" t="str">
            <v>0.0300</v>
          </cell>
          <cell r="M5594" t="str">
            <v>0.0300</v>
          </cell>
          <cell r="N5594" t="str">
            <v>0.0300</v>
          </cell>
          <cell r="O5594" t="str">
            <v>0.0300</v>
          </cell>
          <cell r="P5594" t="str">
            <v>0.0300</v>
          </cell>
          <cell r="Q5594" t="str">
            <v>0.0300</v>
          </cell>
          <cell r="R5594" t="str">
            <v>0.0300</v>
          </cell>
          <cell r="S5594" t="str">
            <v>29.9800</v>
          </cell>
        </row>
        <row r="5595">
          <cell r="A5595" t="str">
            <v>BKI02NITRICACID_ORICA_KI02Uptime</v>
          </cell>
          <cell r="B5595" t="str">
            <v>100.0000</v>
          </cell>
          <cell r="C5595" t="str">
            <v>100.0000</v>
          </cell>
          <cell r="D5595" t="str">
            <v>100.0000</v>
          </cell>
          <cell r="E5595" t="str">
            <v>100.0000</v>
          </cell>
          <cell r="F5595" t="str">
            <v>100.0000</v>
          </cell>
          <cell r="G5595" t="str">
            <v>100.0000</v>
          </cell>
          <cell r="H5595" t="str">
            <v>100.0000</v>
          </cell>
          <cell r="I5595" t="str">
            <v>100.0000</v>
          </cell>
          <cell r="J5595" t="str">
            <v>100.0000</v>
          </cell>
          <cell r="K5595" t="str">
            <v>100.0000</v>
          </cell>
          <cell r="L5595" t="str">
            <v>100.0000</v>
          </cell>
          <cell r="M5595" t="str">
            <v>100.0000</v>
          </cell>
          <cell r="N5595" t="str">
            <v>100.0000</v>
          </cell>
          <cell r="O5595" t="str">
            <v>100.0000</v>
          </cell>
          <cell r="P5595" t="str">
            <v>100.0000</v>
          </cell>
          <cell r="Q5595" t="str">
            <v>100.0000</v>
          </cell>
          <cell r="R5595" t="str">
            <v>100.0000</v>
          </cell>
          <cell r="S5595" t="str">
            <v>100.0000</v>
          </cell>
        </row>
        <row r="5596">
          <cell r="A5596" t="str">
            <v>BKI02NITRICACID_ORICA_KI02UseInManf</v>
          </cell>
          <cell r="B5596" t="str">
            <v>7382.8200</v>
          </cell>
          <cell r="C5596" t="str">
            <v>8571.4300</v>
          </cell>
          <cell r="D5596" t="str">
            <v>7088.1900</v>
          </cell>
          <cell r="E5596" t="str">
            <v>8695.8604</v>
          </cell>
          <cell r="F5596" t="str">
            <v>7890.1001</v>
          </cell>
          <cell r="G5596" t="str">
            <v>8249.4697</v>
          </cell>
          <cell r="H5596" t="str">
            <v>6003.2598</v>
          </cell>
          <cell r="I5596" t="str">
            <v>8175.5200</v>
          </cell>
          <cell r="J5596" t="str">
            <v>7911.7798</v>
          </cell>
          <cell r="K5596" t="str">
            <v>8175.5200</v>
          </cell>
          <cell r="L5596" t="str">
            <v>7911.7798</v>
          </cell>
          <cell r="M5596" t="str">
            <v>8175.5200</v>
          </cell>
          <cell r="N5596" t="str">
            <v>8175.5200</v>
          </cell>
          <cell r="O5596" t="str">
            <v>7911.7798</v>
          </cell>
          <cell r="P5596" t="str">
            <v>8175.5200</v>
          </cell>
          <cell r="Q5596" t="str">
            <v>7911.7798</v>
          </cell>
          <cell r="R5596" t="str">
            <v>8175.5200</v>
          </cell>
          <cell r="S5596" t="str">
            <v>8175.8000</v>
          </cell>
        </row>
        <row r="5597">
          <cell r="A5597" t="str">
            <v>BKI02Orica_AN_KI02ProdDaysPerMonth</v>
          </cell>
          <cell r="B5597" t="str">
            <v>31.0000</v>
          </cell>
          <cell r="C5597" t="str">
            <v>30.0000</v>
          </cell>
          <cell r="D5597" t="str">
            <v>31.0000</v>
          </cell>
          <cell r="E5597" t="str">
            <v>30.0000</v>
          </cell>
          <cell r="F5597" t="str">
            <v>31.0000</v>
          </cell>
          <cell r="G5597" t="str">
            <v>31.0000</v>
          </cell>
          <cell r="H5597" t="str">
            <v>28.0000</v>
          </cell>
          <cell r="I5597" t="str">
            <v>31.0000</v>
          </cell>
          <cell r="J5597" t="str">
            <v>30.0000</v>
          </cell>
          <cell r="K5597" t="str">
            <v>31.0000</v>
          </cell>
          <cell r="L5597" t="str">
            <v>30.0000</v>
          </cell>
          <cell r="M5597" t="str">
            <v>31.0000</v>
          </cell>
          <cell r="N5597" t="str">
            <v>31.0000</v>
          </cell>
          <cell r="O5597" t="str">
            <v>30.0000</v>
          </cell>
          <cell r="P5597" t="str">
            <v>31.0000</v>
          </cell>
          <cell r="Q5597" t="str">
            <v>30.0000</v>
          </cell>
          <cell r="R5597" t="str">
            <v>31.0000</v>
          </cell>
          <cell r="S5597" t="str">
            <v>31.0000</v>
          </cell>
        </row>
        <row r="5598">
          <cell r="A5598" t="str">
            <v>BKI02ORICA_AN_KI02Production</v>
          </cell>
          <cell r="B5598" t="str">
            <v>29828.9097</v>
          </cell>
          <cell r="C5598" t="str">
            <v>34771.0701</v>
          </cell>
          <cell r="D5598" t="str">
            <v>28754.2099</v>
          </cell>
          <cell r="E5598" t="str">
            <v>35275.8984</v>
          </cell>
          <cell r="F5598" t="str">
            <v>32127.7109</v>
          </cell>
          <cell r="G5598" t="str">
            <v>33465.0586</v>
          </cell>
          <cell r="H5598" t="str">
            <v>24232.5293</v>
          </cell>
          <cell r="I5598" t="str">
            <v>33165.0586</v>
          </cell>
          <cell r="J5598" t="str">
            <v>32095.1797</v>
          </cell>
          <cell r="K5598" t="str">
            <v>33165.0586</v>
          </cell>
          <cell r="L5598" t="str">
            <v>32095.1797</v>
          </cell>
          <cell r="M5598" t="str">
            <v>33165.0586</v>
          </cell>
          <cell r="N5598" t="str">
            <v>33165.0586</v>
          </cell>
          <cell r="O5598" t="str">
            <v>32095.1797</v>
          </cell>
          <cell r="P5598" t="str">
            <v>33165.0586</v>
          </cell>
          <cell r="Q5598" t="str">
            <v>32095.1797</v>
          </cell>
          <cell r="R5598" t="str">
            <v>33165.0586</v>
          </cell>
          <cell r="S5598" t="str">
            <v>33166.1992</v>
          </cell>
        </row>
        <row r="5599">
          <cell r="A5599" t="str">
            <v>BKI02Orica_AN_KI02Rate</v>
          </cell>
          <cell r="B5599" t="str">
            <v>2000.0000</v>
          </cell>
          <cell r="C5599" t="str">
            <v>2000.0000</v>
          </cell>
          <cell r="D5599" t="str">
            <v>2000.0000</v>
          </cell>
          <cell r="E5599" t="str">
            <v>2000.0000</v>
          </cell>
          <cell r="F5599" t="str">
            <v>2000.0000</v>
          </cell>
          <cell r="G5599" t="str">
            <v>2000.0000</v>
          </cell>
          <cell r="H5599" t="str">
            <v>2000.0000</v>
          </cell>
          <cell r="I5599" t="str">
            <v>2000.0000</v>
          </cell>
          <cell r="J5599" t="str">
            <v>2000.0000</v>
          </cell>
          <cell r="K5599" t="str">
            <v>2000.0000</v>
          </cell>
          <cell r="L5599" t="str">
            <v>2000.0000</v>
          </cell>
          <cell r="M5599" t="str">
            <v>2000.0000</v>
          </cell>
          <cell r="N5599" t="str">
            <v>2000.0000</v>
          </cell>
          <cell r="O5599" t="str">
            <v>2000.0000</v>
          </cell>
          <cell r="P5599" t="str">
            <v>2000.0000</v>
          </cell>
          <cell r="Q5599" t="str">
            <v>2000.0000</v>
          </cell>
          <cell r="R5599" t="str">
            <v>2000.0000</v>
          </cell>
          <cell r="S5599" t="str">
            <v>2000.0000</v>
          </cell>
        </row>
        <row r="5600">
          <cell r="A5600" t="str">
            <v>BKI02ORICA_AN_KI02UnutilisedHours</v>
          </cell>
          <cell r="B5600" t="str">
            <v>386.0600</v>
          </cell>
          <cell r="C5600" t="str">
            <v>90.8200</v>
          </cell>
          <cell r="D5600" t="str">
            <v>128.6900</v>
          </cell>
          <cell r="E5600" t="str">
            <v>296.6900</v>
          </cell>
          <cell r="F5600" t="str">
            <v>358.4700</v>
          </cell>
          <cell r="G5600" t="str">
            <v>342.4200</v>
          </cell>
          <cell r="H5600" t="str">
            <v>381.2100</v>
          </cell>
          <cell r="I5600" t="str">
            <v>346.0200</v>
          </cell>
          <cell r="J5600" t="str">
            <v>334.8600</v>
          </cell>
          <cell r="K5600" t="str">
            <v>346.0200</v>
          </cell>
          <cell r="L5600" t="str">
            <v>334.8600</v>
          </cell>
          <cell r="M5600" t="str">
            <v>346.0200</v>
          </cell>
          <cell r="N5600" t="str">
            <v>346.0200</v>
          </cell>
          <cell r="O5600" t="str">
            <v>334.8600</v>
          </cell>
          <cell r="P5600" t="str">
            <v>346.0200</v>
          </cell>
          <cell r="Q5600" t="str">
            <v>334.8600</v>
          </cell>
          <cell r="R5600" t="str">
            <v>346.0200</v>
          </cell>
          <cell r="S5600" t="str">
            <v>346.0100</v>
          </cell>
        </row>
        <row r="5601">
          <cell r="A5601" t="str">
            <v>BKI02Orica_AN_KI02Uptime</v>
          </cell>
          <cell r="B5601" t="str">
            <v>100.0000</v>
          </cell>
          <cell r="C5601" t="str">
            <v>100.0000</v>
          </cell>
          <cell r="D5601" t="str">
            <v>100.0000</v>
          </cell>
          <cell r="E5601" t="str">
            <v>100.0000</v>
          </cell>
          <cell r="F5601" t="str">
            <v>100.0000</v>
          </cell>
          <cell r="G5601" t="str">
            <v>100.0000</v>
          </cell>
          <cell r="H5601" t="str">
            <v>100.0000</v>
          </cell>
          <cell r="I5601" t="str">
            <v>100.0000</v>
          </cell>
          <cell r="J5601" t="str">
            <v>100.0000</v>
          </cell>
          <cell r="K5601" t="str">
            <v>100.0000</v>
          </cell>
          <cell r="L5601" t="str">
            <v>100.0000</v>
          </cell>
          <cell r="M5601" t="str">
            <v>100.0000</v>
          </cell>
          <cell r="N5601" t="str">
            <v>100.0000</v>
          </cell>
          <cell r="O5601" t="str">
            <v>100.0000</v>
          </cell>
          <cell r="P5601" t="str">
            <v>100.0000</v>
          </cell>
          <cell r="Q5601" t="str">
            <v>100.0000</v>
          </cell>
          <cell r="R5601" t="str">
            <v>100.0000</v>
          </cell>
          <cell r="S5601" t="str">
            <v>100.0000</v>
          </cell>
        </row>
        <row r="5602">
          <cell r="A5602" t="str">
            <v>BKI02ORICA_AN_KI02UseInManf</v>
          </cell>
          <cell r="B5602" t="str">
            <v>31380.0200</v>
          </cell>
          <cell r="C5602" t="str">
            <v>36579.1700</v>
          </cell>
          <cell r="D5602" t="str">
            <v>30249.4600</v>
          </cell>
          <cell r="E5602" t="str">
            <v>37110.2402</v>
          </cell>
          <cell r="F5602" t="str">
            <v>33798.3501</v>
          </cell>
          <cell r="G5602" t="str">
            <v>35205.2402</v>
          </cell>
          <cell r="H5602" t="str">
            <v>25492.6201</v>
          </cell>
          <cell r="I5602" t="str">
            <v>34889.6401</v>
          </cell>
          <cell r="J5602" t="str">
            <v>33764.1299</v>
          </cell>
          <cell r="K5602" t="str">
            <v>34889.6401</v>
          </cell>
          <cell r="L5602" t="str">
            <v>33764.1299</v>
          </cell>
          <cell r="M5602" t="str">
            <v>34889.6401</v>
          </cell>
          <cell r="N5602" t="str">
            <v>34889.6401</v>
          </cell>
          <cell r="O5602" t="str">
            <v>33764.1299</v>
          </cell>
          <cell r="P5602" t="str">
            <v>34889.6401</v>
          </cell>
          <cell r="Q5602" t="str">
            <v>33764.1299</v>
          </cell>
          <cell r="R5602" t="str">
            <v>34889.6401</v>
          </cell>
          <cell r="S5602" t="str">
            <v>34890.8491</v>
          </cell>
        </row>
        <row r="5603">
          <cell r="A5603" t="str">
            <v>BKI02PINNACLE_ORICA_KI02ProdDaysPerMonth</v>
          </cell>
          <cell r="B5603" t="str">
            <v>31.0000</v>
          </cell>
          <cell r="C5603" t="str">
            <v>30.0000</v>
          </cell>
          <cell r="D5603" t="str">
            <v>31.0000</v>
          </cell>
          <cell r="E5603" t="str">
            <v>30.0000</v>
          </cell>
          <cell r="F5603" t="str">
            <v>31.0000</v>
          </cell>
          <cell r="G5603" t="str">
            <v>31.0000</v>
          </cell>
          <cell r="H5603" t="str">
            <v>28.0000</v>
          </cell>
          <cell r="I5603" t="str">
            <v>31.0000</v>
          </cell>
          <cell r="J5603" t="str">
            <v>30.0000</v>
          </cell>
          <cell r="K5603" t="str">
            <v>31.0000</v>
          </cell>
          <cell r="L5603" t="str">
            <v>30.0000</v>
          </cell>
          <cell r="M5603" t="str">
            <v>31.0000</v>
          </cell>
          <cell r="N5603" t="str">
            <v>31.0000</v>
          </cell>
          <cell r="O5603" t="str">
            <v>30.0000</v>
          </cell>
          <cell r="P5603" t="str">
            <v>31.0000</v>
          </cell>
          <cell r="Q5603" t="str">
            <v>30.0000</v>
          </cell>
          <cell r="R5603" t="str">
            <v>31.0000</v>
          </cell>
          <cell r="S5603" t="str">
            <v>31.0000</v>
          </cell>
        </row>
        <row r="5604">
          <cell r="A5604" t="str">
            <v>BKI02PINNACLE_ORICA_KI02Uptime</v>
          </cell>
          <cell r="B5604" t="str">
            <v>100.0000</v>
          </cell>
          <cell r="C5604" t="str">
            <v>100.0000</v>
          </cell>
          <cell r="D5604" t="str">
            <v>100.0000</v>
          </cell>
          <cell r="E5604" t="str">
            <v>100.0000</v>
          </cell>
          <cell r="F5604" t="str">
            <v>100.0000</v>
          </cell>
          <cell r="G5604" t="str">
            <v>100.0000</v>
          </cell>
          <cell r="H5604" t="str">
            <v>100.0000</v>
          </cell>
          <cell r="I5604" t="str">
            <v>100.0000</v>
          </cell>
          <cell r="J5604" t="str">
            <v>100.0000</v>
          </cell>
          <cell r="K5604" t="str">
            <v>100.0000</v>
          </cell>
          <cell r="L5604" t="str">
            <v>100.0000</v>
          </cell>
          <cell r="M5604" t="str">
            <v>100.0000</v>
          </cell>
          <cell r="N5604" t="str">
            <v>100.0000</v>
          </cell>
          <cell r="O5604" t="str">
            <v>100.0000</v>
          </cell>
          <cell r="P5604" t="str">
            <v>100.0000</v>
          </cell>
          <cell r="Q5604" t="str">
            <v>100.0000</v>
          </cell>
          <cell r="R5604" t="str">
            <v>100.0000</v>
          </cell>
          <cell r="S5604" t="str">
            <v>100.0000</v>
          </cell>
        </row>
        <row r="5605">
          <cell r="A5605" t="str">
            <v>BKI02SOLN_INCITEC_KI02ProdDaysPerMonth</v>
          </cell>
          <cell r="B5605" t="str">
            <v>31.0000</v>
          </cell>
          <cell r="C5605" t="str">
            <v>30.0000</v>
          </cell>
          <cell r="D5605" t="str">
            <v>31.0000</v>
          </cell>
          <cell r="E5605" t="str">
            <v>30.0000</v>
          </cell>
          <cell r="F5605" t="str">
            <v>31.0000</v>
          </cell>
          <cell r="G5605" t="str">
            <v>31.0000</v>
          </cell>
          <cell r="H5605" t="str">
            <v>28.0000</v>
          </cell>
          <cell r="I5605" t="str">
            <v>31.0000</v>
          </cell>
          <cell r="J5605" t="str">
            <v>30.0000</v>
          </cell>
          <cell r="K5605" t="str">
            <v>31.0000</v>
          </cell>
          <cell r="L5605" t="str">
            <v>30.0000</v>
          </cell>
          <cell r="M5605" t="str">
            <v>31.0000</v>
          </cell>
          <cell r="N5605" t="str">
            <v>31.0000</v>
          </cell>
          <cell r="O5605" t="str">
            <v>30.0000</v>
          </cell>
          <cell r="P5605" t="str">
            <v>31.0000</v>
          </cell>
          <cell r="Q5605" t="str">
            <v>30.0000</v>
          </cell>
          <cell r="R5605" t="str">
            <v>31.0000</v>
          </cell>
          <cell r="S5605" t="str">
            <v>31.0000</v>
          </cell>
        </row>
        <row r="5606">
          <cell r="A5606" t="str">
            <v>BKI02SOLN_INCITEC_KI02Rate</v>
          </cell>
          <cell r="B5606" t="str">
            <v>100.0000</v>
          </cell>
          <cell r="C5606" t="str">
            <v>100.0000</v>
          </cell>
          <cell r="D5606" t="str">
            <v>100.0000</v>
          </cell>
          <cell r="E5606" t="str">
            <v>100.0000</v>
          </cell>
          <cell r="F5606" t="str">
            <v>100.0000</v>
          </cell>
          <cell r="G5606" t="str">
            <v>100.0000</v>
          </cell>
          <cell r="H5606" t="str">
            <v>100.0000</v>
          </cell>
          <cell r="I5606" t="str">
            <v>100.0000</v>
          </cell>
          <cell r="J5606" t="str">
            <v>100.0000</v>
          </cell>
          <cell r="K5606" t="str">
            <v>100.0000</v>
          </cell>
          <cell r="L5606" t="str">
            <v>100.0000</v>
          </cell>
          <cell r="M5606" t="str">
            <v>100.0000</v>
          </cell>
          <cell r="N5606" t="str">
            <v>100.0000</v>
          </cell>
          <cell r="O5606" t="str">
            <v>100.0000</v>
          </cell>
          <cell r="P5606" t="str">
            <v>100.0000</v>
          </cell>
          <cell r="Q5606" t="str">
            <v>100.0000</v>
          </cell>
          <cell r="R5606" t="str">
            <v>100.0000</v>
          </cell>
          <cell r="S5606" t="str">
            <v>100.0000</v>
          </cell>
        </row>
        <row r="5607">
          <cell r="A5607" t="str">
            <v>BKI02SOLN_INCITEC_KI02Uptime</v>
          </cell>
          <cell r="B5607" t="str">
            <v>100.0000</v>
          </cell>
          <cell r="C5607" t="str">
            <v>100.0000</v>
          </cell>
          <cell r="D5607" t="str">
            <v>100.0000</v>
          </cell>
          <cell r="E5607" t="str">
            <v>100.0000</v>
          </cell>
          <cell r="F5607" t="str">
            <v>100.0000</v>
          </cell>
          <cell r="G5607" t="str">
            <v>100.0000</v>
          </cell>
          <cell r="H5607" t="str">
            <v>100.0000</v>
          </cell>
          <cell r="I5607" t="str">
            <v>100.0000</v>
          </cell>
          <cell r="J5607" t="str">
            <v>100.0000</v>
          </cell>
          <cell r="K5607" t="str">
            <v>100.0000</v>
          </cell>
          <cell r="L5607" t="str">
            <v>100.0000</v>
          </cell>
          <cell r="M5607" t="str">
            <v>100.0000</v>
          </cell>
          <cell r="N5607" t="str">
            <v>100.0000</v>
          </cell>
          <cell r="O5607" t="str">
            <v>100.0000</v>
          </cell>
          <cell r="P5607" t="str">
            <v>100.0000</v>
          </cell>
          <cell r="Q5607" t="str">
            <v>100.0000</v>
          </cell>
          <cell r="R5607" t="str">
            <v>100.0000</v>
          </cell>
          <cell r="S5607" t="str">
            <v>100.0000</v>
          </cell>
        </row>
        <row r="5608">
          <cell r="A5608" t="str">
            <v>BKI02TECH_GRADE_KI02ProdDaysPerMonth</v>
          </cell>
          <cell r="B5608" t="str">
            <v>31.0000</v>
          </cell>
          <cell r="C5608" t="str">
            <v>30.0000</v>
          </cell>
          <cell r="D5608" t="str">
            <v>31.0000</v>
          </cell>
          <cell r="E5608" t="str">
            <v>30.0000</v>
          </cell>
          <cell r="F5608" t="str">
            <v>31.0000</v>
          </cell>
          <cell r="G5608" t="str">
            <v>31.0000</v>
          </cell>
          <cell r="H5608" t="str">
            <v>28.0000</v>
          </cell>
          <cell r="I5608" t="str">
            <v>31.0000</v>
          </cell>
          <cell r="J5608" t="str">
            <v>30.0000</v>
          </cell>
          <cell r="K5608" t="str">
            <v>31.0000</v>
          </cell>
          <cell r="L5608" t="str">
            <v>30.0000</v>
          </cell>
          <cell r="M5608" t="str">
            <v>31.0000</v>
          </cell>
          <cell r="N5608" t="str">
            <v>31.0000</v>
          </cell>
          <cell r="O5608" t="str">
            <v>30.0000</v>
          </cell>
          <cell r="P5608" t="str">
            <v>31.0000</v>
          </cell>
          <cell r="Q5608" t="str">
            <v>30.0000</v>
          </cell>
          <cell r="R5608" t="str">
            <v>31.0000</v>
          </cell>
          <cell r="S5608" t="str">
            <v>31.0000</v>
          </cell>
        </row>
        <row r="5609">
          <cell r="A5609" t="str">
            <v>BKI02TECH_GRADE_KI02Production</v>
          </cell>
          <cell r="B5609" t="str">
            <v>225.0000</v>
          </cell>
          <cell r="C5609" t="str">
            <v>245.0100</v>
          </cell>
          <cell r="D5609" t="str">
            <v>222.0000</v>
          </cell>
          <cell r="E5609" t="str">
            <v>211.0000</v>
          </cell>
          <cell r="F5609" t="str">
            <v>332.0000</v>
          </cell>
          <cell r="G5609" t="str">
            <v>206.0000</v>
          </cell>
          <cell r="H5609" t="str">
            <v>116.0000</v>
          </cell>
          <cell r="I5609" t="str">
            <v>197.0000</v>
          </cell>
          <cell r="J5609" t="str">
            <v>189.0000</v>
          </cell>
          <cell r="K5609" t="str">
            <v>215.0000</v>
          </cell>
          <cell r="L5609" t="str">
            <v>202.0000</v>
          </cell>
          <cell r="M5609" t="str">
            <v>196.0000</v>
          </cell>
          <cell r="N5609" t="str">
            <v>233.0000</v>
          </cell>
          <cell r="O5609" t="str">
            <v>246.0000</v>
          </cell>
          <cell r="P5609" t="str">
            <v>223.0000</v>
          </cell>
          <cell r="Q5609" t="str">
            <v>211.0000</v>
          </cell>
          <cell r="R5609" t="str">
            <v>232.0000</v>
          </cell>
          <cell r="S5609" t="str">
            <v>206.0000</v>
          </cell>
        </row>
        <row r="5610">
          <cell r="A5610" t="str">
            <v>BKI02TECH_GRADE_KI02Rate</v>
          </cell>
          <cell r="B5610" t="str">
            <v>100.0000</v>
          </cell>
          <cell r="C5610" t="str">
            <v>100.0000</v>
          </cell>
          <cell r="D5610" t="str">
            <v>100.0000</v>
          </cell>
          <cell r="E5610" t="str">
            <v>100.0000</v>
          </cell>
          <cell r="F5610" t="str">
            <v>100.0000</v>
          </cell>
          <cell r="G5610" t="str">
            <v>100.0000</v>
          </cell>
          <cell r="H5610" t="str">
            <v>100.0000</v>
          </cell>
          <cell r="I5610" t="str">
            <v>100.0000</v>
          </cell>
          <cell r="J5610" t="str">
            <v>100.0000</v>
          </cell>
          <cell r="K5610" t="str">
            <v>100.0000</v>
          </cell>
          <cell r="L5610" t="str">
            <v>100.0000</v>
          </cell>
          <cell r="M5610" t="str">
            <v>100.0000</v>
          </cell>
          <cell r="N5610" t="str">
            <v>100.0000</v>
          </cell>
          <cell r="O5610" t="str">
            <v>100.0000</v>
          </cell>
          <cell r="P5610" t="str">
            <v>100.0000</v>
          </cell>
          <cell r="Q5610" t="str">
            <v>100.0000</v>
          </cell>
          <cell r="R5610" t="str">
            <v>100.0000</v>
          </cell>
          <cell r="S5610" t="str">
            <v>100.0000</v>
          </cell>
        </row>
        <row r="5611">
          <cell r="A5611" t="str">
            <v>BKI02TECH_GRADE_KI02UnutilisedHours</v>
          </cell>
          <cell r="B5611" t="str">
            <v>13.6900</v>
          </cell>
          <cell r="C5611" t="str">
            <v>6.6100</v>
          </cell>
          <cell r="D5611" t="str">
            <v>7.4300</v>
          </cell>
          <cell r="E5611" t="str">
            <v>22.3100</v>
          </cell>
          <cell r="F5611" t="str">
            <v>22.1400</v>
          </cell>
          <cell r="G5611" t="str">
            <v>23.1500</v>
          </cell>
          <cell r="H5611" t="str">
            <v>21.4700</v>
          </cell>
          <cell r="I5611" t="str">
            <v>23.2200</v>
          </cell>
          <cell r="J5611" t="str">
            <v>22.4900</v>
          </cell>
          <cell r="K5611" t="str">
            <v>23.0800</v>
          </cell>
          <cell r="L5611" t="str">
            <v>22.3800</v>
          </cell>
          <cell r="M5611" t="str">
            <v>23.2300</v>
          </cell>
          <cell r="N5611" t="str">
            <v>22.9400</v>
          </cell>
          <cell r="O5611" t="str">
            <v>22.0300</v>
          </cell>
          <cell r="P5611" t="str">
            <v>23.0200</v>
          </cell>
          <cell r="Q5611" t="str">
            <v>22.3100</v>
          </cell>
          <cell r="R5611" t="str">
            <v>22.9400</v>
          </cell>
          <cell r="S5611" t="str">
            <v>23.1500</v>
          </cell>
        </row>
        <row r="5612">
          <cell r="A5612" t="str">
            <v>BKI02TECH_GRADE_KI02Uptime</v>
          </cell>
          <cell r="B5612" t="str">
            <v>100.0000</v>
          </cell>
          <cell r="C5612" t="str">
            <v>100.0000</v>
          </cell>
          <cell r="D5612" t="str">
            <v>100.0000</v>
          </cell>
          <cell r="E5612" t="str">
            <v>100.0000</v>
          </cell>
          <cell r="F5612" t="str">
            <v>100.0000</v>
          </cell>
          <cell r="G5612" t="str">
            <v>100.0000</v>
          </cell>
          <cell r="H5612" t="str">
            <v>100.0000</v>
          </cell>
          <cell r="I5612" t="str">
            <v>100.0000</v>
          </cell>
          <cell r="J5612" t="str">
            <v>100.0000</v>
          </cell>
          <cell r="K5612" t="str">
            <v>100.0000</v>
          </cell>
          <cell r="L5612" t="str">
            <v>100.0000</v>
          </cell>
          <cell r="M5612" t="str">
            <v>100.0000</v>
          </cell>
          <cell r="N5612" t="str">
            <v>100.0000</v>
          </cell>
          <cell r="O5612" t="str">
            <v>100.0000</v>
          </cell>
          <cell r="P5612" t="str">
            <v>100.0000</v>
          </cell>
          <cell r="Q5612" t="str">
            <v>100.0000</v>
          </cell>
          <cell r="R5612" t="str">
            <v>100.0000</v>
          </cell>
          <cell r="S5612" t="str">
            <v>100.0000</v>
          </cell>
        </row>
        <row r="5613">
          <cell r="A5613" t="str">
            <v>BKI02TECH_GRADE_KI02UseInManf</v>
          </cell>
          <cell r="B5613" t="str">
            <v>225.0000</v>
          </cell>
          <cell r="C5613" t="str">
            <v>245.0100</v>
          </cell>
          <cell r="D5613" t="str">
            <v>222.0000</v>
          </cell>
          <cell r="E5613" t="str">
            <v>211.0000</v>
          </cell>
          <cell r="F5613" t="str">
            <v>332.0000</v>
          </cell>
          <cell r="G5613" t="str">
            <v>206.0000</v>
          </cell>
          <cell r="H5613" t="str">
            <v>116.0000</v>
          </cell>
          <cell r="I5613" t="str">
            <v>197.0000</v>
          </cell>
          <cell r="J5613" t="str">
            <v>189.0000</v>
          </cell>
          <cell r="K5613" t="str">
            <v>215.0000</v>
          </cell>
          <cell r="L5613" t="str">
            <v>202.0000</v>
          </cell>
          <cell r="M5613" t="str">
            <v>196.0000</v>
          </cell>
          <cell r="N5613" t="str">
            <v>233.0000</v>
          </cell>
          <cell r="O5613" t="str">
            <v>246.0000</v>
          </cell>
          <cell r="P5613" t="str">
            <v>223.0000</v>
          </cell>
          <cell r="Q5613" t="str">
            <v>211.0000</v>
          </cell>
          <cell r="R5613" t="str">
            <v>232.0000</v>
          </cell>
          <cell r="S5613" t="str">
            <v>206.0000</v>
          </cell>
        </row>
        <row r="5614">
          <cell r="A5614" t="str">
            <v>BPB01ALUM_CAPACITY_PB01ProdDaysPerMonth</v>
          </cell>
          <cell r="B5614" t="str">
            <v>31.0000</v>
          </cell>
          <cell r="C5614" t="str">
            <v>30.0000</v>
          </cell>
          <cell r="D5614" t="str">
            <v>31.0000</v>
          </cell>
          <cell r="E5614" t="str">
            <v>30.0000</v>
          </cell>
          <cell r="F5614" t="str">
            <v>31.0000</v>
          </cell>
          <cell r="G5614" t="str">
            <v>31.0000</v>
          </cell>
          <cell r="H5614" t="str">
            <v>28.0000</v>
          </cell>
          <cell r="I5614" t="str">
            <v>31.0000</v>
          </cell>
          <cell r="J5614" t="str">
            <v>30.0000</v>
          </cell>
          <cell r="K5614" t="str">
            <v>31.0000</v>
          </cell>
          <cell r="L5614" t="str">
            <v>30.0000</v>
          </cell>
          <cell r="M5614" t="str">
            <v>31.0000</v>
          </cell>
          <cell r="N5614" t="str">
            <v>31.0000</v>
          </cell>
          <cell r="O5614" t="str">
            <v>30.0000</v>
          </cell>
          <cell r="P5614" t="str">
            <v>31.0000</v>
          </cell>
          <cell r="Q5614" t="str">
            <v>30.0000</v>
          </cell>
          <cell r="R5614" t="str">
            <v>31.0000</v>
          </cell>
          <cell r="S5614" t="str">
            <v>31.0000</v>
          </cell>
        </row>
        <row r="5615">
          <cell r="A5615" t="str">
            <v>BPB01ALUM_CAPACITY_PB01Rate</v>
          </cell>
          <cell r="B5615" t="str">
            <v>140.0000</v>
          </cell>
          <cell r="C5615" t="str">
            <v>140.0000</v>
          </cell>
          <cell r="D5615" t="str">
            <v>140.0000</v>
          </cell>
          <cell r="E5615" t="str">
            <v>140.0000</v>
          </cell>
          <cell r="F5615" t="str">
            <v>140.0000</v>
          </cell>
          <cell r="G5615" t="str">
            <v>140.0000</v>
          </cell>
          <cell r="H5615" t="str">
            <v>140.0000</v>
          </cell>
          <cell r="I5615" t="str">
            <v>140.0000</v>
          </cell>
          <cell r="J5615" t="str">
            <v>140.0000</v>
          </cell>
          <cell r="K5615" t="str">
            <v>140.0000</v>
          </cell>
          <cell r="L5615" t="str">
            <v>140.0000</v>
          </cell>
          <cell r="M5615" t="str">
            <v>140.0000</v>
          </cell>
          <cell r="N5615" t="str">
            <v>140.0000</v>
          </cell>
          <cell r="O5615" t="str">
            <v>140.0000</v>
          </cell>
          <cell r="P5615" t="str">
            <v>140.0000</v>
          </cell>
          <cell r="Q5615" t="str">
            <v>140.0000</v>
          </cell>
          <cell r="R5615" t="str">
            <v>140.0000</v>
          </cell>
          <cell r="S5615" t="str">
            <v>140.0000</v>
          </cell>
        </row>
        <row r="5616">
          <cell r="A5616" t="str">
            <v>BPB01ALUM_CAPACITY_PB01Uptime</v>
          </cell>
          <cell r="B5616" t="str">
            <v>100.0000</v>
          </cell>
          <cell r="C5616" t="str">
            <v>100.0000</v>
          </cell>
          <cell r="D5616" t="str">
            <v>100.0000</v>
          </cell>
          <cell r="E5616" t="str">
            <v>100.0000</v>
          </cell>
          <cell r="F5616" t="str">
            <v>100.0000</v>
          </cell>
          <cell r="G5616" t="str">
            <v>100.0000</v>
          </cell>
          <cell r="H5616" t="str">
            <v>100.0000</v>
          </cell>
          <cell r="I5616" t="str">
            <v>100.0000</v>
          </cell>
          <cell r="J5616" t="str">
            <v>100.0000</v>
          </cell>
          <cell r="K5616" t="str">
            <v>100.0000</v>
          </cell>
          <cell r="L5616" t="str">
            <v>100.0000</v>
          </cell>
          <cell r="M5616" t="str">
            <v>100.0000</v>
          </cell>
          <cell r="N5616" t="str">
            <v>100.0000</v>
          </cell>
          <cell r="O5616" t="str">
            <v>100.0000</v>
          </cell>
          <cell r="P5616" t="str">
            <v>100.0000</v>
          </cell>
          <cell r="Q5616" t="str">
            <v>100.0000</v>
          </cell>
          <cell r="R5616" t="str">
            <v>100.0000</v>
          </cell>
          <cell r="S5616" t="str">
            <v>100.0000</v>
          </cell>
        </row>
        <row r="5617">
          <cell r="A5617" t="str">
            <v>BPK01SARP_CAPACITY_PK01ProdDaysPerMonth</v>
          </cell>
          <cell r="B5617" t="str">
            <v>31.0000</v>
          </cell>
          <cell r="C5617" t="str">
            <v>30.0000</v>
          </cell>
          <cell r="D5617" t="str">
            <v>31.0000</v>
          </cell>
          <cell r="E5617" t="str">
            <v>30.0000</v>
          </cell>
          <cell r="F5617" t="str">
            <v>31.0000</v>
          </cell>
          <cell r="G5617" t="str">
            <v>31.0000</v>
          </cell>
          <cell r="H5617" t="str">
            <v>28.0000</v>
          </cell>
          <cell r="I5617" t="str">
            <v>31.0000</v>
          </cell>
          <cell r="J5617" t="str">
            <v>30.0000</v>
          </cell>
          <cell r="K5617" t="str">
            <v>31.0000</v>
          </cell>
          <cell r="L5617" t="str">
            <v>30.0000</v>
          </cell>
          <cell r="M5617" t="str">
            <v>31.0000</v>
          </cell>
          <cell r="N5617" t="str">
            <v>31.0000</v>
          </cell>
          <cell r="O5617" t="str">
            <v>30.0000</v>
          </cell>
          <cell r="P5617" t="str">
            <v>31.0000</v>
          </cell>
          <cell r="Q5617" t="str">
            <v>30.0000</v>
          </cell>
          <cell r="R5617" t="str">
            <v>31.0000</v>
          </cell>
          <cell r="S5617" t="str">
            <v>31.0000</v>
          </cell>
        </row>
        <row r="5618">
          <cell r="A5618" t="str">
            <v>BPK01SARP_CAPACITY_PK01Rate</v>
          </cell>
          <cell r="B5618" t="str">
            <v>50.0000</v>
          </cell>
          <cell r="C5618" t="str">
            <v>50.0000</v>
          </cell>
          <cell r="D5618" t="str">
            <v>50.0000</v>
          </cell>
          <cell r="E5618" t="str">
            <v>50.0000</v>
          </cell>
          <cell r="F5618" t="str">
            <v>50.0000</v>
          </cell>
          <cell r="G5618" t="str">
            <v>50.0000</v>
          </cell>
          <cell r="H5618" t="str">
            <v>50.0000</v>
          </cell>
          <cell r="I5618" t="str">
            <v>50.0000</v>
          </cell>
          <cell r="J5618" t="str">
            <v>50.0000</v>
          </cell>
          <cell r="K5618" t="str">
            <v>50.0000</v>
          </cell>
          <cell r="L5618" t="str">
            <v>50.0000</v>
          </cell>
          <cell r="M5618" t="str">
            <v>50.0000</v>
          </cell>
          <cell r="N5618" t="str">
            <v>50.0000</v>
          </cell>
          <cell r="O5618" t="str">
            <v>50.0000</v>
          </cell>
          <cell r="P5618" t="str">
            <v>50.0000</v>
          </cell>
          <cell r="Q5618" t="str">
            <v>50.0000</v>
          </cell>
          <cell r="R5618" t="str">
            <v>50.0000</v>
          </cell>
          <cell r="S5618" t="str">
            <v>50.0000</v>
          </cell>
        </row>
        <row r="5619">
          <cell r="A5619" t="str">
            <v>BPK01SARP_CAPACITY_PK01Uptime</v>
          </cell>
          <cell r="B5619" t="str">
            <v>100.0000</v>
          </cell>
          <cell r="C5619" t="str">
            <v>100.0000</v>
          </cell>
          <cell r="D5619" t="str">
            <v>100.0000</v>
          </cell>
          <cell r="E5619" t="str">
            <v>100.0000</v>
          </cell>
          <cell r="F5619" t="str">
            <v>100.0000</v>
          </cell>
          <cell r="G5619" t="str">
            <v>100.0000</v>
          </cell>
          <cell r="H5619" t="str">
            <v>100.0000</v>
          </cell>
          <cell r="I5619" t="str">
            <v>100.0000</v>
          </cell>
          <cell r="J5619" t="str">
            <v>100.0000</v>
          </cell>
          <cell r="K5619" t="str">
            <v>100.0000</v>
          </cell>
          <cell r="L5619" t="str">
            <v>100.0000</v>
          </cell>
          <cell r="M5619" t="str">
            <v>100.0000</v>
          </cell>
          <cell r="N5619" t="str">
            <v>100.0000</v>
          </cell>
          <cell r="O5619" t="str">
            <v>100.0000</v>
          </cell>
          <cell r="P5619" t="str">
            <v>100.0000</v>
          </cell>
          <cell r="Q5619" t="str">
            <v>100.0000</v>
          </cell>
          <cell r="R5619" t="str">
            <v>100.0000</v>
          </cell>
          <cell r="S5619" t="str">
            <v>100.0000</v>
          </cell>
        </row>
        <row r="5620">
          <cell r="A5620" t="str">
            <v>BPK01SMBS_CAPACITY_PK01ProdDaysPerMonth</v>
          </cell>
          <cell r="B5620" t="str">
            <v>31.0000</v>
          </cell>
          <cell r="C5620" t="str">
            <v>30.0000</v>
          </cell>
          <cell r="D5620" t="str">
            <v>31.0000</v>
          </cell>
          <cell r="E5620" t="str">
            <v>30.0000</v>
          </cell>
          <cell r="F5620" t="str">
            <v>31.0000</v>
          </cell>
          <cell r="G5620" t="str">
            <v>31.0000</v>
          </cell>
          <cell r="H5620" t="str">
            <v>28.0000</v>
          </cell>
          <cell r="I5620" t="str">
            <v>31.0000</v>
          </cell>
          <cell r="J5620" t="str">
            <v>30.0000</v>
          </cell>
          <cell r="K5620" t="str">
            <v>31.0000</v>
          </cell>
          <cell r="L5620" t="str">
            <v>30.0000</v>
          </cell>
          <cell r="M5620" t="str">
            <v>31.0000</v>
          </cell>
          <cell r="N5620" t="str">
            <v>31.0000</v>
          </cell>
          <cell r="O5620" t="str">
            <v>30.0000</v>
          </cell>
          <cell r="P5620" t="str">
            <v>31.0000</v>
          </cell>
          <cell r="Q5620" t="str">
            <v>30.0000</v>
          </cell>
          <cell r="R5620" t="str">
            <v>31.0000</v>
          </cell>
          <cell r="S5620" t="str">
            <v>31.0000</v>
          </cell>
        </row>
        <row r="5621">
          <cell r="A5621" t="str">
            <v>BPK01SMBS_CAPACITY_PK01Rate</v>
          </cell>
          <cell r="B5621" t="str">
            <v>17.0000</v>
          </cell>
          <cell r="C5621" t="str">
            <v>17.0000</v>
          </cell>
          <cell r="D5621" t="str">
            <v>17.0000</v>
          </cell>
          <cell r="E5621" t="str">
            <v>17.0000</v>
          </cell>
          <cell r="F5621" t="str">
            <v>17.0000</v>
          </cell>
          <cell r="G5621" t="str">
            <v>17.0000</v>
          </cell>
          <cell r="H5621" t="str">
            <v>17.0000</v>
          </cell>
          <cell r="I5621" t="str">
            <v>17.0000</v>
          </cell>
          <cell r="J5621" t="str">
            <v>17.0000</v>
          </cell>
          <cell r="K5621" t="str">
            <v>17.0000</v>
          </cell>
          <cell r="L5621" t="str">
            <v>17.0000</v>
          </cell>
          <cell r="M5621" t="str">
            <v>17.0000</v>
          </cell>
          <cell r="N5621" t="str">
            <v>17.0000</v>
          </cell>
          <cell r="O5621" t="str">
            <v>17.0000</v>
          </cell>
          <cell r="P5621" t="str">
            <v>17.0000</v>
          </cell>
          <cell r="Q5621" t="str">
            <v>17.0000</v>
          </cell>
          <cell r="R5621" t="str">
            <v>17.0000</v>
          </cell>
          <cell r="S5621" t="str">
            <v>17.0000</v>
          </cell>
        </row>
        <row r="5622">
          <cell r="A5622" t="str">
            <v>BPK01SMBS_CAPACITY_PK01Uptime</v>
          </cell>
          <cell r="B5622" t="str">
            <v>90.0000</v>
          </cell>
          <cell r="C5622" t="str">
            <v>90.0000</v>
          </cell>
          <cell r="D5622" t="str">
            <v>90.0000</v>
          </cell>
          <cell r="E5622" t="str">
            <v>90.0000</v>
          </cell>
          <cell r="F5622" t="str">
            <v>90.0000</v>
          </cell>
          <cell r="G5622" t="str">
            <v>90.0000</v>
          </cell>
          <cell r="H5622" t="str">
            <v>90.0000</v>
          </cell>
          <cell r="I5622" t="str">
            <v>90.0000</v>
          </cell>
          <cell r="J5622" t="str">
            <v>90.0000</v>
          </cell>
          <cell r="K5622" t="str">
            <v>90.0000</v>
          </cell>
          <cell r="L5622" t="str">
            <v>90.0000</v>
          </cell>
          <cell r="M5622" t="str">
            <v>90.0000</v>
          </cell>
          <cell r="N5622" t="str">
            <v>90.0000</v>
          </cell>
          <cell r="O5622" t="str">
            <v>90.0000</v>
          </cell>
          <cell r="P5622" t="str">
            <v>90.0000</v>
          </cell>
          <cell r="Q5622" t="str">
            <v>90.0000</v>
          </cell>
          <cell r="R5622" t="str">
            <v>90.0000</v>
          </cell>
          <cell r="S5622" t="str">
            <v>90.0000</v>
          </cell>
        </row>
        <row r="5623">
          <cell r="A5623" t="str">
            <v>BPL01SSP_CAPACITY_PL01ProdDaysPerMonth</v>
          </cell>
          <cell r="B5623" t="str">
            <v>31.0000</v>
          </cell>
          <cell r="C5623" t="str">
            <v>30.0000</v>
          </cell>
          <cell r="D5623" t="str">
            <v>31.0000</v>
          </cell>
          <cell r="E5623" t="str">
            <v>22.0000</v>
          </cell>
          <cell r="F5623" t="str">
            <v>22.0000</v>
          </cell>
          <cell r="G5623" t="str">
            <v>31.0000</v>
          </cell>
          <cell r="H5623" t="str">
            <v>28.0000</v>
          </cell>
          <cell r="I5623" t="str">
            <v>31.0000</v>
          </cell>
          <cell r="J5623" t="str">
            <v>30.0000</v>
          </cell>
          <cell r="K5623" t="str">
            <v>31.0000</v>
          </cell>
          <cell r="L5623" t="str">
            <v>30.0000</v>
          </cell>
          <cell r="M5623" t="str">
            <v>21.0000</v>
          </cell>
          <cell r="N5623" t="str">
            <v>23.0000</v>
          </cell>
          <cell r="O5623" t="str">
            <v>21.0000</v>
          </cell>
          <cell r="P5623" t="str">
            <v>31.0000</v>
          </cell>
          <cell r="Q5623" t="str">
            <v>30.0000</v>
          </cell>
          <cell r="R5623" t="str">
            <v>31.0000</v>
          </cell>
          <cell r="S5623" t="str">
            <v>31.0000</v>
          </cell>
        </row>
        <row r="5624">
          <cell r="A5624" t="str">
            <v>BPL01SSP_CAPACITY_PL01Production</v>
          </cell>
          <cell r="B5624" t="str">
            <v>20798.0000</v>
          </cell>
          <cell r="C5624" t="str">
            <v>6422.0000</v>
          </cell>
          <cell r="D5624" t="str">
            <v>96.0000</v>
          </cell>
          <cell r="E5624" t="str">
            <v>14500.0000</v>
          </cell>
          <cell r="F5624" t="str">
            <v>13601.0000</v>
          </cell>
          <cell r="G5624" t="str">
            <v>20000.0000</v>
          </cell>
          <cell r="H5624" t="str">
            <v>18400.0000</v>
          </cell>
          <cell r="I5624" t="str">
            <v>21000.0000</v>
          </cell>
          <cell r="J5624" t="str">
            <v>20000.0000</v>
          </cell>
          <cell r="K5624" t="str">
            <v>20731.0000</v>
          </cell>
          <cell r="L5624" t="str">
            <v>15800.0000</v>
          </cell>
          <cell r="M5624" t="str">
            <v>16000.0000</v>
          </cell>
          <cell r="N5624" t="str">
            <v>15800.0000</v>
          </cell>
          <cell r="O5624" t="str">
            <v>8000.0000</v>
          </cell>
          <cell r="P5624" t="str">
            <v>200.0000</v>
          </cell>
          <cell r="Q5624" t="str">
            <v>16000.0000</v>
          </cell>
          <cell r="R5624" t="str">
            <v>14949.0000</v>
          </cell>
          <cell r="S5624" t="str">
            <v>200.0000</v>
          </cell>
        </row>
        <row r="5625">
          <cell r="A5625" t="str">
            <v>BPL01SSP_CAPACITY_PL01Rate</v>
          </cell>
          <cell r="B5625" t="str">
            <v>1270.0000</v>
          </cell>
          <cell r="C5625" t="str">
            <v>1270.0000</v>
          </cell>
          <cell r="D5625" t="str">
            <v>1270.0000</v>
          </cell>
          <cell r="E5625" t="str">
            <v>1270.0000</v>
          </cell>
          <cell r="F5625" t="str">
            <v>1270.0000</v>
          </cell>
          <cell r="G5625" t="str">
            <v>1270.0000</v>
          </cell>
          <cell r="H5625" t="str">
            <v>1270.0000</v>
          </cell>
          <cell r="I5625" t="str">
            <v>1270.0000</v>
          </cell>
          <cell r="J5625" t="str">
            <v>1270.0000</v>
          </cell>
          <cell r="K5625" t="str">
            <v>1270.0000</v>
          </cell>
          <cell r="L5625" t="str">
            <v>1270.0000</v>
          </cell>
          <cell r="M5625" t="str">
            <v>1270.0000</v>
          </cell>
          <cell r="N5625" t="str">
            <v>1270.0000</v>
          </cell>
          <cell r="O5625" t="str">
            <v>1270.0000</v>
          </cell>
          <cell r="P5625" t="str">
            <v>1270.0000</v>
          </cell>
          <cell r="Q5625" t="str">
            <v>1270.0000</v>
          </cell>
          <cell r="R5625" t="str">
            <v>1270.0000</v>
          </cell>
          <cell r="S5625" t="str">
            <v>1270.0000</v>
          </cell>
        </row>
        <row r="5626">
          <cell r="A5626" t="str">
            <v>BPL01SSP_CAPACITY_PL01UnutilisedHours</v>
          </cell>
          <cell r="B5626" t="str">
            <v>1.2500</v>
          </cell>
          <cell r="C5626" t="str">
            <v>26.4800</v>
          </cell>
          <cell r="D5626" t="str">
            <v>32.0000</v>
          </cell>
          <cell r="E5626" t="str">
            <v>-6.6300</v>
          </cell>
          <cell r="F5626" t="str">
            <v>0.0100</v>
          </cell>
          <cell r="G5626" t="str">
            <v>2.2400</v>
          </cell>
          <cell r="H5626" t="str">
            <v>7.3100</v>
          </cell>
          <cell r="I5626" t="str">
            <v>-5.3500</v>
          </cell>
          <cell r="J5626" t="str">
            <v>1.3900</v>
          </cell>
          <cell r="K5626" t="str">
            <v>0.0100</v>
          </cell>
          <cell r="L5626" t="str">
            <v>80.7600</v>
          </cell>
          <cell r="M5626" t="str">
            <v>15.1600</v>
          </cell>
          <cell r="N5626" t="str">
            <v>46.9200</v>
          </cell>
          <cell r="O5626" t="str">
            <v>166.3400</v>
          </cell>
          <cell r="P5626" t="str">
            <v>464.3800</v>
          </cell>
          <cell r="Q5626" t="str">
            <v>151.2400</v>
          </cell>
          <cell r="R5626" t="str">
            <v>184.8100</v>
          </cell>
          <cell r="S5626" t="str">
            <v>389.9800</v>
          </cell>
        </row>
        <row r="5627">
          <cell r="A5627" t="str">
            <v>BPL01SSP_CAPACITY_PL01Uptime</v>
          </cell>
          <cell r="B5627" t="str">
            <v>53.0000</v>
          </cell>
          <cell r="C5627" t="str">
            <v>56.0000</v>
          </cell>
          <cell r="D5627" t="str">
            <v>56.0000</v>
          </cell>
          <cell r="E5627" t="str">
            <v>56.0000</v>
          </cell>
          <cell r="F5627" t="str">
            <v>63.0000</v>
          </cell>
          <cell r="G5627" t="str">
            <v>53.0000</v>
          </cell>
          <cell r="H5627" t="str">
            <v>53.0000</v>
          </cell>
          <cell r="I5627" t="str">
            <v>53.0000</v>
          </cell>
          <cell r="J5627" t="str">
            <v>53.0000</v>
          </cell>
          <cell r="K5627" t="str">
            <v>53.0000</v>
          </cell>
          <cell r="L5627" t="str">
            <v>53.0000</v>
          </cell>
          <cell r="M5627" t="str">
            <v>63.0000</v>
          </cell>
          <cell r="N5627" t="str">
            <v>63.0000</v>
          </cell>
          <cell r="O5627" t="str">
            <v>63.0000</v>
          </cell>
          <cell r="P5627" t="str">
            <v>63.0000</v>
          </cell>
          <cell r="Q5627" t="str">
            <v>63.0000</v>
          </cell>
          <cell r="R5627" t="str">
            <v>63.0000</v>
          </cell>
          <cell r="S5627" t="str">
            <v>53.0000</v>
          </cell>
        </row>
        <row r="5628">
          <cell r="A5628" t="str">
            <v>BPL01SSP_CAPACITY_PL01UseInManf</v>
          </cell>
          <cell r="B5628" t="str">
            <v>20007.6900</v>
          </cell>
          <cell r="C5628" t="str">
            <v>6177.9700</v>
          </cell>
          <cell r="D5628" t="str">
            <v>4801.1500</v>
          </cell>
          <cell r="E5628" t="str">
            <v>13844.5000</v>
          </cell>
          <cell r="F5628" t="str">
            <v>13084.1701</v>
          </cell>
          <cell r="G5628" t="str">
            <v>19135.5000</v>
          </cell>
          <cell r="H5628" t="str">
            <v>17696.4000</v>
          </cell>
          <cell r="I5628" t="str">
            <v>20089.1000</v>
          </cell>
          <cell r="J5628" t="str">
            <v>19129.2996</v>
          </cell>
          <cell r="K5628" t="str">
            <v>19834.3297</v>
          </cell>
          <cell r="L5628" t="str">
            <v>15088.9000</v>
          </cell>
          <cell r="M5628" t="str">
            <v>15392.0000</v>
          </cell>
          <cell r="N5628" t="str">
            <v>15088.9000</v>
          </cell>
          <cell r="O5628" t="str">
            <v>7696.0000</v>
          </cell>
          <cell r="P5628" t="str">
            <v>190.2000</v>
          </cell>
          <cell r="Q5628" t="str">
            <v>15392.0000</v>
          </cell>
          <cell r="R5628" t="str">
            <v>14276.4401</v>
          </cell>
          <cell r="S5628" t="str">
            <v>190.2000</v>
          </cell>
        </row>
        <row r="5629">
          <cell r="A5629" t="str">
            <v>GBig N Depots1135244400ClosingMatCost</v>
          </cell>
          <cell r="B5629" t="str">
            <v>51032.5920</v>
          </cell>
          <cell r="C5629" t="str">
            <v>41509.4160</v>
          </cell>
          <cell r="D5629" t="str">
            <v>45435.0000</v>
          </cell>
          <cell r="E5629" t="str">
            <v>8205.5610</v>
          </cell>
          <cell r="F5629" t="str">
            <v>11482.9404</v>
          </cell>
          <cell r="G5629" t="str">
            <v>454.3500</v>
          </cell>
          <cell r="H5629" t="str">
            <v>8711.3301</v>
          </cell>
          <cell r="I5629" t="str">
            <v>45435.0000</v>
          </cell>
          <cell r="J5629" t="str">
            <v>45435.0000</v>
          </cell>
          <cell r="K5629" t="str">
            <v>45435.0000</v>
          </cell>
          <cell r="L5629" t="str">
            <v>40891.5000</v>
          </cell>
          <cell r="M5629" t="str">
            <v>38165.4000</v>
          </cell>
          <cell r="N5629" t="str">
            <v>34530.6000</v>
          </cell>
          <cell r="O5629" t="str">
            <v>22717.5000</v>
          </cell>
          <cell r="P5629" t="str">
            <v>47.6300</v>
          </cell>
          <cell r="Q5629" t="str">
            <v>11663.1645</v>
          </cell>
          <cell r="R5629" t="str">
            <v>7421.8198</v>
          </cell>
          <cell r="S5629" t="str">
            <v>5957.2700</v>
          </cell>
        </row>
        <row r="5630">
          <cell r="A5630" t="str">
            <v>GBig N Depots1135244400ClosingStocks</v>
          </cell>
          <cell r="B5630" t="str">
            <v>112.3200</v>
          </cell>
          <cell r="C5630" t="str">
            <v>91.3600</v>
          </cell>
          <cell r="D5630" t="str">
            <v>100.0000</v>
          </cell>
          <cell r="E5630" t="str">
            <v>18.0600</v>
          </cell>
          <cell r="F5630" t="str">
            <v>49.0900</v>
          </cell>
          <cell r="G5630" t="str">
            <v>1.0000</v>
          </cell>
          <cell r="H5630" t="str">
            <v>50.0000</v>
          </cell>
          <cell r="I5630" t="str">
            <v>100.0000</v>
          </cell>
          <cell r="J5630" t="str">
            <v>100.0000</v>
          </cell>
          <cell r="K5630" t="str">
            <v>100.0000</v>
          </cell>
          <cell r="L5630" t="str">
            <v>90.0000</v>
          </cell>
          <cell r="M5630" t="str">
            <v>84.0000</v>
          </cell>
          <cell r="N5630" t="str">
            <v>76.0000</v>
          </cell>
          <cell r="O5630" t="str">
            <v>50.0000</v>
          </cell>
          <cell r="P5630" t="str">
            <v>704.0000</v>
          </cell>
          <cell r="Q5630" t="str">
            <v>25.6700</v>
          </cell>
          <cell r="R5630" t="str">
            <v>480.0000</v>
          </cell>
          <cell r="S5630" t="str">
            <v>160.0000</v>
          </cell>
        </row>
        <row r="5631">
          <cell r="A5631" t="str">
            <v>GBig N Depots1135244400IncomingBODGI01DA01RB</v>
          </cell>
          <cell r="B5631" t="str">
            <v>200.0000</v>
          </cell>
          <cell r="C5631" t="str">
            <v>17.0400</v>
          </cell>
          <cell r="D5631" t="str">
            <v>42.6400</v>
          </cell>
          <cell r="E5631" t="str">
            <v>54.0600</v>
          </cell>
          <cell r="F5631" t="str">
            <v>61.9400</v>
          </cell>
          <cell r="G5631" t="str">
            <v>1.0000</v>
          </cell>
          <cell r="H5631" t="str">
            <v>3.0000</v>
          </cell>
          <cell r="I5631" t="str">
            <v>100.0000</v>
          </cell>
          <cell r="J5631" t="str">
            <v>200.0000</v>
          </cell>
          <cell r="K5631" t="str">
            <v>6.0000</v>
          </cell>
          <cell r="L5631" t="str">
            <v>200.0000</v>
          </cell>
          <cell r="M5631" t="str">
            <v>200.0000</v>
          </cell>
          <cell r="N5631" t="str">
            <v>200.0000</v>
          </cell>
          <cell r="O5631" t="str">
            <v>200.0000</v>
          </cell>
          <cell r="P5631" t="str">
            <v>124.0000</v>
          </cell>
          <cell r="Q5631" t="str">
            <v>39.6700</v>
          </cell>
          <cell r="R5631" t="str">
            <v>88.0000</v>
          </cell>
          <cell r="S5631" t="str">
            <v>32.0000</v>
          </cell>
        </row>
        <row r="5632">
          <cell r="A5632" t="str">
            <v>GBig N Depots1135244400LocalConsumption</v>
          </cell>
          <cell r="B5632" t="str">
            <v>9.9800</v>
          </cell>
          <cell r="C5632" t="str">
            <v>38.0100</v>
          </cell>
          <cell r="D5632" t="str">
            <v>34.0200</v>
          </cell>
          <cell r="E5632" t="str">
            <v>136.0000</v>
          </cell>
          <cell r="F5632" t="str">
            <v>80.0000</v>
          </cell>
          <cell r="G5632" t="str">
            <v>217.0000</v>
          </cell>
          <cell r="H5632" t="str">
            <v>4.0000</v>
          </cell>
          <cell r="I5632" t="str">
            <v>217.0000</v>
          </cell>
          <cell r="J5632" t="str">
            <v>1520.0000</v>
          </cell>
          <cell r="K5632" t="str">
            <v>6.0000</v>
          </cell>
          <cell r="L5632" t="str">
            <v>10.0000</v>
          </cell>
          <cell r="M5632" t="str">
            <v>6.0000</v>
          </cell>
          <cell r="N5632" t="str">
            <v>8.0000</v>
          </cell>
          <cell r="O5632" t="str">
            <v>26.0000</v>
          </cell>
          <cell r="P5632" t="str">
            <v>174.0000</v>
          </cell>
          <cell r="Q5632" t="str">
            <v>14.0000</v>
          </cell>
          <cell r="R5632" t="str">
            <v>113.6700</v>
          </cell>
          <cell r="S5632" t="str">
            <v>1520.0000</v>
          </cell>
        </row>
        <row r="5633">
          <cell r="A5633" t="str">
            <v>GBig N Depots1135244400OpeningStocks</v>
          </cell>
          <cell r="B5633" t="str">
            <v>122.3200</v>
          </cell>
          <cell r="C5633" t="str">
            <v>112.3200</v>
          </cell>
          <cell r="D5633" t="str">
            <v>91.3600</v>
          </cell>
          <cell r="E5633" t="str">
            <v>100.0000</v>
          </cell>
          <cell r="F5633" t="str">
            <v>18.0600</v>
          </cell>
          <cell r="G5633" t="str">
            <v>0.9100</v>
          </cell>
          <cell r="H5633" t="str">
            <v>1.0000</v>
          </cell>
          <cell r="I5633" t="str">
            <v>50.0000</v>
          </cell>
          <cell r="J5633" t="str">
            <v>100.0000</v>
          </cell>
          <cell r="K5633" t="str">
            <v>100.0000</v>
          </cell>
          <cell r="L5633" t="str">
            <v>100.0000</v>
          </cell>
          <cell r="M5633" t="str">
            <v>90.0000</v>
          </cell>
          <cell r="N5633" t="str">
            <v>84.0000</v>
          </cell>
          <cell r="O5633" t="str">
            <v>76.0000</v>
          </cell>
          <cell r="P5633" t="str">
            <v>50.0000</v>
          </cell>
          <cell r="Q5633" t="str">
            <v>50.0000</v>
          </cell>
          <cell r="R5633" t="str">
            <v>25.6700</v>
          </cell>
          <cell r="S5633" t="str">
            <v>50.0000</v>
          </cell>
        </row>
        <row r="5634">
          <cell r="A5634" t="str">
            <v>GBig N Depots1135244400PlannedSales</v>
          </cell>
          <cell r="B5634" t="str">
            <v>9.9800</v>
          </cell>
          <cell r="C5634" t="str">
            <v>38.0100</v>
          </cell>
          <cell r="D5634" t="str">
            <v>34.0200</v>
          </cell>
          <cell r="E5634" t="str">
            <v>136.0000</v>
          </cell>
          <cell r="F5634" t="str">
            <v>80.0000</v>
          </cell>
          <cell r="G5634" t="str">
            <v>184.0000</v>
          </cell>
          <cell r="H5634" t="str">
            <v>4.0000</v>
          </cell>
          <cell r="I5634" t="str">
            <v>128.0000</v>
          </cell>
          <cell r="J5634" t="str">
            <v>160.0000</v>
          </cell>
          <cell r="K5634" t="str">
            <v>6.0000</v>
          </cell>
          <cell r="L5634" t="str">
            <v>10.0000</v>
          </cell>
          <cell r="M5634" t="str">
            <v>6.0000</v>
          </cell>
          <cell r="N5634" t="str">
            <v>8.0000</v>
          </cell>
          <cell r="O5634" t="str">
            <v>26.0000</v>
          </cell>
          <cell r="P5634" t="str">
            <v>174.0000</v>
          </cell>
          <cell r="Q5634" t="str">
            <v>14.0000</v>
          </cell>
          <cell r="R5634" t="str">
            <v>113.6700</v>
          </cell>
          <cell r="S5634" t="str">
            <v>64.0000</v>
          </cell>
        </row>
        <row r="5635">
          <cell r="A5635" t="str">
            <v>GBig N Depots1135244400RequestedSales</v>
          </cell>
          <cell r="B5635" t="str">
            <v>9.9800</v>
          </cell>
          <cell r="C5635" t="str">
            <v>38.0100</v>
          </cell>
          <cell r="D5635" t="str">
            <v>34.0200</v>
          </cell>
          <cell r="E5635" t="str">
            <v>136.0000</v>
          </cell>
          <cell r="F5635" t="str">
            <v>80.0000</v>
          </cell>
          <cell r="G5635" t="str">
            <v>5135.0000</v>
          </cell>
          <cell r="H5635" t="str">
            <v>4.0000</v>
          </cell>
          <cell r="I5635" t="str">
            <v>5135.0000</v>
          </cell>
          <cell r="J5635" t="str">
            <v>5135.0000</v>
          </cell>
          <cell r="K5635" t="str">
            <v>6.0000</v>
          </cell>
          <cell r="L5635" t="str">
            <v>10.0000</v>
          </cell>
          <cell r="M5635" t="str">
            <v>6.0000</v>
          </cell>
          <cell r="N5635" t="str">
            <v>8.0000</v>
          </cell>
          <cell r="O5635" t="str">
            <v>26.0000</v>
          </cell>
          <cell r="P5635" t="str">
            <v>174.0000</v>
          </cell>
          <cell r="Q5635" t="str">
            <v>14.0000</v>
          </cell>
          <cell r="R5635" t="str">
            <v>161.0000</v>
          </cell>
          <cell r="S5635" t="str">
            <v>12.0000</v>
          </cell>
        </row>
        <row r="5636">
          <cell r="A5636" t="str">
            <v>GBig N Depots1135244400TotalSupply</v>
          </cell>
          <cell r="B5636" t="str">
            <v>5118.2400</v>
          </cell>
          <cell r="C5636" t="str">
            <v>17.0400</v>
          </cell>
          <cell r="D5636" t="str">
            <v>42.6400</v>
          </cell>
          <cell r="E5636" t="str">
            <v>54.0600</v>
          </cell>
          <cell r="F5636" t="str">
            <v>61.9400</v>
          </cell>
          <cell r="G5636" t="str">
            <v>1.0000</v>
          </cell>
          <cell r="H5636" t="str">
            <v>3.0000</v>
          </cell>
          <cell r="I5636" t="str">
            <v>100.0000</v>
          </cell>
          <cell r="J5636" t="str">
            <v>7560.3300</v>
          </cell>
          <cell r="K5636" t="str">
            <v>6.0000</v>
          </cell>
          <cell r="L5636" t="str">
            <v>8908.0000</v>
          </cell>
          <cell r="M5636" t="str">
            <v>7905.0000</v>
          </cell>
          <cell r="N5636" t="str">
            <v>3801.8200</v>
          </cell>
          <cell r="O5636" t="str">
            <v>4089.0000</v>
          </cell>
          <cell r="P5636" t="str">
            <v>124.0000</v>
          </cell>
          <cell r="Q5636" t="str">
            <v>39.6700</v>
          </cell>
          <cell r="R5636" t="str">
            <v>88.0000</v>
          </cell>
          <cell r="S5636" t="str">
            <v>4869.0000</v>
          </cell>
        </row>
        <row r="5637">
          <cell r="A5637" t="str">
            <v>GBig N Depots1135244400TotalTransfersIn</v>
          </cell>
          <cell r="B5637" t="str">
            <v>3552.0000</v>
          </cell>
          <cell r="C5637" t="str">
            <v>17.0400</v>
          </cell>
          <cell r="D5637" t="str">
            <v>42.6400</v>
          </cell>
          <cell r="E5637" t="str">
            <v>54.0600</v>
          </cell>
          <cell r="F5637" t="str">
            <v>61.9400</v>
          </cell>
          <cell r="G5637" t="str">
            <v>1.0000</v>
          </cell>
          <cell r="H5637" t="str">
            <v>3.0000</v>
          </cell>
          <cell r="I5637" t="str">
            <v>100.0000</v>
          </cell>
          <cell r="J5637" t="str">
            <v>1300.9100</v>
          </cell>
          <cell r="K5637" t="str">
            <v>6.0000</v>
          </cell>
          <cell r="L5637" t="str">
            <v>1559.5800</v>
          </cell>
          <cell r="M5637" t="str">
            <v>1515.5800</v>
          </cell>
          <cell r="N5637" t="str">
            <v>1130.5800</v>
          </cell>
          <cell r="O5637" t="str">
            <v>1168.7600</v>
          </cell>
          <cell r="P5637" t="str">
            <v>124.0000</v>
          </cell>
          <cell r="Q5637" t="str">
            <v>39.6700</v>
          </cell>
          <cell r="R5637" t="str">
            <v>88.0000</v>
          </cell>
          <cell r="S5637" t="str">
            <v>1254.7600</v>
          </cell>
        </row>
        <row r="5638">
          <cell r="A5638" t="str">
            <v>GBig N Depots1135244400TotalUsage</v>
          </cell>
          <cell r="B5638" t="str">
            <v>10.0000</v>
          </cell>
          <cell r="C5638" t="str">
            <v>38.0000</v>
          </cell>
          <cell r="D5638" t="str">
            <v>34.0000</v>
          </cell>
          <cell r="E5638" t="str">
            <v>136.0000</v>
          </cell>
          <cell r="F5638" t="str">
            <v>80.0000</v>
          </cell>
          <cell r="G5638" t="str">
            <v>3725.0000</v>
          </cell>
          <cell r="H5638" t="str">
            <v>4.0000</v>
          </cell>
          <cell r="I5638" t="str">
            <v>7825.2000</v>
          </cell>
          <cell r="J5638" t="str">
            <v>7560.3300</v>
          </cell>
          <cell r="K5638" t="str">
            <v>6.0000</v>
          </cell>
          <cell r="L5638" t="str">
            <v>10.0000</v>
          </cell>
          <cell r="M5638" t="str">
            <v>6.0000</v>
          </cell>
          <cell r="N5638" t="str">
            <v>8.0000</v>
          </cell>
          <cell r="O5638" t="str">
            <v>26.0000</v>
          </cell>
          <cell r="P5638" t="str">
            <v>174.0000</v>
          </cell>
          <cell r="Q5638" t="str">
            <v>14.0000</v>
          </cell>
          <cell r="R5638" t="str">
            <v>113.6700</v>
          </cell>
          <cell r="S5638" t="str">
            <v>4869.0000</v>
          </cell>
        </row>
        <row r="5639">
          <cell r="A5639" t="str">
            <v>GBig N Depots2003546000ClosingMatCost</v>
          </cell>
          <cell r="B5639" t="str">
            <v>476195.0544</v>
          </cell>
          <cell r="C5639" t="str">
            <v>458993.7293</v>
          </cell>
          <cell r="D5639" t="str">
            <v>445241.5323</v>
          </cell>
          <cell r="E5639" t="str">
            <v>414891.4323</v>
          </cell>
          <cell r="F5639" t="str">
            <v>716032.6823</v>
          </cell>
          <cell r="G5639" t="str">
            <v>727981.6023</v>
          </cell>
          <cell r="H5639" t="str">
            <v>504567.0523</v>
          </cell>
          <cell r="I5639" t="str">
            <v>481953.9540</v>
          </cell>
          <cell r="J5639" t="str">
            <v>452594.2440</v>
          </cell>
          <cell r="K5639" t="str">
            <v>555635.4845</v>
          </cell>
          <cell r="L5639" t="str">
            <v>493408.9845</v>
          </cell>
          <cell r="M5639" t="str">
            <v>499360.1645</v>
          </cell>
          <cell r="N5639" t="str">
            <v>390474.1745</v>
          </cell>
          <cell r="O5639" t="str">
            <v>414119.7145</v>
          </cell>
          <cell r="P5639" t="str">
            <v>400261.5645</v>
          </cell>
          <cell r="Q5639" t="str">
            <v>456738.5745</v>
          </cell>
          <cell r="R5639" t="str">
            <v>380366.0845</v>
          </cell>
          <cell r="S5639" t="str">
            <v>307038.8645</v>
          </cell>
        </row>
        <row r="5640">
          <cell r="A5640" t="str">
            <v>GBig N Depots2003546000ClosingStocks</v>
          </cell>
          <cell r="B5640" t="str">
            <v>1448.6400</v>
          </cell>
          <cell r="C5640" t="str">
            <v>1381.4300</v>
          </cell>
          <cell r="D5640" t="str">
            <v>1332.5300</v>
          </cell>
          <cell r="E5640" t="str">
            <v>1228.5300</v>
          </cell>
          <cell r="F5640" t="str">
            <v>2164.5300</v>
          </cell>
          <cell r="G5640" t="str">
            <v>2206.5300</v>
          </cell>
          <cell r="H5640" t="str">
            <v>1521.5300</v>
          </cell>
          <cell r="I5640" t="str">
            <v>1455.8000</v>
          </cell>
          <cell r="J5640" t="str">
            <v>1361.8000</v>
          </cell>
          <cell r="K5640" t="str">
            <v>1716.4400</v>
          </cell>
          <cell r="L5640" t="str">
            <v>1505.4400</v>
          </cell>
          <cell r="M5640" t="str">
            <v>1518.4400</v>
          </cell>
          <cell r="N5640" t="str">
            <v>1174.4400</v>
          </cell>
          <cell r="O5640" t="str">
            <v>1246.4400</v>
          </cell>
          <cell r="P5640" t="str">
            <v>1196.4400</v>
          </cell>
          <cell r="Q5640" t="str">
            <v>1366.4400</v>
          </cell>
          <cell r="R5640" t="str">
            <v>1108.4400</v>
          </cell>
          <cell r="S5640" t="str">
            <v>863.4400</v>
          </cell>
        </row>
        <row r="5641">
          <cell r="A5641" t="str">
            <v>GBig N Depots2003546000IncomingBODGI01AL01BN</v>
          </cell>
          <cell r="B5641" t="str">
            <v>192.0000</v>
          </cell>
          <cell r="C5641" t="str">
            <v>288.0000</v>
          </cell>
          <cell r="D5641" t="str">
            <v>320.0000</v>
          </cell>
          <cell r="E5641" t="str">
            <v>160.0000</v>
          </cell>
          <cell r="F5641" t="str">
            <v>96.0000</v>
          </cell>
          <cell r="G5641" t="str">
            <v>64.0000</v>
          </cell>
          <cell r="H5641" t="str">
            <v>96.0000</v>
          </cell>
          <cell r="I5641" t="str">
            <v>128.0000</v>
          </cell>
          <cell r="J5641" t="str">
            <v>192.0000</v>
          </cell>
          <cell r="K5641" t="str">
            <v>96.0000</v>
          </cell>
          <cell r="L5641" t="str">
            <v>64.0000</v>
          </cell>
          <cell r="M5641" t="str">
            <v>32.0000</v>
          </cell>
          <cell r="N5641" t="str">
            <v>160.0000</v>
          </cell>
          <cell r="O5641" t="str">
            <v>320.0000</v>
          </cell>
          <cell r="P5641" t="str">
            <v>320.0000</v>
          </cell>
          <cell r="Q5641" t="str">
            <v>160.0000</v>
          </cell>
          <cell r="R5641" t="str">
            <v>64.0000</v>
          </cell>
          <cell r="S5641" t="str">
            <v>64.0000</v>
          </cell>
        </row>
        <row r="5642">
          <cell r="A5642" t="str">
            <v>GBig N Depots2003546000IncomingBODGI01BG01BN</v>
          </cell>
          <cell r="B5642" t="str">
            <v>576.0000</v>
          </cell>
          <cell r="C5642" t="str">
            <v>224.0000</v>
          </cell>
          <cell r="D5642" t="str">
            <v>128.0000</v>
          </cell>
          <cell r="E5642" t="str">
            <v>96.0000</v>
          </cell>
          <cell r="F5642" t="str">
            <v>352.0000</v>
          </cell>
          <cell r="G5642" t="str">
            <v>320.0000</v>
          </cell>
          <cell r="H5642" t="str">
            <v>736.0000</v>
          </cell>
          <cell r="I5642" t="str">
            <v>576.0000</v>
          </cell>
          <cell r="J5642" t="str">
            <v>1440.0000</v>
          </cell>
          <cell r="K5642" t="str">
            <v>1440.0000</v>
          </cell>
          <cell r="L5642" t="str">
            <v>960.0000</v>
          </cell>
          <cell r="M5642" t="str">
            <v>576.0000</v>
          </cell>
          <cell r="N5642" t="str">
            <v>64.0000</v>
          </cell>
          <cell r="O5642" t="str">
            <v>96.0000</v>
          </cell>
          <cell r="P5642" t="str">
            <v>256.0000</v>
          </cell>
          <cell r="Q5642" t="str">
            <v>64.0000</v>
          </cell>
          <cell r="R5642" t="str">
            <v>352.0000</v>
          </cell>
          <cell r="S5642" t="str">
            <v>512.0000</v>
          </cell>
        </row>
        <row r="5643">
          <cell r="A5643" t="str">
            <v>GBig N Depots2003546000IncomingBODGI01BK01BN</v>
          </cell>
          <cell r="B5643" t="str">
            <v>768.0000</v>
          </cell>
          <cell r="C5643" t="str">
            <v>64.0000</v>
          </cell>
          <cell r="D5643" t="str">
            <v>15156.3676</v>
          </cell>
          <cell r="E5643" t="str">
            <v>12379.9676</v>
          </cell>
          <cell r="F5643" t="str">
            <v>14045.8076</v>
          </cell>
          <cell r="G5643" t="str">
            <v>10436.4876</v>
          </cell>
          <cell r="H5643" t="str">
            <v>9325.9276</v>
          </cell>
          <cell r="I5643" t="str">
            <v>14878.7276</v>
          </cell>
          <cell r="J5643" t="str">
            <v>15989.2876</v>
          </cell>
          <cell r="K5643" t="str">
            <v>21264.4476</v>
          </cell>
          <cell r="L5643" t="str">
            <v>19320.9676</v>
          </cell>
          <cell r="M5643" t="str">
            <v>16266.9276</v>
          </cell>
          <cell r="N5643" t="str">
            <v>16544.5676</v>
          </cell>
          <cell r="O5643" t="str">
            <v>21264.4476</v>
          </cell>
          <cell r="P5643" t="str">
            <v>16266.9276</v>
          </cell>
          <cell r="Q5643" t="str">
            <v>19876.2476</v>
          </cell>
          <cell r="R5643" t="str">
            <v>17932.7676</v>
          </cell>
          <cell r="S5643" t="str">
            <v>14045.8076</v>
          </cell>
        </row>
        <row r="5644">
          <cell r="A5644" t="str">
            <v>GBig N Depots2003546000IncomingBODGI01CB01BN</v>
          </cell>
          <cell r="B5644" t="str">
            <v>77.5900</v>
          </cell>
          <cell r="C5644" t="str">
            <v>32.0000</v>
          </cell>
          <cell r="D5644" t="str">
            <v>54.5900</v>
          </cell>
          <cell r="E5644" t="str">
            <v>44.5900</v>
          </cell>
          <cell r="F5644" t="str">
            <v>50.5900</v>
          </cell>
          <cell r="G5644" t="str">
            <v>37.5900</v>
          </cell>
          <cell r="H5644" t="str">
            <v>33.5900</v>
          </cell>
          <cell r="I5644" t="str">
            <v>53.5900</v>
          </cell>
          <cell r="J5644" t="str">
            <v>57.5900</v>
          </cell>
          <cell r="K5644" t="str">
            <v>76.5900</v>
          </cell>
          <cell r="L5644" t="str">
            <v>69.5900</v>
          </cell>
          <cell r="M5644" t="str">
            <v>32.0000</v>
          </cell>
          <cell r="N5644" t="str">
            <v>32.0000</v>
          </cell>
          <cell r="O5644" t="str">
            <v>76.5900</v>
          </cell>
          <cell r="P5644" t="str">
            <v>58.5900</v>
          </cell>
          <cell r="Q5644" t="str">
            <v>71.5900</v>
          </cell>
          <cell r="R5644" t="str">
            <v>32.0000</v>
          </cell>
          <cell r="S5644" t="str">
            <v>50.5900</v>
          </cell>
        </row>
        <row r="5645">
          <cell r="A5645" t="str">
            <v>GBig N Depots2003546000IncomingBODGI01CI01BN</v>
          </cell>
          <cell r="B5645" t="str">
            <v>512.0000</v>
          </cell>
          <cell r="C5645" t="str">
            <v>128.0000</v>
          </cell>
          <cell r="D5645" t="str">
            <v>1167.9800</v>
          </cell>
          <cell r="E5645" t="str">
            <v>1168.0000</v>
          </cell>
          <cell r="F5645" t="str">
            <v>96.0000</v>
          </cell>
          <cell r="G5645" t="str">
            <v>256.0000</v>
          </cell>
          <cell r="H5645" t="str">
            <v>320.0000</v>
          </cell>
          <cell r="I5645" t="str">
            <v>608.0000</v>
          </cell>
          <cell r="J5645" t="str">
            <v>800.0000</v>
          </cell>
          <cell r="K5645" t="str">
            <v>64.0000</v>
          </cell>
          <cell r="L5645" t="str">
            <v>352.0000</v>
          </cell>
          <cell r="M5645" t="str">
            <v>96.0000</v>
          </cell>
          <cell r="N5645" t="str">
            <v>192.0000</v>
          </cell>
          <cell r="O5645" t="str">
            <v>32.0000</v>
          </cell>
          <cell r="P5645" t="str">
            <v>2471.0000</v>
          </cell>
          <cell r="Q5645" t="str">
            <v>27.0000</v>
          </cell>
          <cell r="R5645" t="str">
            <v>96.0000</v>
          </cell>
          <cell r="S5645" t="str">
            <v>64.0000</v>
          </cell>
        </row>
        <row r="5646">
          <cell r="A5646" t="str">
            <v>GBig N Depots2003546000IncomingBODGI01CW01BN</v>
          </cell>
          <cell r="B5646" t="str">
            <v>66.0000</v>
          </cell>
          <cell r="C5646" t="str">
            <v>7.9800</v>
          </cell>
          <cell r="D5646" t="str">
            <v>15.0100</v>
          </cell>
          <cell r="E5646" t="str">
            <v>10.0000</v>
          </cell>
          <cell r="F5646" t="str">
            <v>21.0000</v>
          </cell>
          <cell r="G5646" t="str">
            <v>13.0000</v>
          </cell>
          <cell r="H5646" t="str">
            <v>4.0000</v>
          </cell>
          <cell r="I5646" t="str">
            <v>320.0000</v>
          </cell>
          <cell r="J5646" t="str">
            <v>50.0000</v>
          </cell>
          <cell r="K5646" t="str">
            <v>8.0000</v>
          </cell>
          <cell r="L5646" t="str">
            <v>61.0000</v>
          </cell>
          <cell r="M5646" t="str">
            <v>146.0000</v>
          </cell>
          <cell r="N5646" t="str">
            <v>53.0000</v>
          </cell>
          <cell r="O5646" t="str">
            <v>10.0000</v>
          </cell>
          <cell r="P5646" t="str">
            <v>18.0000</v>
          </cell>
          <cell r="Q5646" t="str">
            <v>14.0000</v>
          </cell>
          <cell r="R5646" t="str">
            <v>34.0000</v>
          </cell>
          <cell r="S5646" t="str">
            <v>14.0000</v>
          </cell>
        </row>
        <row r="5647">
          <cell r="A5647" t="str">
            <v>GBig N Depots2003546000IncomingBODGI01DA01BN</v>
          </cell>
          <cell r="B5647" t="str">
            <v>1728.0000</v>
          </cell>
          <cell r="C5647" t="str">
            <v>672.0000</v>
          </cell>
          <cell r="D5647" t="str">
            <v>160.0000</v>
          </cell>
          <cell r="E5647" t="str">
            <v>192.0000</v>
          </cell>
          <cell r="F5647" t="str">
            <v>288.0000</v>
          </cell>
          <cell r="G5647" t="str">
            <v>224.0000</v>
          </cell>
          <cell r="H5647" t="str">
            <v>256.0000</v>
          </cell>
          <cell r="I5647" t="str">
            <v>192.0000</v>
          </cell>
          <cell r="J5647" t="str">
            <v>192.0000</v>
          </cell>
          <cell r="K5647" t="str">
            <v>384.0000</v>
          </cell>
          <cell r="L5647" t="str">
            <v>352.0000</v>
          </cell>
          <cell r="M5647" t="str">
            <v>704.0000</v>
          </cell>
          <cell r="N5647" t="str">
            <v>1312.0000</v>
          </cell>
          <cell r="O5647" t="str">
            <v>224.0000</v>
          </cell>
          <cell r="P5647" t="str">
            <v>288.0000</v>
          </cell>
          <cell r="Q5647" t="str">
            <v>192.0000</v>
          </cell>
          <cell r="R5647" t="str">
            <v>384.0000</v>
          </cell>
          <cell r="S5647" t="str">
            <v>288.0000</v>
          </cell>
        </row>
        <row r="5648">
          <cell r="A5648" t="str">
            <v>GBig N Depots2003546000IncomingBODGI01EH01BN</v>
          </cell>
          <cell r="B5648" t="str">
            <v>1568.0000</v>
          </cell>
          <cell r="C5648" t="str">
            <v>800.0000</v>
          </cell>
          <cell r="D5648" t="str">
            <v>15.0100</v>
          </cell>
          <cell r="E5648" t="str">
            <v>10.0000</v>
          </cell>
          <cell r="F5648" t="str">
            <v>21.0000</v>
          </cell>
          <cell r="G5648" t="str">
            <v>13.0000</v>
          </cell>
          <cell r="H5648" t="str">
            <v>192.0000</v>
          </cell>
          <cell r="I5648" t="str">
            <v>1504.0000</v>
          </cell>
          <cell r="J5648" t="str">
            <v>50.0000</v>
          </cell>
          <cell r="K5648" t="str">
            <v>8.0000</v>
          </cell>
          <cell r="L5648" t="str">
            <v>61.0000</v>
          </cell>
          <cell r="M5648" t="str">
            <v>146.0000</v>
          </cell>
          <cell r="N5648" t="str">
            <v>53.0000</v>
          </cell>
          <cell r="O5648" t="str">
            <v>10.0000</v>
          </cell>
          <cell r="P5648" t="str">
            <v>18.0000</v>
          </cell>
          <cell r="Q5648" t="str">
            <v>14.0000</v>
          </cell>
          <cell r="R5648" t="str">
            <v>34.0000</v>
          </cell>
          <cell r="S5648" t="str">
            <v>14.0000</v>
          </cell>
        </row>
        <row r="5649">
          <cell r="A5649" t="str">
            <v>GBig N Depots2003546000IncomingBODGI01EM01BN</v>
          </cell>
          <cell r="B5649" t="str">
            <v>192.0000</v>
          </cell>
          <cell r="C5649" t="str">
            <v>96.0000</v>
          </cell>
          <cell r="D5649" t="str">
            <v>192.0000</v>
          </cell>
          <cell r="E5649" t="str">
            <v>256.0000</v>
          </cell>
          <cell r="F5649" t="str">
            <v>320.0000</v>
          </cell>
          <cell r="G5649" t="str">
            <v>224.0000</v>
          </cell>
          <cell r="H5649" t="str">
            <v>192.0000</v>
          </cell>
          <cell r="I5649" t="str">
            <v>96.0000</v>
          </cell>
          <cell r="J5649" t="str">
            <v>64.0000</v>
          </cell>
          <cell r="K5649" t="str">
            <v>64.0000</v>
          </cell>
          <cell r="L5649" t="str">
            <v>64.0000</v>
          </cell>
          <cell r="M5649" t="str">
            <v>256.0000</v>
          </cell>
          <cell r="N5649" t="str">
            <v>192.0000</v>
          </cell>
          <cell r="O5649" t="str">
            <v>64.0000</v>
          </cell>
          <cell r="P5649" t="str">
            <v>96.0000</v>
          </cell>
          <cell r="Q5649" t="str">
            <v>160.0000</v>
          </cell>
          <cell r="R5649" t="str">
            <v>320.0000</v>
          </cell>
          <cell r="S5649" t="str">
            <v>192.0000</v>
          </cell>
        </row>
        <row r="5650">
          <cell r="A5650" t="str">
            <v>GBig N Depots2003546000IncomingBODGI01HS01BN</v>
          </cell>
          <cell r="B5650" t="str">
            <v>128.0000</v>
          </cell>
          <cell r="C5650" t="str">
            <v>32.0000</v>
          </cell>
          <cell r="D5650" t="str">
            <v>1469.9900</v>
          </cell>
          <cell r="E5650" t="str">
            <v>1470.0000</v>
          </cell>
          <cell r="F5650" t="str">
            <v>27.0000</v>
          </cell>
          <cell r="G5650" t="str">
            <v>1470.0000</v>
          </cell>
          <cell r="H5650" t="str">
            <v>1470.0000</v>
          </cell>
          <cell r="I5650" t="str">
            <v>162.0000</v>
          </cell>
          <cell r="J5650" t="str">
            <v>54.0000</v>
          </cell>
          <cell r="K5650" t="str">
            <v>27.0000</v>
          </cell>
          <cell r="L5650" t="str">
            <v>54.0000</v>
          </cell>
          <cell r="M5650" t="str">
            <v>135.0000</v>
          </cell>
          <cell r="N5650" t="str">
            <v>54.0000</v>
          </cell>
          <cell r="O5650" t="str">
            <v>27.0000</v>
          </cell>
          <cell r="P5650" t="str">
            <v>1470.0000</v>
          </cell>
          <cell r="Q5650" t="str">
            <v>27.0000</v>
          </cell>
          <cell r="R5650" t="str">
            <v>27.0000</v>
          </cell>
          <cell r="S5650" t="str">
            <v>1470.0000</v>
          </cell>
        </row>
        <row r="5651">
          <cell r="A5651" t="str">
            <v>GBig N Depots2003546000IncomingBODGI01HY01BN</v>
          </cell>
          <cell r="B5651" t="str">
            <v>1024.0000</v>
          </cell>
          <cell r="C5651" t="str">
            <v>256.0000</v>
          </cell>
          <cell r="D5651" t="str">
            <v>1469.9800</v>
          </cell>
          <cell r="E5651" t="str">
            <v>1470.0000</v>
          </cell>
          <cell r="F5651" t="str">
            <v>27.0000</v>
          </cell>
          <cell r="G5651" t="str">
            <v>1470.0000</v>
          </cell>
          <cell r="H5651" t="str">
            <v>1470.0000</v>
          </cell>
          <cell r="I5651" t="str">
            <v>224.0000</v>
          </cell>
          <cell r="J5651" t="str">
            <v>54.0000</v>
          </cell>
          <cell r="K5651" t="str">
            <v>27.0000</v>
          </cell>
          <cell r="L5651" t="str">
            <v>54.0000</v>
          </cell>
          <cell r="M5651" t="str">
            <v>135.0000</v>
          </cell>
          <cell r="N5651" t="str">
            <v>54.0000</v>
          </cell>
          <cell r="O5651" t="str">
            <v>27.0000</v>
          </cell>
          <cell r="P5651" t="str">
            <v>1470.0000</v>
          </cell>
          <cell r="Q5651" t="str">
            <v>27.0000</v>
          </cell>
          <cell r="R5651" t="str">
            <v>27.0000</v>
          </cell>
          <cell r="S5651" t="str">
            <v>1470.0000</v>
          </cell>
        </row>
        <row r="5652">
          <cell r="A5652" t="str">
            <v>GBig N Depots2003546000IncomingBODGI01JN01BN</v>
          </cell>
          <cell r="B5652" t="str">
            <v>32.0000</v>
          </cell>
          <cell r="C5652" t="str">
            <v>8.0000</v>
          </cell>
          <cell r="D5652" t="str">
            <v>15.0000</v>
          </cell>
          <cell r="E5652" t="str">
            <v>10.0000</v>
          </cell>
          <cell r="F5652" t="str">
            <v>21.0000</v>
          </cell>
          <cell r="G5652" t="str">
            <v>13.0000</v>
          </cell>
          <cell r="H5652" t="str">
            <v>4.0000</v>
          </cell>
          <cell r="I5652" t="str">
            <v>142.0000</v>
          </cell>
          <cell r="J5652" t="str">
            <v>50.0000</v>
          </cell>
          <cell r="K5652" t="str">
            <v>8.0000</v>
          </cell>
          <cell r="L5652" t="str">
            <v>61.0000</v>
          </cell>
          <cell r="M5652" t="str">
            <v>146.0000</v>
          </cell>
          <cell r="N5652" t="str">
            <v>53.0000</v>
          </cell>
          <cell r="O5652" t="str">
            <v>10.0000</v>
          </cell>
          <cell r="P5652" t="str">
            <v>18.0000</v>
          </cell>
          <cell r="Q5652" t="str">
            <v>14.0000</v>
          </cell>
          <cell r="R5652" t="str">
            <v>34.0000</v>
          </cell>
          <cell r="S5652" t="str">
            <v>14.0000</v>
          </cell>
        </row>
        <row r="5653">
          <cell r="A5653" t="str">
            <v>GBig N Depots2003546000IncomingBODGI01MR02BN</v>
          </cell>
          <cell r="B5653" t="str">
            <v>672.0000</v>
          </cell>
          <cell r="C5653" t="str">
            <v>224.0000</v>
          </cell>
          <cell r="D5653" t="str">
            <v>10454.4686</v>
          </cell>
          <cell r="E5653" t="str">
            <v>10454.4686</v>
          </cell>
          <cell r="F5653" t="str">
            <v>9224.0486</v>
          </cell>
          <cell r="G5653" t="str">
            <v>1019183.0079</v>
          </cell>
          <cell r="H5653" t="str">
            <v>480.0000</v>
          </cell>
          <cell r="I5653" t="str">
            <v>896.0000</v>
          </cell>
          <cell r="J5653" t="str">
            <v>362611.9037</v>
          </cell>
          <cell r="K5653" t="str">
            <v>442989.2784</v>
          </cell>
          <cell r="L5653" t="str">
            <v>640914.4995</v>
          </cell>
          <cell r="M5653" t="str">
            <v>94.3322</v>
          </cell>
          <cell r="N5653" t="str">
            <v>679128.9920</v>
          </cell>
          <cell r="O5653" t="str">
            <v>766.9618</v>
          </cell>
          <cell r="P5653" t="str">
            <v>747502.0949</v>
          </cell>
          <cell r="Q5653" t="str">
            <v>184.5630</v>
          </cell>
          <cell r="R5653" t="str">
            <v>406277.3160</v>
          </cell>
        </row>
        <row r="5654">
          <cell r="A5654" t="str">
            <v>GBig N Depots2003546000IncomingBODGI01NM01BN</v>
          </cell>
          <cell r="B5654" t="str">
            <v>96.0000</v>
          </cell>
          <cell r="C5654" t="str">
            <v>96.0000</v>
          </cell>
          <cell r="D5654" t="str">
            <v>25.4900</v>
          </cell>
          <cell r="E5654" t="str">
            <v>25.4900</v>
          </cell>
          <cell r="F5654" t="str">
            <v>22.4900</v>
          </cell>
          <cell r="G5654" t="str">
            <v>3133.7300</v>
          </cell>
          <cell r="H5654" t="str">
            <v>2174.3601</v>
          </cell>
          <cell r="I5654" t="str">
            <v>96.0000</v>
          </cell>
          <cell r="J5654" t="str">
            <v>1114.9399</v>
          </cell>
          <cell r="K5654" t="str">
            <v>1362.0800</v>
          </cell>
          <cell r="L5654" t="str">
            <v>1970.6500</v>
          </cell>
          <cell r="M5654" t="str">
            <v>0.2300</v>
          </cell>
          <cell r="N5654" t="str">
            <v>2088.1499</v>
          </cell>
          <cell r="O5654" t="str">
            <v>1.8700</v>
          </cell>
          <cell r="P5654" t="str">
            <v>2298.3799</v>
          </cell>
          <cell r="Q5654" t="str">
            <v>0.4500</v>
          </cell>
          <cell r="R5654" t="str">
            <v>1249.2000</v>
          </cell>
        </row>
        <row r="5655">
          <cell r="A5655" t="str">
            <v>GBig N Depots2003546000IncomingBODGI01PW01BN</v>
          </cell>
          <cell r="B5655" t="str">
            <v>1451.0000</v>
          </cell>
          <cell r="C5655" t="str">
            <v>992.0000</v>
          </cell>
          <cell r="D5655" t="str">
            <v>96.0000</v>
          </cell>
          <cell r="E5655" t="str">
            <v>160.0000</v>
          </cell>
          <cell r="F5655" t="str">
            <v>160.0000</v>
          </cell>
          <cell r="G5655" t="str">
            <v>192.0000</v>
          </cell>
          <cell r="H5655" t="str">
            <v>320.0000</v>
          </cell>
          <cell r="I5655" t="str">
            <v>640.0000</v>
          </cell>
          <cell r="J5655" t="str">
            <v>832.0000</v>
          </cell>
          <cell r="K5655" t="str">
            <v>736.0000</v>
          </cell>
          <cell r="L5655" t="str">
            <v>1056.0000</v>
          </cell>
          <cell r="M5655" t="str">
            <v>1216.0000</v>
          </cell>
          <cell r="N5655" t="str">
            <v>1024.0000</v>
          </cell>
          <cell r="O5655" t="str">
            <v>416.0000</v>
          </cell>
          <cell r="P5655" t="str">
            <v>160.0000</v>
          </cell>
          <cell r="Q5655" t="str">
            <v>160.0000</v>
          </cell>
          <cell r="R5655" t="str">
            <v>160.0000</v>
          </cell>
          <cell r="S5655" t="str">
            <v>160.0000</v>
          </cell>
        </row>
        <row r="5656">
          <cell r="A5656" t="str">
            <v>GBig N Depots2003546000IncomingBODGI01ST01BN</v>
          </cell>
          <cell r="B5656" t="str">
            <v>64.0000</v>
          </cell>
          <cell r="C5656" t="str">
            <v>64.0000</v>
          </cell>
          <cell r="D5656" t="str">
            <v>32.0000</v>
          </cell>
          <cell r="E5656" t="str">
            <v>642.8900</v>
          </cell>
          <cell r="F5656" t="str">
            <v>160.0000</v>
          </cell>
          <cell r="G5656" t="str">
            <v>64.0000</v>
          </cell>
          <cell r="H5656" t="str">
            <v>254.7400</v>
          </cell>
          <cell r="I5656" t="str">
            <v>189.8200</v>
          </cell>
          <cell r="J5656" t="str">
            <v>32.0000</v>
          </cell>
          <cell r="K5656" t="str">
            <v>32.0000</v>
          </cell>
          <cell r="L5656" t="str">
            <v>160.0000</v>
          </cell>
          <cell r="M5656" t="str">
            <v>416.0000</v>
          </cell>
          <cell r="N5656" t="str">
            <v>96.0000</v>
          </cell>
          <cell r="O5656" t="str">
            <v>956.0000</v>
          </cell>
          <cell r="P5656" t="str">
            <v>32.0000</v>
          </cell>
          <cell r="Q5656" t="str">
            <v>268.0000</v>
          </cell>
          <cell r="R5656" t="str">
            <v>128.0000</v>
          </cell>
          <cell r="S5656" t="str">
            <v>64.0000</v>
          </cell>
        </row>
        <row r="5657">
          <cell r="A5657" t="str">
            <v>GBig N Depots2003546000IncomingBODGI01TH01BN</v>
          </cell>
          <cell r="B5657" t="str">
            <v>1536.0000</v>
          </cell>
          <cell r="C5657" t="str">
            <v>96.0000</v>
          </cell>
          <cell r="D5657" t="str">
            <v>27.4900</v>
          </cell>
          <cell r="E5657" t="str">
            <v>25.4900</v>
          </cell>
          <cell r="F5657" t="str">
            <v>25.4900</v>
          </cell>
          <cell r="G5657" t="str">
            <v>22.4900</v>
          </cell>
          <cell r="H5657" t="str">
            <v>22.4900</v>
          </cell>
          <cell r="I5657" t="str">
            <v>1024.0000</v>
          </cell>
          <cell r="J5657" t="str">
            <v>4.8900</v>
          </cell>
          <cell r="K5657" t="str">
            <v>180.3900</v>
          </cell>
          <cell r="L5657" t="str">
            <v>215.3600</v>
          </cell>
          <cell r="M5657" t="str">
            <v>141.5400</v>
          </cell>
          <cell r="N5657" t="str">
            <v>0.2300</v>
          </cell>
          <cell r="O5657" t="str">
            <v>255.7400</v>
          </cell>
          <cell r="P5657" t="str">
            <v>1.8700</v>
          </cell>
          <cell r="Q5657" t="str">
            <v>343.1700</v>
          </cell>
          <cell r="R5657" t="str">
            <v>0.4500</v>
          </cell>
          <cell r="S5657" t="str">
            <v>17.2200</v>
          </cell>
        </row>
        <row r="5658">
          <cell r="A5658" t="str">
            <v>GBig N Depots2003546000IncomingBODGI01YD01BN</v>
          </cell>
          <cell r="B5658" t="str">
            <v>352.0000</v>
          </cell>
          <cell r="C5658" t="str">
            <v>160.0000</v>
          </cell>
          <cell r="D5658" t="str">
            <v>398.2000</v>
          </cell>
          <cell r="E5658" t="str">
            <v>292.0200</v>
          </cell>
          <cell r="F5658" t="str">
            <v>3.0000</v>
          </cell>
          <cell r="G5658" t="str">
            <v>545.6700</v>
          </cell>
          <cell r="H5658" t="str">
            <v>783.7300</v>
          </cell>
          <cell r="I5658" t="str">
            <v>160.0000</v>
          </cell>
          <cell r="J5658" t="str">
            <v>26.0000</v>
          </cell>
          <cell r="K5658" t="str">
            <v>9.0000</v>
          </cell>
          <cell r="L5658" t="str">
            <v>702.7100</v>
          </cell>
          <cell r="M5658" t="str">
            <v>551.1100</v>
          </cell>
          <cell r="N5658" t="str">
            <v>1.0000</v>
          </cell>
          <cell r="O5658" t="str">
            <v>451.4000</v>
          </cell>
          <cell r="P5658" t="str">
            <v>8.0000</v>
          </cell>
          <cell r="Q5658" t="str">
            <v>412.2100</v>
          </cell>
          <cell r="R5658" t="str">
            <v>2.0000</v>
          </cell>
          <cell r="S5658" t="str">
            <v>30.9800</v>
          </cell>
        </row>
        <row r="5659">
          <cell r="A5659" t="str">
            <v>GBig N Depots2003546000IncomingBODKI01AL01BN</v>
          </cell>
          <cell r="B5659" t="str">
            <v>2.0000</v>
          </cell>
          <cell r="C5659" t="str">
            <v>843.0400</v>
          </cell>
          <cell r="D5659" t="str">
            <v>1.9900</v>
          </cell>
          <cell r="E5659" t="str">
            <v>6.0000</v>
          </cell>
          <cell r="F5659" t="str">
            <v>3.0000</v>
          </cell>
          <cell r="G5659" t="str">
            <v>1100.0000</v>
          </cell>
          <cell r="H5659" t="str">
            <v>1100.0000</v>
          </cell>
          <cell r="I5659" t="str">
            <v>525.0000</v>
          </cell>
          <cell r="J5659" t="str">
            <v>26.0000</v>
          </cell>
          <cell r="K5659" t="str">
            <v>9.0000</v>
          </cell>
          <cell r="L5659" t="str">
            <v>175.0000</v>
          </cell>
          <cell r="M5659" t="str">
            <v>225.0000</v>
          </cell>
          <cell r="N5659" t="str">
            <v>1.0000</v>
          </cell>
          <cell r="O5659" t="str">
            <v>125.0000</v>
          </cell>
          <cell r="P5659" t="str">
            <v>8.0000</v>
          </cell>
          <cell r="Q5659" t="str">
            <v>375.0000</v>
          </cell>
          <cell r="R5659" t="str">
            <v>2.0000</v>
          </cell>
          <cell r="S5659" t="str">
            <v>75.0000</v>
          </cell>
        </row>
        <row r="5660">
          <cell r="A5660" t="str">
            <v>GBig N Depots2003546000IncomingBODKI01BK01BN</v>
          </cell>
          <cell r="B5660" t="str">
            <v>14683.8799</v>
          </cell>
          <cell r="C5660" t="str">
            <v>64.0000</v>
          </cell>
          <cell r="D5660" t="str">
            <v>696.2000</v>
          </cell>
          <cell r="E5660" t="str">
            <v>648.8900</v>
          </cell>
          <cell r="F5660" t="str">
            <v>96.0000</v>
          </cell>
          <cell r="G5660" t="str">
            <v>344.0900</v>
          </cell>
          <cell r="H5660" t="str">
            <v>1250.0000</v>
          </cell>
          <cell r="I5660" t="str">
            <v>950.0000</v>
          </cell>
          <cell r="J5660" t="str">
            <v>5.6100</v>
          </cell>
          <cell r="K5660" t="str">
            <v>64.0000</v>
          </cell>
          <cell r="L5660" t="str">
            <v>576.0000</v>
          </cell>
          <cell r="M5660" t="str">
            <v>672.0000</v>
          </cell>
          <cell r="N5660" t="str">
            <v>704.0000</v>
          </cell>
          <cell r="O5660" t="str">
            <v>128.0000</v>
          </cell>
          <cell r="P5660" t="str">
            <v>6.1300</v>
          </cell>
          <cell r="Q5660" t="str">
            <v>32.0000</v>
          </cell>
          <cell r="R5660" t="str">
            <v>160.0000</v>
          </cell>
          <cell r="S5660" t="str">
            <v>125.0000</v>
          </cell>
        </row>
        <row r="5661">
          <cell r="A5661" t="str">
            <v>GBig N Depots2003546000IncomingBODKI01CW01BN</v>
          </cell>
          <cell r="B5661" t="str">
            <v>1521360.5493</v>
          </cell>
          <cell r="C5661" t="str">
            <v>1184670.3460</v>
          </cell>
          <cell r="D5661" t="str">
            <v>398.2000</v>
          </cell>
          <cell r="E5661" t="str">
            <v>292.0200</v>
          </cell>
          <cell r="F5661" t="str">
            <v>32.0000</v>
          </cell>
          <cell r="G5661" t="str">
            <v>4779.3999</v>
          </cell>
          <cell r="H5661" t="str">
            <v>2174.3601</v>
          </cell>
          <cell r="I5661" t="str">
            <v>1000.9500</v>
          </cell>
          <cell r="J5661" t="str">
            <v>288.0000</v>
          </cell>
          <cell r="K5661" t="str">
            <v>736.0000</v>
          </cell>
          <cell r="L5661" t="str">
            <v>576.0000</v>
          </cell>
          <cell r="M5661" t="str">
            <v>160.0000</v>
          </cell>
          <cell r="N5661" t="str">
            <v>0.7700</v>
          </cell>
          <cell r="O5661" t="str">
            <v>1.8700</v>
          </cell>
          <cell r="P5661" t="str">
            <v>32.0000</v>
          </cell>
          <cell r="Q5661" t="str">
            <v>64.0000</v>
          </cell>
          <cell r="R5661" t="str">
            <v>1.5500</v>
          </cell>
          <cell r="S5661" t="str">
            <v>64.0000</v>
          </cell>
        </row>
        <row r="5662">
          <cell r="A5662" t="str">
            <v>GBig N Depots2003546000IncomingBODKI01EH01BN</v>
          </cell>
          <cell r="B5662" t="str">
            <v>3.0000</v>
          </cell>
          <cell r="C5662" t="str">
            <v>928.0000</v>
          </cell>
          <cell r="D5662" t="str">
            <v>2336.0000</v>
          </cell>
          <cell r="E5662" t="str">
            <v>2304.0000</v>
          </cell>
          <cell r="F5662" t="str">
            <v>672.0000</v>
          </cell>
          <cell r="G5662" t="str">
            <v>320.0000</v>
          </cell>
          <cell r="H5662" t="str">
            <v>288.0000</v>
          </cell>
          <cell r="I5662" t="str">
            <v>2174.3600</v>
          </cell>
          <cell r="J5662" t="str">
            <v>1632.0000</v>
          </cell>
          <cell r="K5662" t="str">
            <v>1504.0000</v>
          </cell>
          <cell r="L5662" t="str">
            <v>1792.0000</v>
          </cell>
          <cell r="M5662" t="str">
            <v>1088.0000</v>
          </cell>
          <cell r="N5662" t="str">
            <v>1120.0000</v>
          </cell>
          <cell r="O5662" t="str">
            <v>992.0000</v>
          </cell>
          <cell r="P5662" t="str">
            <v>1792.0000</v>
          </cell>
          <cell r="Q5662" t="str">
            <v>1792.0000</v>
          </cell>
          <cell r="R5662" t="str">
            <v>1184.0000</v>
          </cell>
          <cell r="S5662" t="str">
            <v>384.0000</v>
          </cell>
        </row>
        <row r="5663">
          <cell r="A5663" t="str">
            <v>GBig N Depots2003546000IncomingBODKI01FB02BN</v>
          </cell>
          <cell r="B5663" t="str">
            <v>2.0000</v>
          </cell>
          <cell r="D5663" t="str">
            <v>96.0000</v>
          </cell>
          <cell r="E5663" t="str">
            <v>292.0200</v>
          </cell>
          <cell r="F5663" t="str">
            <v>96.0000</v>
          </cell>
          <cell r="G5663" t="str">
            <v>1645.6700</v>
          </cell>
          <cell r="H5663" t="str">
            <v>3133.7300</v>
          </cell>
          <cell r="I5663" t="str">
            <v>2174.3601</v>
          </cell>
          <cell r="J5663" t="str">
            <v>1000.9500</v>
          </cell>
          <cell r="K5663" t="str">
            <v>32.0000</v>
          </cell>
          <cell r="L5663" t="str">
            <v>80.5600</v>
          </cell>
          <cell r="M5663" t="str">
            <v>200.0000</v>
          </cell>
          <cell r="N5663" t="str">
            <v>200.0000</v>
          </cell>
          <cell r="O5663" t="str">
            <v>32.0000</v>
          </cell>
          <cell r="P5663" t="str">
            <v>32.0000</v>
          </cell>
          <cell r="Q5663" t="str">
            <v>200.0000</v>
          </cell>
          <cell r="R5663" t="str">
            <v>64.0000</v>
          </cell>
          <cell r="S5663" t="str">
            <v>200.0000</v>
          </cell>
        </row>
        <row r="5664">
          <cell r="A5664" t="str">
            <v>GBig N Depots2003546000IncomingBODKI01GH01BN</v>
          </cell>
          <cell r="I5664" t="str">
            <v>25.0000</v>
          </cell>
          <cell r="J5664" t="str">
            <v>275.0000</v>
          </cell>
          <cell r="K5664" t="str">
            <v>80.5600</v>
          </cell>
          <cell r="L5664" t="str">
            <v>32.0000</v>
          </cell>
          <cell r="M5664" t="str">
            <v>19.4400</v>
          </cell>
          <cell r="N5664" t="str">
            <v>325.0000</v>
          </cell>
          <cell r="O5664" t="str">
            <v>32.0000</v>
          </cell>
          <cell r="P5664" t="str">
            <v>150.0000</v>
          </cell>
          <cell r="Q5664" t="str">
            <v>225.0000</v>
          </cell>
          <cell r="R5664" t="str">
            <v>32.0000</v>
          </cell>
          <cell r="S5664" t="str">
            <v>32.0000</v>
          </cell>
        </row>
        <row r="5665">
          <cell r="A5665" t="str">
            <v>GBig N Depots2003546000IncomingBODKI01HS01BN</v>
          </cell>
          <cell r="B5665" t="str">
            <v>4.0000</v>
          </cell>
          <cell r="C5665" t="str">
            <v>32.0000</v>
          </cell>
          <cell r="D5665" t="str">
            <v>32.0000</v>
          </cell>
          <cell r="J5665" t="str">
            <v>224.0000</v>
          </cell>
          <cell r="K5665" t="str">
            <v>288.0000</v>
          </cell>
          <cell r="M5665" t="str">
            <v>64.0000</v>
          </cell>
          <cell r="N5665" t="str">
            <v>160.0000</v>
          </cell>
          <cell r="O5665" t="str">
            <v>32.0000</v>
          </cell>
          <cell r="P5665" t="str">
            <v>449.0000</v>
          </cell>
          <cell r="Q5665" t="str">
            <v>176.0000</v>
          </cell>
          <cell r="R5665" t="str">
            <v>102.0000</v>
          </cell>
          <cell r="S5665" t="str">
            <v>56.0000</v>
          </cell>
        </row>
        <row r="5666">
          <cell r="A5666" t="str">
            <v>GBig N Depots2003546000IncomingBODKI01HY01BN</v>
          </cell>
          <cell r="C5666" t="str">
            <v>320.0000</v>
          </cell>
          <cell r="D5666" t="str">
            <v>352.0000</v>
          </cell>
          <cell r="E5666" t="str">
            <v>96.0000</v>
          </cell>
          <cell r="F5666" t="str">
            <v>224.0000</v>
          </cell>
          <cell r="G5666" t="str">
            <v>160.0000</v>
          </cell>
          <cell r="H5666" t="str">
            <v>96.0000</v>
          </cell>
          <cell r="I5666" t="str">
            <v>988.7200</v>
          </cell>
          <cell r="J5666" t="str">
            <v>64.0000</v>
          </cell>
          <cell r="K5666" t="str">
            <v>32.0000</v>
          </cell>
          <cell r="L5666" t="str">
            <v>192.0000</v>
          </cell>
          <cell r="M5666" t="str">
            <v>224.0000</v>
          </cell>
          <cell r="N5666" t="str">
            <v>320.0000</v>
          </cell>
          <cell r="O5666" t="str">
            <v>416.0000</v>
          </cell>
          <cell r="P5666" t="str">
            <v>352.0000</v>
          </cell>
          <cell r="Q5666" t="str">
            <v>96.0000</v>
          </cell>
          <cell r="R5666" t="str">
            <v>160.0000</v>
          </cell>
          <cell r="S5666" t="str">
            <v>288.0000</v>
          </cell>
        </row>
        <row r="5667">
          <cell r="A5667" t="str">
            <v>GBig N Depots2003546000IncomingBODKI01JN01BN</v>
          </cell>
          <cell r="D5667" t="str">
            <v>32.0000</v>
          </cell>
          <cell r="I5667" t="str">
            <v>3400.0000</v>
          </cell>
          <cell r="K5667" t="str">
            <v>80.5600</v>
          </cell>
          <cell r="L5667" t="str">
            <v>216.0800</v>
          </cell>
          <cell r="M5667" t="str">
            <v>119.4400</v>
          </cell>
          <cell r="N5667" t="str">
            <v>200.1300</v>
          </cell>
          <cell r="O5667" t="str">
            <v>191.0200</v>
          </cell>
          <cell r="P5667" t="str">
            <v>178.7300</v>
          </cell>
          <cell r="Q5667" t="str">
            <v>126.2600</v>
          </cell>
          <cell r="R5667" t="str">
            <v>117.7700</v>
          </cell>
          <cell r="S5667" t="str">
            <v>110.6700</v>
          </cell>
        </row>
        <row r="5668">
          <cell r="A5668" t="str">
            <v>GBig N Depots2003546000IncomingBODKI01MI01BN</v>
          </cell>
          <cell r="B5668" t="str">
            <v>704.0000</v>
          </cell>
          <cell r="C5668" t="str">
            <v>160.0000</v>
          </cell>
          <cell r="E5668" t="str">
            <v>32.0000</v>
          </cell>
          <cell r="F5668" t="str">
            <v>320.0000</v>
          </cell>
          <cell r="G5668" t="str">
            <v>32.0000</v>
          </cell>
          <cell r="H5668" t="str">
            <v>21.9700</v>
          </cell>
          <cell r="I5668" t="str">
            <v>96.0000</v>
          </cell>
          <cell r="J5668" t="str">
            <v>288.0000</v>
          </cell>
          <cell r="K5668" t="str">
            <v>224.0000</v>
          </cell>
          <cell r="L5668" t="str">
            <v>512.0000</v>
          </cell>
          <cell r="M5668" t="str">
            <v>416.0000</v>
          </cell>
          <cell r="N5668" t="str">
            <v>256.0000</v>
          </cell>
          <cell r="O5668" t="str">
            <v>1433.5000</v>
          </cell>
          <cell r="P5668" t="str">
            <v>32.0000</v>
          </cell>
          <cell r="Q5668" t="str">
            <v>32.0000</v>
          </cell>
          <cell r="R5668" t="str">
            <v>256.0000</v>
          </cell>
          <cell r="S5668" t="str">
            <v>166.6700</v>
          </cell>
        </row>
        <row r="5669">
          <cell r="A5669" t="str">
            <v>GBig N Depots2003546000IncomingBODKI01MR02BN</v>
          </cell>
          <cell r="B5669" t="str">
            <v>2.0000</v>
          </cell>
          <cell r="C5669" t="str">
            <v>166.2000</v>
          </cell>
          <cell r="D5669" t="str">
            <v>64.0000</v>
          </cell>
          <cell r="E5669" t="str">
            <v>160.0000</v>
          </cell>
          <cell r="F5669" t="str">
            <v>640.0000</v>
          </cell>
          <cell r="G5669" t="str">
            <v>448.0000</v>
          </cell>
          <cell r="H5669" t="str">
            <v>21.9700</v>
          </cell>
          <cell r="I5669" t="str">
            <v>1013.7200</v>
          </cell>
          <cell r="J5669" t="str">
            <v>672.0000</v>
          </cell>
          <cell r="K5669" t="str">
            <v>1184.0000</v>
          </cell>
          <cell r="L5669" t="str">
            <v>1664.0000</v>
          </cell>
          <cell r="M5669" t="str">
            <v>1536.0000</v>
          </cell>
          <cell r="N5669" t="str">
            <v>384.0000</v>
          </cell>
          <cell r="O5669" t="str">
            <v>32.0000</v>
          </cell>
          <cell r="P5669" t="str">
            <v>224.0000</v>
          </cell>
          <cell r="Q5669" t="str">
            <v>192.0000</v>
          </cell>
          <cell r="R5669" t="str">
            <v>576.0000</v>
          </cell>
          <cell r="S5669" t="str">
            <v>256.0000</v>
          </cell>
        </row>
        <row r="5670">
          <cell r="A5670" t="str">
            <v>GBig N Depots2003546000IncomingBODKI01NM01BN</v>
          </cell>
          <cell r="B5670" t="str">
            <v>4.0000</v>
          </cell>
          <cell r="C5670" t="str">
            <v>128.0000</v>
          </cell>
          <cell r="D5670" t="str">
            <v>64.0000</v>
          </cell>
          <cell r="E5670" t="str">
            <v>32.0000</v>
          </cell>
          <cell r="F5670" t="str">
            <v>64.0000</v>
          </cell>
          <cell r="G5670" t="str">
            <v>200.0000</v>
          </cell>
          <cell r="H5670" t="str">
            <v>64.0000</v>
          </cell>
          <cell r="I5670" t="str">
            <v>1013.7200</v>
          </cell>
          <cell r="J5670" t="str">
            <v>160.0000</v>
          </cell>
          <cell r="K5670" t="str">
            <v>192.0000</v>
          </cell>
          <cell r="L5670" t="str">
            <v>160.0000</v>
          </cell>
          <cell r="M5670" t="str">
            <v>96.0000</v>
          </cell>
          <cell r="N5670" t="str">
            <v>160.0000</v>
          </cell>
          <cell r="O5670" t="str">
            <v>32.0000</v>
          </cell>
          <cell r="P5670" t="str">
            <v>1226.5900</v>
          </cell>
          <cell r="Q5670" t="str">
            <v>992.4500</v>
          </cell>
          <cell r="R5670" t="str">
            <v>32.0000</v>
          </cell>
          <cell r="S5670" t="str">
            <v>166.6700</v>
          </cell>
        </row>
        <row r="5671">
          <cell r="A5671" t="str">
            <v>GBig N Depots2003546000IncomingBODKI01ST01BN</v>
          </cell>
          <cell r="B5671" t="str">
            <v>3.0000</v>
          </cell>
          <cell r="C5671" t="str">
            <v>217.0000</v>
          </cell>
          <cell r="D5671" t="str">
            <v>216.9900</v>
          </cell>
          <cell r="E5671" t="str">
            <v>217.0000</v>
          </cell>
          <cell r="F5671" t="str">
            <v>217.0000</v>
          </cell>
          <cell r="G5671" t="str">
            <v>2645758.0645</v>
          </cell>
          <cell r="H5671" t="str">
            <v>2696521.7114</v>
          </cell>
          <cell r="I5671" t="str">
            <v>2000019.9077</v>
          </cell>
          <cell r="J5671" t="str">
            <v>2242807.4905</v>
          </cell>
          <cell r="K5671" t="str">
            <v>3755313.5565</v>
          </cell>
          <cell r="L5671" t="str">
            <v>4704861.5709</v>
          </cell>
          <cell r="M5671" t="str">
            <v>4874970.0378</v>
          </cell>
          <cell r="N5671" t="str">
            <v>2674135.1935</v>
          </cell>
          <cell r="O5671" t="str">
            <v>1499315.6303</v>
          </cell>
          <cell r="P5671" t="str">
            <v>1983790.7147</v>
          </cell>
          <cell r="Q5671" t="str">
            <v>2411551.5465</v>
          </cell>
          <cell r="R5671" t="str">
            <v>2225843.0911</v>
          </cell>
          <cell r="S5671" t="str">
            <v>2.8719</v>
          </cell>
        </row>
        <row r="5672">
          <cell r="A5672" t="str">
            <v>GBig N Depots2003546000IncomingBODKI01TH01BN</v>
          </cell>
          <cell r="B5672" t="str">
            <v>6.0000</v>
          </cell>
          <cell r="C5672" t="str">
            <v>128.0000</v>
          </cell>
          <cell r="D5672" t="str">
            <v>224.0000</v>
          </cell>
          <cell r="E5672" t="str">
            <v>640.0000</v>
          </cell>
          <cell r="F5672" t="str">
            <v>864.0000</v>
          </cell>
          <cell r="G5672" t="str">
            <v>192.0000</v>
          </cell>
          <cell r="H5672" t="str">
            <v>9389.3301</v>
          </cell>
          <cell r="I5672" t="str">
            <v>64.0000</v>
          </cell>
          <cell r="J5672" t="str">
            <v>800.0000</v>
          </cell>
          <cell r="K5672" t="str">
            <v>672.0000</v>
          </cell>
          <cell r="L5672" t="str">
            <v>1728.0000</v>
          </cell>
          <cell r="M5672" t="str">
            <v>1344.0000</v>
          </cell>
          <cell r="N5672" t="str">
            <v>1120.0000</v>
          </cell>
          <cell r="O5672" t="str">
            <v>96.0000</v>
          </cell>
          <cell r="P5672" t="str">
            <v>224.0000</v>
          </cell>
          <cell r="Q5672" t="str">
            <v>608.0000</v>
          </cell>
          <cell r="R5672" t="str">
            <v>1664.0000</v>
          </cell>
          <cell r="S5672" t="str">
            <v>256.0000</v>
          </cell>
        </row>
        <row r="5673">
          <cell r="A5673" t="str">
            <v>GBig N Depots2003546000IncomingBODKI01WG01BN</v>
          </cell>
          <cell r="B5673" t="str">
            <v>1.0000</v>
          </cell>
          <cell r="C5673" t="str">
            <v>208.5100</v>
          </cell>
          <cell r="D5673" t="str">
            <v>159.4600</v>
          </cell>
          <cell r="E5673" t="str">
            <v>284.0000</v>
          </cell>
          <cell r="F5673" t="str">
            <v>184.0000</v>
          </cell>
          <cell r="G5673" t="str">
            <v>84.0000</v>
          </cell>
          <cell r="H5673" t="str">
            <v>184.0000</v>
          </cell>
          <cell r="I5673" t="str">
            <v>184.0000</v>
          </cell>
          <cell r="J5673" t="str">
            <v>184.0000</v>
          </cell>
          <cell r="K5673" t="str">
            <v>184.0000</v>
          </cell>
          <cell r="L5673" t="str">
            <v>184.0000</v>
          </cell>
          <cell r="M5673" t="str">
            <v>184.0000</v>
          </cell>
          <cell r="N5673" t="str">
            <v>184.0000</v>
          </cell>
          <cell r="O5673" t="str">
            <v>184.0000</v>
          </cell>
          <cell r="P5673" t="str">
            <v>184.0000</v>
          </cell>
          <cell r="Q5673" t="str">
            <v>184.0000</v>
          </cell>
          <cell r="R5673" t="str">
            <v>184.0000</v>
          </cell>
          <cell r="S5673" t="str">
            <v>184.0000</v>
          </cell>
        </row>
        <row r="5674">
          <cell r="A5674" t="str">
            <v>GBig N Depots2003546000IncomingBODKI01WN01BN</v>
          </cell>
          <cell r="B5674" t="str">
            <v>4.0000</v>
          </cell>
          <cell r="C5674" t="str">
            <v>96.0000</v>
          </cell>
          <cell r="D5674" t="str">
            <v>246.9900</v>
          </cell>
          <cell r="E5674" t="str">
            <v>247.0000</v>
          </cell>
          <cell r="F5674" t="str">
            <v>247.0000</v>
          </cell>
          <cell r="G5674" t="str">
            <v>247.0000</v>
          </cell>
          <cell r="H5674" t="str">
            <v>9212.5703</v>
          </cell>
          <cell r="I5674" t="str">
            <v>9389.3301</v>
          </cell>
          <cell r="J5674" t="str">
            <v>6964.1001</v>
          </cell>
          <cell r="K5674" t="str">
            <v>32.0000</v>
          </cell>
          <cell r="L5674" t="str">
            <v>13076.0596</v>
          </cell>
          <cell r="M5674" t="str">
            <v>16382.4004</v>
          </cell>
          <cell r="N5674" t="str">
            <v>32.0000</v>
          </cell>
          <cell r="O5674" t="str">
            <v>32.0000</v>
          </cell>
          <cell r="P5674" t="str">
            <v>5220.6401</v>
          </cell>
          <cell r="Q5674" t="str">
            <v>6907.5898</v>
          </cell>
          <cell r="R5674" t="str">
            <v>8397.0596</v>
          </cell>
          <cell r="S5674" t="str">
            <v>7750.4199</v>
          </cell>
        </row>
        <row r="5675">
          <cell r="A5675" t="str">
            <v>GBig N Depots2003546000IncomingBODKI01YD01BN</v>
          </cell>
          <cell r="B5675" t="str">
            <v>57.9900</v>
          </cell>
          <cell r="C5675" t="str">
            <v>224.0000</v>
          </cell>
          <cell r="D5675" t="str">
            <v>672.0000</v>
          </cell>
          <cell r="E5675" t="str">
            <v>128.0000</v>
          </cell>
          <cell r="F5675" t="str">
            <v>128.0000</v>
          </cell>
          <cell r="G5675" t="str">
            <v>60.0000</v>
          </cell>
          <cell r="H5675" t="str">
            <v>60.0000</v>
          </cell>
          <cell r="I5675" t="str">
            <v>60.0000</v>
          </cell>
          <cell r="J5675" t="str">
            <v>128.0000</v>
          </cell>
          <cell r="K5675" t="str">
            <v>192.0000</v>
          </cell>
          <cell r="L5675" t="str">
            <v>96.0000</v>
          </cell>
          <cell r="M5675" t="str">
            <v>128.0000</v>
          </cell>
          <cell r="N5675" t="str">
            <v>224.0000</v>
          </cell>
          <cell r="O5675" t="str">
            <v>256.0000</v>
          </cell>
          <cell r="P5675" t="str">
            <v>608.0000</v>
          </cell>
          <cell r="Q5675" t="str">
            <v>160.0000</v>
          </cell>
          <cell r="R5675" t="str">
            <v>32.0000</v>
          </cell>
          <cell r="S5675" t="str">
            <v>50.0000</v>
          </cell>
        </row>
        <row r="5676">
          <cell r="A5676" t="str">
            <v>GBig N Depots2003546000InventoryLimit</v>
          </cell>
          <cell r="B5676" t="str">
            <v>5135.0000</v>
          </cell>
          <cell r="C5676" t="str">
            <v>5135.0000</v>
          </cell>
          <cell r="D5676" t="str">
            <v>5135.0000</v>
          </cell>
          <cell r="E5676" t="str">
            <v>5135.0000</v>
          </cell>
          <cell r="F5676" t="str">
            <v>5135.0000</v>
          </cell>
          <cell r="G5676" t="str">
            <v>5135.0000</v>
          </cell>
          <cell r="H5676" t="str">
            <v>5135.0000</v>
          </cell>
          <cell r="I5676" t="str">
            <v>5135.0000</v>
          </cell>
          <cell r="J5676" t="str">
            <v>5135.0000</v>
          </cell>
          <cell r="K5676" t="str">
            <v>5135.0000</v>
          </cell>
          <cell r="L5676" t="str">
            <v>5135.0000</v>
          </cell>
          <cell r="M5676" t="str">
            <v>5135.0000</v>
          </cell>
          <cell r="N5676" t="str">
            <v>5135.0000</v>
          </cell>
          <cell r="O5676" t="str">
            <v>5135.0000</v>
          </cell>
          <cell r="P5676" t="str">
            <v>5135.0000</v>
          </cell>
          <cell r="Q5676" t="str">
            <v>5135.0000</v>
          </cell>
          <cell r="R5676" t="str">
            <v>5135.0000</v>
          </cell>
          <cell r="S5676" t="str">
            <v>5135.0000</v>
          </cell>
        </row>
        <row r="5677">
          <cell r="A5677" t="str">
            <v>GBig N Depots2003546000LocalConsumption</v>
          </cell>
          <cell r="B5677" t="str">
            <v>13224.9100</v>
          </cell>
          <cell r="C5677" t="str">
            <v>6371.1500</v>
          </cell>
          <cell r="D5677" t="str">
            <v>4848.9000</v>
          </cell>
          <cell r="E5677" t="str">
            <v>4360.0000</v>
          </cell>
          <cell r="F5677" t="str">
            <v>3672.0000</v>
          </cell>
          <cell r="G5677" t="str">
            <v>2454.0000</v>
          </cell>
          <cell r="H5677" t="str">
            <v>3725.0000</v>
          </cell>
          <cell r="I5677" t="str">
            <v>6689.7300</v>
          </cell>
          <cell r="J5677" t="str">
            <v>7902.0000</v>
          </cell>
          <cell r="K5677" t="str">
            <v>7613.3600</v>
          </cell>
          <cell r="L5677" t="str">
            <v>10547.0000</v>
          </cell>
          <cell r="M5677" t="str">
            <v>9043.0000</v>
          </cell>
          <cell r="N5677" t="str">
            <v>7896.0000</v>
          </cell>
          <cell r="O5677" t="str">
            <v>3160.0000</v>
          </cell>
          <cell r="P5677" t="str">
            <v>4498.0000</v>
          </cell>
          <cell r="Q5677" t="str">
            <v>3542.0000</v>
          </cell>
          <cell r="R5677" t="str">
            <v>5954.0000</v>
          </cell>
          <cell r="S5677" t="str">
            <v>2869.0000</v>
          </cell>
        </row>
        <row r="5678">
          <cell r="A5678" t="str">
            <v>GBig N Depots2003546000OpeningStocks</v>
          </cell>
          <cell r="B5678" t="str">
            <v>3047.5100</v>
          </cell>
          <cell r="C5678" t="str">
            <v>1448.6400</v>
          </cell>
          <cell r="D5678" t="str">
            <v>1381.4300</v>
          </cell>
          <cell r="E5678" t="str">
            <v>1332.5300</v>
          </cell>
          <cell r="F5678" t="str">
            <v>1228.5300</v>
          </cell>
          <cell r="G5678" t="str">
            <v>2164.5300</v>
          </cell>
          <cell r="H5678" t="str">
            <v>2206.5300</v>
          </cell>
          <cell r="I5678" t="str">
            <v>1521.5300</v>
          </cell>
          <cell r="J5678" t="str">
            <v>1455.8000</v>
          </cell>
          <cell r="K5678" t="str">
            <v>1361.8000</v>
          </cell>
          <cell r="L5678" t="str">
            <v>1716.4400</v>
          </cell>
          <cell r="M5678" t="str">
            <v>1505.4400</v>
          </cell>
          <cell r="N5678" t="str">
            <v>1518.4400</v>
          </cell>
          <cell r="O5678" t="str">
            <v>1174.4400</v>
          </cell>
          <cell r="P5678" t="str">
            <v>1246.4400</v>
          </cell>
          <cell r="Q5678" t="str">
            <v>1196.4400</v>
          </cell>
          <cell r="R5678" t="str">
            <v>1366.4400</v>
          </cell>
          <cell r="S5678" t="str">
            <v>1108.4400</v>
          </cell>
        </row>
        <row r="5679">
          <cell r="A5679" t="str">
            <v>GBig N Depots2003546000PlannedSales</v>
          </cell>
          <cell r="B5679" t="str">
            <v>13224.9100</v>
          </cell>
          <cell r="C5679" t="str">
            <v>6371.1500</v>
          </cell>
          <cell r="D5679" t="str">
            <v>4848.9000</v>
          </cell>
          <cell r="E5679" t="str">
            <v>4360.0000</v>
          </cell>
          <cell r="F5679" t="str">
            <v>3672.0000</v>
          </cell>
          <cell r="G5679" t="str">
            <v>2454.0000</v>
          </cell>
          <cell r="H5679" t="str">
            <v>3725.0000</v>
          </cell>
          <cell r="I5679" t="str">
            <v>6689.7300</v>
          </cell>
          <cell r="J5679" t="str">
            <v>7902.0000</v>
          </cell>
          <cell r="K5679" t="str">
            <v>7613.3600</v>
          </cell>
          <cell r="L5679" t="str">
            <v>10547.0000</v>
          </cell>
          <cell r="M5679" t="str">
            <v>9043.0000</v>
          </cell>
          <cell r="N5679" t="str">
            <v>7896.0000</v>
          </cell>
          <cell r="O5679" t="str">
            <v>3160.0000</v>
          </cell>
          <cell r="P5679" t="str">
            <v>4498.0000</v>
          </cell>
          <cell r="Q5679" t="str">
            <v>3542.0000</v>
          </cell>
          <cell r="R5679" t="str">
            <v>5954.0000</v>
          </cell>
          <cell r="S5679" t="str">
            <v>2869.0000</v>
          </cell>
        </row>
        <row r="5680">
          <cell r="A5680" t="str">
            <v>GBig N Depots2003546000RequestedSales</v>
          </cell>
          <cell r="B5680" t="str">
            <v>13259.8300</v>
          </cell>
          <cell r="C5680" t="str">
            <v>6469.9400</v>
          </cell>
          <cell r="D5680" t="str">
            <v>4929.0000</v>
          </cell>
          <cell r="E5680" t="str">
            <v>4360.0000</v>
          </cell>
          <cell r="F5680" t="str">
            <v>3672.0000</v>
          </cell>
          <cell r="G5680" t="str">
            <v>2454.0000</v>
          </cell>
          <cell r="H5680" t="str">
            <v>3725.0000</v>
          </cell>
          <cell r="I5680" t="str">
            <v>6768.0000</v>
          </cell>
          <cell r="J5680" t="str">
            <v>7902.0000</v>
          </cell>
          <cell r="K5680" t="str">
            <v>7766.0000</v>
          </cell>
          <cell r="L5680" t="str">
            <v>10599.0000</v>
          </cell>
          <cell r="M5680" t="str">
            <v>9043.0000</v>
          </cell>
          <cell r="N5680" t="str">
            <v>7896.0000</v>
          </cell>
          <cell r="O5680" t="str">
            <v>3160.0000</v>
          </cell>
          <cell r="P5680" t="str">
            <v>4498.0000</v>
          </cell>
          <cell r="Q5680" t="str">
            <v>3542.0000</v>
          </cell>
          <cell r="R5680" t="str">
            <v>5954.0000</v>
          </cell>
          <cell r="S5680" t="str">
            <v>2869.0000</v>
          </cell>
        </row>
        <row r="5681">
          <cell r="A5681" t="str">
            <v>GBig N Depots2003546000TotalSupply</v>
          </cell>
          <cell r="B5681" t="str">
            <v>11626.0000</v>
          </cell>
          <cell r="C5681" t="str">
            <v>6304.0000</v>
          </cell>
          <cell r="D5681" t="str">
            <v>4800.0000</v>
          </cell>
          <cell r="E5681" t="str">
            <v>4256.0000</v>
          </cell>
          <cell r="F5681" t="str">
            <v>4608.0000</v>
          </cell>
          <cell r="G5681" t="str">
            <v>2496.0000</v>
          </cell>
          <cell r="H5681" t="str">
            <v>3040.0000</v>
          </cell>
          <cell r="I5681" t="str">
            <v>6624.0000</v>
          </cell>
          <cell r="J5681" t="str">
            <v>7808.0000</v>
          </cell>
          <cell r="K5681" t="str">
            <v>7968.0000</v>
          </cell>
          <cell r="L5681" t="str">
            <v>10336.0000</v>
          </cell>
          <cell r="M5681" t="str">
            <v>9056.0000</v>
          </cell>
          <cell r="N5681" t="str">
            <v>7552.0000</v>
          </cell>
          <cell r="O5681" t="str">
            <v>3232.0000</v>
          </cell>
          <cell r="P5681" t="str">
            <v>4448.0000</v>
          </cell>
          <cell r="Q5681" t="str">
            <v>3712.0000</v>
          </cell>
          <cell r="R5681" t="str">
            <v>5696.0000</v>
          </cell>
          <cell r="S5681" t="str">
            <v>2624.0000</v>
          </cell>
        </row>
        <row r="5682">
          <cell r="A5682" t="str">
            <v>GBig N Depots2003546000TotalTransfersIn</v>
          </cell>
          <cell r="B5682" t="str">
            <v>11626.0000</v>
          </cell>
          <cell r="C5682" t="str">
            <v>6304.0000</v>
          </cell>
          <cell r="D5682" t="str">
            <v>4800.0000</v>
          </cell>
          <cell r="E5682" t="str">
            <v>4256.0000</v>
          </cell>
          <cell r="F5682" t="str">
            <v>4608.0000</v>
          </cell>
          <cell r="G5682" t="str">
            <v>2496.0000</v>
          </cell>
          <cell r="H5682" t="str">
            <v>3040.0000</v>
          </cell>
          <cell r="I5682" t="str">
            <v>6624.0000</v>
          </cell>
          <cell r="J5682" t="str">
            <v>7808.0000</v>
          </cell>
          <cell r="K5682" t="str">
            <v>7968.0000</v>
          </cell>
          <cell r="L5682" t="str">
            <v>10336.0000</v>
          </cell>
          <cell r="M5682" t="str">
            <v>9056.0000</v>
          </cell>
          <cell r="N5682" t="str">
            <v>7552.0000</v>
          </cell>
          <cell r="O5682" t="str">
            <v>3232.0000</v>
          </cell>
          <cell r="P5682" t="str">
            <v>4448.0000</v>
          </cell>
          <cell r="Q5682" t="str">
            <v>3712.0000</v>
          </cell>
          <cell r="R5682" t="str">
            <v>5696.0000</v>
          </cell>
          <cell r="S5682" t="str">
            <v>2624.0000</v>
          </cell>
        </row>
        <row r="5683">
          <cell r="A5683" t="str">
            <v>GBig N Depots2003546000TotalUsage</v>
          </cell>
          <cell r="B5683" t="str">
            <v>13224.8699</v>
          </cell>
          <cell r="C5683" t="str">
            <v>6371.2100</v>
          </cell>
          <cell r="D5683" t="str">
            <v>4848.9000</v>
          </cell>
          <cell r="E5683" t="str">
            <v>4360.0000</v>
          </cell>
          <cell r="F5683" t="str">
            <v>3672.0000</v>
          </cell>
          <cell r="G5683" t="str">
            <v>2454.0000</v>
          </cell>
          <cell r="H5683" t="str">
            <v>3725.0000</v>
          </cell>
          <cell r="I5683" t="str">
            <v>6689.7300</v>
          </cell>
          <cell r="J5683" t="str">
            <v>7902.0000</v>
          </cell>
          <cell r="K5683" t="str">
            <v>7613.3600</v>
          </cell>
          <cell r="L5683" t="str">
            <v>10547.0000</v>
          </cell>
          <cell r="M5683" t="str">
            <v>9043.0000</v>
          </cell>
          <cell r="N5683" t="str">
            <v>7896.0000</v>
          </cell>
          <cell r="O5683" t="str">
            <v>3160.0000</v>
          </cell>
          <cell r="P5683" t="str">
            <v>4498.0000</v>
          </cell>
          <cell r="Q5683" t="str">
            <v>3542.0000</v>
          </cell>
          <cell r="R5683" t="str">
            <v>5954.0000</v>
          </cell>
          <cell r="S5683" t="str">
            <v>2869.0000</v>
          </cell>
        </row>
        <row r="5684">
          <cell r="A5684" t="str">
            <v>GBig N Depots2006544400ClosingMatCost</v>
          </cell>
          <cell r="B5684" t="str">
            <v>18940.6008</v>
          </cell>
          <cell r="C5684" t="str">
            <v>15608.9208</v>
          </cell>
          <cell r="D5684" t="str">
            <v>20884.0808</v>
          </cell>
          <cell r="E5684" t="str">
            <v>16719.4808</v>
          </cell>
          <cell r="F5684" t="str">
            <v>13943.0808</v>
          </cell>
          <cell r="G5684" t="str">
            <v>13943.0808</v>
          </cell>
          <cell r="H5684" t="str">
            <v>17830.0408</v>
          </cell>
          <cell r="I5684" t="str">
            <v>16719.4808</v>
          </cell>
          <cell r="J5684" t="str">
            <v>14776.0008</v>
          </cell>
          <cell r="K5684" t="str">
            <v>15886.5608</v>
          </cell>
          <cell r="L5684" t="str">
            <v>21161.7208</v>
          </cell>
          <cell r="M5684" t="str">
            <v>19218.2408</v>
          </cell>
          <cell r="N5684" t="str">
            <v>16164.2008</v>
          </cell>
          <cell r="O5684" t="str">
            <v>16441.8408</v>
          </cell>
          <cell r="P5684" t="str">
            <v>18940.6008</v>
          </cell>
          <cell r="Q5684" t="str">
            <v>20328.8008</v>
          </cell>
          <cell r="R5684" t="str">
            <v>20606.4408</v>
          </cell>
          <cell r="S5684" t="str">
            <v>18107.6808</v>
          </cell>
        </row>
        <row r="5685">
          <cell r="A5685" t="str">
            <v>GBig N Depots2006544400ClosingStocks</v>
          </cell>
          <cell r="B5685" t="str">
            <v>68.2200</v>
          </cell>
          <cell r="C5685" t="str">
            <v>56.2200</v>
          </cell>
          <cell r="D5685" t="str">
            <v>75.2200</v>
          </cell>
          <cell r="E5685" t="str">
            <v>60.2200</v>
          </cell>
          <cell r="F5685" t="str">
            <v>50.2200</v>
          </cell>
          <cell r="G5685" t="str">
            <v>50.2200</v>
          </cell>
          <cell r="H5685" t="str">
            <v>64.2200</v>
          </cell>
          <cell r="I5685" t="str">
            <v>60.2200</v>
          </cell>
          <cell r="J5685" t="str">
            <v>53.2200</v>
          </cell>
          <cell r="K5685" t="str">
            <v>57.2200</v>
          </cell>
          <cell r="L5685" t="str">
            <v>76.2200</v>
          </cell>
          <cell r="M5685" t="str">
            <v>69.2200</v>
          </cell>
          <cell r="N5685" t="str">
            <v>58.2200</v>
          </cell>
          <cell r="O5685" t="str">
            <v>59.2200</v>
          </cell>
          <cell r="P5685" t="str">
            <v>68.2200</v>
          </cell>
          <cell r="Q5685" t="str">
            <v>73.2200</v>
          </cell>
          <cell r="R5685" t="str">
            <v>74.2200</v>
          </cell>
          <cell r="S5685" t="str">
            <v>65.2200</v>
          </cell>
        </row>
        <row r="5686">
          <cell r="A5686" t="str">
            <v>GBig N Depots2006544400IncomingBODGI01DA01BR</v>
          </cell>
          <cell r="B5686" t="str">
            <v>189.0000</v>
          </cell>
          <cell r="C5686" t="str">
            <v>81.0000</v>
          </cell>
          <cell r="D5686" t="str">
            <v>27.0000</v>
          </cell>
          <cell r="E5686" t="str">
            <v>1470.0000</v>
          </cell>
          <cell r="F5686" t="str">
            <v>1470.0000</v>
          </cell>
          <cell r="G5686" t="str">
            <v>27.0000</v>
          </cell>
          <cell r="H5686" t="str">
            <v>27.0000</v>
          </cell>
          <cell r="I5686" t="str">
            <v>1470.0000</v>
          </cell>
          <cell r="J5686" t="str">
            <v>135.0000</v>
          </cell>
          <cell r="K5686" t="str">
            <v>54.0000</v>
          </cell>
          <cell r="L5686" t="str">
            <v>27.0000</v>
          </cell>
          <cell r="M5686" t="str">
            <v>54.0000</v>
          </cell>
          <cell r="N5686" t="str">
            <v>135.0000</v>
          </cell>
          <cell r="O5686" t="str">
            <v>54.0000</v>
          </cell>
          <cell r="P5686" t="str">
            <v>27.0000</v>
          </cell>
          <cell r="Q5686" t="str">
            <v>27.0000</v>
          </cell>
          <cell r="R5686" t="str">
            <v>27.0000</v>
          </cell>
          <cell r="S5686" t="str">
            <v>189.0000</v>
          </cell>
        </row>
        <row r="5687">
          <cell r="A5687" t="str">
            <v>GBig N Depots2006544400LocalConsumption</v>
          </cell>
          <cell r="B5687" t="str">
            <v>215.0000</v>
          </cell>
          <cell r="C5687" t="str">
            <v>93.0100</v>
          </cell>
          <cell r="D5687" t="str">
            <v>7.9800</v>
          </cell>
          <cell r="E5687" t="str">
            <v>15.0000</v>
          </cell>
          <cell r="F5687" t="str">
            <v>10.0000</v>
          </cell>
          <cell r="G5687" t="str">
            <v>27.0000</v>
          </cell>
          <cell r="H5687" t="str">
            <v>13.0000</v>
          </cell>
          <cell r="I5687" t="str">
            <v>4.0000</v>
          </cell>
          <cell r="J5687" t="str">
            <v>142.0000</v>
          </cell>
          <cell r="K5687" t="str">
            <v>50.0000</v>
          </cell>
          <cell r="L5687" t="str">
            <v>8.0000</v>
          </cell>
          <cell r="M5687" t="str">
            <v>61.0000</v>
          </cell>
          <cell r="N5687" t="str">
            <v>146.0000</v>
          </cell>
          <cell r="O5687" t="str">
            <v>53.0000</v>
          </cell>
          <cell r="P5687" t="str">
            <v>18.0000</v>
          </cell>
          <cell r="Q5687" t="str">
            <v>22.0000</v>
          </cell>
          <cell r="R5687" t="str">
            <v>26.0000</v>
          </cell>
          <cell r="S5687" t="str">
            <v>198.0000</v>
          </cell>
        </row>
        <row r="5688">
          <cell r="A5688" t="str">
            <v>GBig N Depots2006544400OpeningStocks</v>
          </cell>
          <cell r="B5688" t="str">
            <v>94.2200</v>
          </cell>
          <cell r="C5688" t="str">
            <v>68.2200</v>
          </cell>
          <cell r="D5688" t="str">
            <v>56.2200</v>
          </cell>
          <cell r="E5688" t="str">
            <v>75.2200</v>
          </cell>
          <cell r="F5688" t="str">
            <v>60.2200</v>
          </cell>
          <cell r="G5688" t="str">
            <v>50.2200</v>
          </cell>
          <cell r="H5688" t="str">
            <v>50.2200</v>
          </cell>
          <cell r="I5688" t="str">
            <v>64.2200</v>
          </cell>
          <cell r="J5688" t="str">
            <v>60.2200</v>
          </cell>
          <cell r="K5688" t="str">
            <v>53.2200</v>
          </cell>
          <cell r="L5688" t="str">
            <v>57.2200</v>
          </cell>
          <cell r="M5688" t="str">
            <v>76.2200</v>
          </cell>
          <cell r="N5688" t="str">
            <v>69.2200</v>
          </cell>
          <cell r="O5688" t="str">
            <v>58.2200</v>
          </cell>
          <cell r="P5688" t="str">
            <v>59.2200</v>
          </cell>
          <cell r="Q5688" t="str">
            <v>68.2200</v>
          </cell>
          <cell r="R5688" t="str">
            <v>73.2200</v>
          </cell>
          <cell r="S5688" t="str">
            <v>74.2200</v>
          </cell>
        </row>
        <row r="5689">
          <cell r="A5689" t="str">
            <v>GBig N Depots2006544400PlannedSales</v>
          </cell>
          <cell r="B5689" t="str">
            <v>215.0000</v>
          </cell>
          <cell r="C5689" t="str">
            <v>93.0100</v>
          </cell>
          <cell r="D5689" t="str">
            <v>7.9800</v>
          </cell>
          <cell r="E5689" t="str">
            <v>15.0000</v>
          </cell>
          <cell r="F5689" t="str">
            <v>10.0000</v>
          </cell>
          <cell r="G5689" t="str">
            <v>27.0000</v>
          </cell>
          <cell r="H5689" t="str">
            <v>13.0000</v>
          </cell>
          <cell r="I5689" t="str">
            <v>4.0000</v>
          </cell>
          <cell r="J5689" t="str">
            <v>142.0000</v>
          </cell>
          <cell r="K5689" t="str">
            <v>50.0000</v>
          </cell>
          <cell r="L5689" t="str">
            <v>8.0000</v>
          </cell>
          <cell r="M5689" t="str">
            <v>61.0000</v>
          </cell>
          <cell r="N5689" t="str">
            <v>146.0000</v>
          </cell>
          <cell r="O5689" t="str">
            <v>53.0000</v>
          </cell>
          <cell r="P5689" t="str">
            <v>18.0000</v>
          </cell>
          <cell r="Q5689" t="str">
            <v>22.0000</v>
          </cell>
          <cell r="R5689" t="str">
            <v>26.0000</v>
          </cell>
          <cell r="S5689" t="str">
            <v>198.0000</v>
          </cell>
        </row>
        <row r="5690">
          <cell r="A5690" t="str">
            <v>GBig N Depots2006544400RequestedSales</v>
          </cell>
          <cell r="B5690" t="str">
            <v>215.0000</v>
          </cell>
          <cell r="C5690" t="str">
            <v>93.0100</v>
          </cell>
          <cell r="D5690" t="str">
            <v>7.9800</v>
          </cell>
          <cell r="E5690" t="str">
            <v>15.0000</v>
          </cell>
          <cell r="F5690" t="str">
            <v>10.0000</v>
          </cell>
          <cell r="G5690" t="str">
            <v>27.0000</v>
          </cell>
          <cell r="H5690" t="str">
            <v>13.0000</v>
          </cell>
          <cell r="I5690" t="str">
            <v>4.0000</v>
          </cell>
          <cell r="J5690" t="str">
            <v>142.0000</v>
          </cell>
          <cell r="K5690" t="str">
            <v>50.0000</v>
          </cell>
          <cell r="L5690" t="str">
            <v>8.0000</v>
          </cell>
          <cell r="M5690" t="str">
            <v>61.0000</v>
          </cell>
          <cell r="N5690" t="str">
            <v>146.0000</v>
          </cell>
          <cell r="O5690" t="str">
            <v>53.0000</v>
          </cell>
          <cell r="P5690" t="str">
            <v>18.0000</v>
          </cell>
          <cell r="Q5690" t="str">
            <v>22.0000</v>
          </cell>
          <cell r="R5690" t="str">
            <v>26.0000</v>
          </cell>
          <cell r="S5690" t="str">
            <v>198.0000</v>
          </cell>
        </row>
        <row r="5691">
          <cell r="A5691" t="str">
            <v>GBig N Depots2006544400TotalSupply</v>
          </cell>
          <cell r="B5691" t="str">
            <v>189.0000</v>
          </cell>
          <cell r="C5691" t="str">
            <v>81.0000</v>
          </cell>
          <cell r="D5691" t="str">
            <v>27.0000</v>
          </cell>
          <cell r="F5691" t="str">
            <v>4600.0000</v>
          </cell>
          <cell r="G5691" t="str">
            <v>27.0000</v>
          </cell>
          <cell r="H5691" t="str">
            <v>27.0000</v>
          </cell>
          <cell r="J5691" t="str">
            <v>135.0000</v>
          </cell>
          <cell r="K5691" t="str">
            <v>54.0000</v>
          </cell>
          <cell r="L5691" t="str">
            <v>27.0000</v>
          </cell>
          <cell r="M5691" t="str">
            <v>54.0000</v>
          </cell>
          <cell r="N5691" t="str">
            <v>135.0000</v>
          </cell>
          <cell r="O5691" t="str">
            <v>54.0000</v>
          </cell>
          <cell r="P5691" t="str">
            <v>27.0000</v>
          </cell>
          <cell r="Q5691" t="str">
            <v>27.0000</v>
          </cell>
          <cell r="R5691" t="str">
            <v>27.0000</v>
          </cell>
          <cell r="S5691" t="str">
            <v>189.0000</v>
          </cell>
        </row>
        <row r="5692">
          <cell r="A5692" t="str">
            <v>GBig N Depots2006544400TotalTransfersIn</v>
          </cell>
          <cell r="B5692" t="str">
            <v>189.0000</v>
          </cell>
          <cell r="C5692" t="str">
            <v>81.0000</v>
          </cell>
          <cell r="D5692" t="str">
            <v>27.0000</v>
          </cell>
          <cell r="F5692" t="str">
            <v>4600.0000</v>
          </cell>
          <cell r="G5692" t="str">
            <v>27.0000</v>
          </cell>
          <cell r="H5692" t="str">
            <v>27.0000</v>
          </cell>
          <cell r="J5692" t="str">
            <v>135.0000</v>
          </cell>
          <cell r="K5692" t="str">
            <v>54.0000</v>
          </cell>
          <cell r="L5692" t="str">
            <v>27.0000</v>
          </cell>
          <cell r="M5692" t="str">
            <v>54.0000</v>
          </cell>
          <cell r="N5692" t="str">
            <v>135.0000</v>
          </cell>
          <cell r="O5692" t="str">
            <v>54.0000</v>
          </cell>
          <cell r="P5692" t="str">
            <v>27.0000</v>
          </cell>
          <cell r="Q5692" t="str">
            <v>27.0000</v>
          </cell>
          <cell r="R5692" t="str">
            <v>27.0000</v>
          </cell>
          <cell r="S5692" t="str">
            <v>189.0000</v>
          </cell>
        </row>
        <row r="5693">
          <cell r="A5693" t="str">
            <v>GBig N Depots2006544400TotalUsage</v>
          </cell>
          <cell r="B5693" t="str">
            <v>215.0000</v>
          </cell>
          <cell r="C5693" t="str">
            <v>93.0000</v>
          </cell>
          <cell r="D5693" t="str">
            <v>8.0000</v>
          </cell>
          <cell r="E5693" t="str">
            <v>15.0000</v>
          </cell>
          <cell r="F5693" t="str">
            <v>10.0000</v>
          </cell>
          <cell r="G5693" t="str">
            <v>27.0000</v>
          </cell>
          <cell r="H5693" t="str">
            <v>13.0000</v>
          </cell>
          <cell r="I5693" t="str">
            <v>4.0000</v>
          </cell>
          <cell r="J5693" t="str">
            <v>142.0000</v>
          </cell>
          <cell r="K5693" t="str">
            <v>50.0000</v>
          </cell>
          <cell r="L5693" t="str">
            <v>8.0000</v>
          </cell>
          <cell r="M5693" t="str">
            <v>61.0000</v>
          </cell>
          <cell r="N5693" t="str">
            <v>146.0000</v>
          </cell>
          <cell r="O5693" t="str">
            <v>53.0000</v>
          </cell>
          <cell r="P5693" t="str">
            <v>18.0000</v>
          </cell>
          <cell r="Q5693" t="str">
            <v>22.0000</v>
          </cell>
          <cell r="R5693" t="str">
            <v>26.0000</v>
          </cell>
          <cell r="S5693" t="str">
            <v>198.0000</v>
          </cell>
        </row>
        <row r="5694">
          <cell r="A5694" t="str">
            <v>GBig N Depots2085044400ClosingMatCost</v>
          </cell>
          <cell r="B5694" t="str">
            <v>6024.9566</v>
          </cell>
          <cell r="C5694" t="str">
            <v>2333.6966</v>
          </cell>
          <cell r="D5694" t="str">
            <v>2333.6966</v>
          </cell>
          <cell r="E5694" t="str">
            <v>1513.4166</v>
          </cell>
          <cell r="F5694" t="str">
            <v>1513.4166</v>
          </cell>
          <cell r="G5694" t="str">
            <v>282.9966</v>
          </cell>
          <cell r="H5694" t="str">
            <v>282.9966</v>
          </cell>
          <cell r="I5694" t="str">
            <v>282.9966</v>
          </cell>
          <cell r="J5694" t="str">
            <v>2407.5218</v>
          </cell>
          <cell r="K5694" t="str">
            <v>861.2940</v>
          </cell>
          <cell r="L5694" t="str">
            <v>100.0000</v>
          </cell>
          <cell r="M5694" t="str">
            <v>175.0000</v>
          </cell>
          <cell r="N5694" t="str">
            <v>94.3322</v>
          </cell>
          <cell r="O5694" t="str">
            <v>75.0000</v>
          </cell>
          <cell r="P5694" t="str">
            <v>287.0980</v>
          </cell>
          <cell r="Q5694" t="str">
            <v>100.0000</v>
          </cell>
          <cell r="R5694" t="str">
            <v>400.0000</v>
          </cell>
          <cell r="S5694" t="str">
            <v>3052.3999</v>
          </cell>
        </row>
        <row r="5695">
          <cell r="A5695" t="str">
            <v>GBig N Depots2085044400ClosingStocks</v>
          </cell>
          <cell r="B5695" t="str">
            <v>14.6900</v>
          </cell>
          <cell r="C5695" t="str">
            <v>5.6900</v>
          </cell>
          <cell r="D5695" t="str">
            <v>5.6900</v>
          </cell>
          <cell r="E5695" t="str">
            <v>3.6900</v>
          </cell>
          <cell r="F5695" t="str">
            <v>3.6900</v>
          </cell>
          <cell r="G5695" t="str">
            <v>0.6900</v>
          </cell>
          <cell r="H5695" t="str">
            <v>0.6900</v>
          </cell>
          <cell r="I5695" t="str">
            <v>0.6900</v>
          </cell>
          <cell r="J5695" t="str">
            <v>5.8700</v>
          </cell>
          <cell r="K5695" t="str">
            <v>2.1000</v>
          </cell>
          <cell r="L5695" t="str">
            <v>150.0000</v>
          </cell>
          <cell r="M5695" t="str">
            <v>300.0000</v>
          </cell>
          <cell r="N5695" t="str">
            <v>0.2300</v>
          </cell>
          <cell r="O5695" t="str">
            <v>250.0000</v>
          </cell>
          <cell r="P5695" t="str">
            <v>0.7000</v>
          </cell>
          <cell r="Q5695" t="str">
            <v>225.0000</v>
          </cell>
          <cell r="R5695" t="str">
            <v>225.0000</v>
          </cell>
          <cell r="S5695" t="str">
            <v>150.0000</v>
          </cell>
        </row>
        <row r="5696">
          <cell r="A5696" t="str">
            <v>GBig N Depots2085044400IncomingBODPB01DA01BR</v>
          </cell>
          <cell r="B5696" t="str">
            <v>123.2700</v>
          </cell>
          <cell r="C5696" t="str">
            <v>1476.6100</v>
          </cell>
          <cell r="D5696" t="str">
            <v>1399.1000</v>
          </cell>
          <cell r="E5696" t="str">
            <v>1015.7700</v>
          </cell>
          <cell r="F5696" t="str">
            <v>326.5100</v>
          </cell>
          <cell r="G5696" t="str">
            <v>469.4900</v>
          </cell>
          <cell r="H5696" t="str">
            <v>1645.3600</v>
          </cell>
          <cell r="I5696" t="str">
            <v>3237.2300</v>
          </cell>
          <cell r="J5696" t="str">
            <v>5.1800</v>
          </cell>
          <cell r="K5696" t="str">
            <v>22.2300</v>
          </cell>
          <cell r="L5696" t="str">
            <v>6.9000</v>
          </cell>
          <cell r="M5696" t="str">
            <v>1186.3500</v>
          </cell>
          <cell r="N5696" t="str">
            <v>0.2300</v>
          </cell>
          <cell r="O5696" t="str">
            <v>0.7700</v>
          </cell>
          <cell r="P5696" t="str">
            <v>0.7000</v>
          </cell>
          <cell r="Q5696" t="str">
            <v>2.3000</v>
          </cell>
          <cell r="R5696" t="str">
            <v>2256.1001</v>
          </cell>
          <cell r="S5696" t="str">
            <v>329.0000</v>
          </cell>
        </row>
        <row r="5697">
          <cell r="A5697" t="str">
            <v>GBig N Depots2085044400LocalConsumption</v>
          </cell>
          <cell r="B5697" t="str">
            <v>4600.0000</v>
          </cell>
          <cell r="C5697" t="str">
            <v>9.0200</v>
          </cell>
          <cell r="E5697" t="str">
            <v>2.0000</v>
          </cell>
          <cell r="F5697" t="str">
            <v>326.5100</v>
          </cell>
          <cell r="G5697" t="str">
            <v>3.0000</v>
          </cell>
          <cell r="H5697" t="str">
            <v>1645.3600</v>
          </cell>
          <cell r="I5697" t="str">
            <v>3237.2300</v>
          </cell>
          <cell r="J5697" t="str">
            <v>2179.0700</v>
          </cell>
          <cell r="K5697" t="str">
            <v>26.0000</v>
          </cell>
          <cell r="L5697" t="str">
            <v>9.0000</v>
          </cell>
          <cell r="M5697" t="str">
            <v>1186.3600</v>
          </cell>
          <cell r="N5697" t="str">
            <v>1791.1600</v>
          </cell>
          <cell r="O5697" t="str">
            <v>1.0000</v>
          </cell>
          <cell r="P5697" t="str">
            <v>2067.1000</v>
          </cell>
          <cell r="Q5697" t="str">
            <v>3.0000</v>
          </cell>
          <cell r="R5697" t="str">
            <v>2256.1000</v>
          </cell>
          <cell r="S5697" t="str">
            <v>329.0000</v>
          </cell>
        </row>
        <row r="5698">
          <cell r="A5698" t="str">
            <v>GBig N Depots2085044400OpeningStocks</v>
          </cell>
          <cell r="B5698" t="str">
            <v>14.6900</v>
          </cell>
          <cell r="C5698" t="str">
            <v>14.6900</v>
          </cell>
          <cell r="D5698" t="str">
            <v>5.6900</v>
          </cell>
          <cell r="E5698" t="str">
            <v>5.6900</v>
          </cell>
          <cell r="F5698" t="str">
            <v>3.6900</v>
          </cell>
          <cell r="G5698" t="str">
            <v>3.6900</v>
          </cell>
          <cell r="H5698" t="str">
            <v>0.6900</v>
          </cell>
          <cell r="I5698" t="str">
            <v>0.6900</v>
          </cell>
          <cell r="J5698" t="str">
            <v>0.6900</v>
          </cell>
          <cell r="K5698" t="str">
            <v>5.8700</v>
          </cell>
          <cell r="L5698" t="str">
            <v>2.1000</v>
          </cell>
          <cell r="M5698" t="str">
            <v>1186.3600</v>
          </cell>
          <cell r="N5698" t="str">
            <v>1791.1600</v>
          </cell>
          <cell r="O5698" t="str">
            <v>0.2300</v>
          </cell>
          <cell r="P5698" t="str">
            <v>2067.1001</v>
          </cell>
          <cell r="Q5698" t="str">
            <v>0.7000</v>
          </cell>
          <cell r="R5698" t="str">
            <v>2256.1001</v>
          </cell>
          <cell r="S5698" t="str">
            <v>329.0000</v>
          </cell>
        </row>
        <row r="5699">
          <cell r="A5699" t="str">
            <v>GBig N Depots2085044400PlannedSales</v>
          </cell>
          <cell r="B5699" t="str">
            <v>6750.0000</v>
          </cell>
          <cell r="C5699" t="str">
            <v>9.0200</v>
          </cell>
          <cell r="D5699" t="str">
            <v>125.0000</v>
          </cell>
          <cell r="E5699" t="str">
            <v>2.0000</v>
          </cell>
          <cell r="F5699" t="str">
            <v>10835.6396</v>
          </cell>
          <cell r="G5699" t="str">
            <v>3.0000</v>
          </cell>
          <cell r="H5699" t="str">
            <v>6140.0601</v>
          </cell>
          <cell r="I5699" t="str">
            <v>3682.7000</v>
          </cell>
          <cell r="J5699" t="str">
            <v>2423.3799</v>
          </cell>
          <cell r="K5699" t="str">
            <v>26.0000</v>
          </cell>
          <cell r="L5699" t="str">
            <v>9.0000</v>
          </cell>
          <cell r="M5699" t="str">
            <v>2809.0000</v>
          </cell>
          <cell r="N5699" t="str">
            <v>1939.8700</v>
          </cell>
          <cell r="O5699" t="str">
            <v>1.0000</v>
          </cell>
          <cell r="P5699" t="str">
            <v>1501.3600</v>
          </cell>
          <cell r="Q5699" t="str">
            <v>3.0000</v>
          </cell>
          <cell r="R5699" t="str">
            <v>10692.3604</v>
          </cell>
          <cell r="S5699" t="str">
            <v>10175.1904</v>
          </cell>
        </row>
        <row r="5700">
          <cell r="A5700" t="str">
            <v>GBig N Depots2085044400RequestedSales</v>
          </cell>
          <cell r="B5700" t="str">
            <v>1700.0000</v>
          </cell>
          <cell r="C5700" t="str">
            <v>9.0200</v>
          </cell>
          <cell r="D5700" t="str">
            <v>125.0000</v>
          </cell>
          <cell r="E5700" t="str">
            <v>2.0000</v>
          </cell>
          <cell r="F5700" t="str">
            <v>10835.6396</v>
          </cell>
          <cell r="G5700" t="str">
            <v>3.0000</v>
          </cell>
          <cell r="H5700" t="str">
            <v>6140.0601</v>
          </cell>
          <cell r="I5700" t="str">
            <v>50.0000</v>
          </cell>
          <cell r="J5700" t="str">
            <v>325.0000</v>
          </cell>
          <cell r="K5700" t="str">
            <v>26.0000</v>
          </cell>
          <cell r="L5700" t="str">
            <v>9.0000</v>
          </cell>
          <cell r="M5700" t="str">
            <v>375.0000</v>
          </cell>
          <cell r="N5700" t="str">
            <v>450.0000</v>
          </cell>
          <cell r="O5700" t="str">
            <v>1.0000</v>
          </cell>
          <cell r="P5700" t="str">
            <v>225.0000</v>
          </cell>
          <cell r="Q5700" t="str">
            <v>3.0000</v>
          </cell>
          <cell r="R5700" t="str">
            <v>175.0000</v>
          </cell>
          <cell r="S5700" t="str">
            <v>10175.1904</v>
          </cell>
        </row>
        <row r="5701">
          <cell r="A5701" t="str">
            <v>GBig N Depots2085044400TotalSupply</v>
          </cell>
          <cell r="B5701" t="str">
            <v>123.2700</v>
          </cell>
          <cell r="C5701" t="str">
            <v>116.4500</v>
          </cell>
          <cell r="D5701" t="str">
            <v>125.0000</v>
          </cell>
          <cell r="E5701" t="str">
            <v>644.6500</v>
          </cell>
          <cell r="F5701" t="str">
            <v>10835.6396</v>
          </cell>
          <cell r="G5701" t="str">
            <v>11067.7197</v>
          </cell>
          <cell r="H5701" t="str">
            <v>6140.0601</v>
          </cell>
          <cell r="I5701" t="str">
            <v>3682.7000</v>
          </cell>
          <cell r="J5701" t="str">
            <v>5.1800</v>
          </cell>
          <cell r="K5701" t="str">
            <v>22.2300</v>
          </cell>
          <cell r="L5701" t="str">
            <v>6.9000</v>
          </cell>
          <cell r="M5701" t="str">
            <v>2809.0000</v>
          </cell>
          <cell r="N5701" t="str">
            <v>0.2300</v>
          </cell>
          <cell r="O5701" t="str">
            <v>0.7700</v>
          </cell>
          <cell r="P5701" t="str">
            <v>0.7000</v>
          </cell>
          <cell r="Q5701" t="str">
            <v>2.3000</v>
          </cell>
          <cell r="R5701" t="str">
            <v>129.0000</v>
          </cell>
          <cell r="S5701" t="str">
            <v>26.0000</v>
          </cell>
        </row>
        <row r="5702">
          <cell r="A5702" t="str">
            <v>GBig N Depots2085044400TotalTransfersIn</v>
          </cell>
          <cell r="B5702" t="str">
            <v>5050.0000</v>
          </cell>
          <cell r="H5702" t="str">
            <v>74288.2500</v>
          </cell>
          <cell r="I5702" t="str">
            <v>66034.0000</v>
          </cell>
          <cell r="J5702" t="str">
            <v>5.1800</v>
          </cell>
          <cell r="K5702" t="str">
            <v>22.2300</v>
          </cell>
          <cell r="L5702" t="str">
            <v>6.9000</v>
          </cell>
          <cell r="M5702" t="str">
            <v>753.4100</v>
          </cell>
          <cell r="N5702" t="str">
            <v>0.2300</v>
          </cell>
          <cell r="O5702" t="str">
            <v>0.7700</v>
          </cell>
          <cell r="P5702" t="str">
            <v>0.7000</v>
          </cell>
          <cell r="Q5702" t="str">
            <v>2.3000</v>
          </cell>
          <cell r="R5702" t="str">
            <v>269.9000</v>
          </cell>
        </row>
        <row r="5703">
          <cell r="A5703" t="str">
            <v>GBig N Depots2085044400TotalUsage</v>
          </cell>
          <cell r="B5703" t="str">
            <v>202.7200</v>
          </cell>
          <cell r="C5703" t="str">
            <v>9.0000</v>
          </cell>
          <cell r="D5703" t="str">
            <v>179.2100</v>
          </cell>
          <cell r="E5703" t="str">
            <v>2.0000</v>
          </cell>
          <cell r="F5703" t="str">
            <v>270.8500</v>
          </cell>
          <cell r="G5703" t="str">
            <v>3.0000</v>
          </cell>
          <cell r="H5703" t="str">
            <v>225.0000</v>
          </cell>
          <cell r="I5703" t="str">
            <v>200.0000</v>
          </cell>
          <cell r="J5703" t="str">
            <v>225.0000</v>
          </cell>
          <cell r="K5703" t="str">
            <v>26.0000</v>
          </cell>
          <cell r="L5703" t="str">
            <v>9.0000</v>
          </cell>
          <cell r="M5703" t="str">
            <v>195.3800</v>
          </cell>
          <cell r="N5703" t="str">
            <v>175.1200</v>
          </cell>
          <cell r="O5703" t="str">
            <v>1.0000</v>
          </cell>
          <cell r="P5703" t="str">
            <v>164.5400</v>
          </cell>
          <cell r="Q5703" t="str">
            <v>3.0000</v>
          </cell>
          <cell r="R5703" t="str">
            <v>117.1300</v>
          </cell>
          <cell r="S5703" t="str">
            <v>61.9500</v>
          </cell>
        </row>
        <row r="5704">
          <cell r="A5704" t="str">
            <v>GCUSTOMER1111044400ClosingStocks</v>
          </cell>
          <cell r="B5704" t="str">
            <v>6750.0000</v>
          </cell>
          <cell r="C5704" t="str">
            <v>321.3800</v>
          </cell>
          <cell r="D5704" t="str">
            <v>95.1400</v>
          </cell>
          <cell r="E5704" t="str">
            <v>95.1400</v>
          </cell>
          <cell r="F5704" t="str">
            <v>95.1400</v>
          </cell>
          <cell r="G5704" t="str">
            <v>95.1400</v>
          </cell>
          <cell r="H5704" t="str">
            <v>95.1400</v>
          </cell>
          <cell r="I5704" t="str">
            <v>95.1400</v>
          </cell>
          <cell r="J5704" t="str">
            <v>95.1400</v>
          </cell>
          <cell r="K5704" t="str">
            <v>95.1400</v>
          </cell>
          <cell r="L5704" t="str">
            <v>95.1400</v>
          </cell>
          <cell r="M5704" t="str">
            <v>95.1400</v>
          </cell>
          <cell r="N5704" t="str">
            <v>95.1400</v>
          </cell>
          <cell r="O5704" t="str">
            <v>95.1400</v>
          </cell>
          <cell r="P5704" t="str">
            <v>95.1400</v>
          </cell>
          <cell r="Q5704" t="str">
            <v>95.1400</v>
          </cell>
          <cell r="R5704" t="str">
            <v>95.1400</v>
          </cell>
          <cell r="S5704" t="str">
            <v>95.1400</v>
          </cell>
        </row>
        <row r="5705">
          <cell r="A5705" t="str">
            <v>GCUSTOMER1111044400IncomingBODGI011431265RC</v>
          </cell>
          <cell r="B5705" t="str">
            <v>6750.0000</v>
          </cell>
          <cell r="C5705" t="str">
            <v>204.9300</v>
          </cell>
          <cell r="D5705" t="str">
            <v>95.1400</v>
          </cell>
          <cell r="E5705" t="str">
            <v>179.2000</v>
          </cell>
          <cell r="F5705" t="str">
            <v>270.8500</v>
          </cell>
          <cell r="G5705" t="str">
            <v>296.7000</v>
          </cell>
          <cell r="H5705" t="str">
            <v>50.0000</v>
          </cell>
          <cell r="I5705" t="str">
            <v>50.0000</v>
          </cell>
          <cell r="J5705" t="str">
            <v>653.8900</v>
          </cell>
          <cell r="K5705" t="str">
            <v>1151.0200</v>
          </cell>
          <cell r="L5705" t="str">
            <v>1231.8100</v>
          </cell>
          <cell r="M5705" t="str">
            <v>1323.7900</v>
          </cell>
          <cell r="N5705" t="str">
            <v>1387.9600</v>
          </cell>
          <cell r="O5705" t="str">
            <v>1430.9300</v>
          </cell>
          <cell r="P5705" t="str">
            <v>1473.8900</v>
          </cell>
          <cell r="Q5705" t="str">
            <v>1229.4800</v>
          </cell>
          <cell r="R5705" t="str">
            <v>691.0300</v>
          </cell>
          <cell r="S5705" t="str">
            <v>87.9500</v>
          </cell>
        </row>
        <row r="5706">
          <cell r="A5706" t="str">
            <v>GCUSTOMER1111044400OpeningStocks</v>
          </cell>
          <cell r="B5706" t="str">
            <v>6750.0000</v>
          </cell>
          <cell r="C5706" t="str">
            <v>204.9300</v>
          </cell>
          <cell r="D5706" t="str">
            <v>179.2100</v>
          </cell>
          <cell r="E5706" t="str">
            <v>95.1400</v>
          </cell>
          <cell r="F5706" t="str">
            <v>95.1400</v>
          </cell>
          <cell r="G5706" t="str">
            <v>95.1400</v>
          </cell>
          <cell r="H5706" t="str">
            <v>95.1400</v>
          </cell>
          <cell r="I5706" t="str">
            <v>95.1400</v>
          </cell>
          <cell r="J5706" t="str">
            <v>95.1400</v>
          </cell>
          <cell r="K5706" t="str">
            <v>95.1400</v>
          </cell>
          <cell r="L5706" t="str">
            <v>95.1400</v>
          </cell>
          <cell r="M5706" t="str">
            <v>95.1400</v>
          </cell>
          <cell r="N5706" t="str">
            <v>95.1400</v>
          </cell>
          <cell r="O5706" t="str">
            <v>95.1400</v>
          </cell>
          <cell r="P5706" t="str">
            <v>95.1400</v>
          </cell>
          <cell r="Q5706" t="str">
            <v>95.1400</v>
          </cell>
          <cell r="R5706" t="str">
            <v>95.1400</v>
          </cell>
          <cell r="S5706" t="str">
            <v>95.1400</v>
          </cell>
        </row>
        <row r="5707">
          <cell r="A5707" t="str">
            <v>GCUSTOMER1111044400TotalSupply</v>
          </cell>
          <cell r="B5707" t="str">
            <v>10536.0300</v>
          </cell>
          <cell r="C5707" t="str">
            <v>14400.0000</v>
          </cell>
          <cell r="D5707" t="str">
            <v>95.1400</v>
          </cell>
          <cell r="E5707" t="str">
            <v>192.0000</v>
          </cell>
          <cell r="F5707" t="str">
            <v>552.0000</v>
          </cell>
          <cell r="H5707" t="str">
            <v>984.0000</v>
          </cell>
          <cell r="I5707" t="str">
            <v>480.0000</v>
          </cell>
          <cell r="K5707" t="str">
            <v>672.0000</v>
          </cell>
          <cell r="M5707" t="str">
            <v>106.1800</v>
          </cell>
          <cell r="N5707" t="str">
            <v>162.8000</v>
          </cell>
          <cell r="O5707" t="str">
            <v>169.9200</v>
          </cell>
          <cell r="P5707" t="str">
            <v>145.8300</v>
          </cell>
          <cell r="Q5707" t="str">
            <v>65.7400</v>
          </cell>
          <cell r="R5707" t="str">
            <v>107.3300</v>
          </cell>
          <cell r="S5707" t="str">
            <v>76.0400</v>
          </cell>
        </row>
        <row r="5708">
          <cell r="A5708" t="str">
            <v>GCUSTOMER1111044400TotalTransfersIn</v>
          </cell>
          <cell r="B5708" t="str">
            <v>3000.0000</v>
          </cell>
          <cell r="C5708" t="str">
            <v>4200.0000</v>
          </cell>
          <cell r="D5708" t="str">
            <v>95.1400</v>
          </cell>
          <cell r="E5708" t="str">
            <v>192.0000</v>
          </cell>
          <cell r="F5708" t="str">
            <v>350.0000</v>
          </cell>
          <cell r="G5708" t="str">
            <v>575.0000</v>
          </cell>
          <cell r="H5708" t="str">
            <v>275.0000</v>
          </cell>
          <cell r="I5708" t="str">
            <v>200.0000</v>
          </cell>
          <cell r="J5708" t="str">
            <v>225.0000</v>
          </cell>
          <cell r="K5708" t="str">
            <v>375.0000</v>
          </cell>
          <cell r="L5708" t="str">
            <v>831.1800</v>
          </cell>
          <cell r="M5708" t="str">
            <v>1352.8600</v>
          </cell>
          <cell r="N5708" t="str">
            <v>1113.7300</v>
          </cell>
          <cell r="O5708" t="str">
            <v>630.4100</v>
          </cell>
          <cell r="P5708" t="str">
            <v>420.3100</v>
          </cell>
          <cell r="Q5708" t="str">
            <v>412.4400</v>
          </cell>
          <cell r="R5708" t="str">
            <v>232.0000</v>
          </cell>
        </row>
        <row r="5709">
          <cell r="A5709" t="str">
            <v>GCUSTOMER2003546000ClosingStocks</v>
          </cell>
          <cell r="B5709" t="str">
            <v>27.8000</v>
          </cell>
          <cell r="C5709" t="str">
            <v>204.9300</v>
          </cell>
          <cell r="D5709" t="str">
            <v>2200.0000</v>
          </cell>
          <cell r="E5709" t="str">
            <v>179.2000</v>
          </cell>
          <cell r="F5709" t="str">
            <v>300.0000</v>
          </cell>
          <cell r="G5709" t="str">
            <v>291.0500</v>
          </cell>
          <cell r="H5709" t="str">
            <v>41.0500</v>
          </cell>
          <cell r="I5709" t="str">
            <v>225.0000</v>
          </cell>
          <cell r="J5709" t="str">
            <v>200.0000</v>
          </cell>
          <cell r="K5709" t="str">
            <v>225.0000</v>
          </cell>
          <cell r="L5709" t="str">
            <v>375.0000</v>
          </cell>
          <cell r="M5709" t="str">
            <v>831.1800</v>
          </cell>
          <cell r="N5709" t="str">
            <v>1352.8600</v>
          </cell>
          <cell r="O5709" t="str">
            <v>1113.7200</v>
          </cell>
          <cell r="P5709" t="str">
            <v>630.4100</v>
          </cell>
          <cell r="Q5709" t="str">
            <v>420.3000</v>
          </cell>
          <cell r="R5709" t="str">
            <v>412.4400</v>
          </cell>
          <cell r="S5709" t="str">
            <v>232.0100</v>
          </cell>
        </row>
        <row r="5710">
          <cell r="A5710" t="str">
            <v>GCUSTOMER2003546000IncomingBODGI01528113BN</v>
          </cell>
          <cell r="B5710" t="str">
            <v>213.3300</v>
          </cell>
          <cell r="C5710" t="str">
            <v>186.6800</v>
          </cell>
          <cell r="D5710" t="str">
            <v>200.0000</v>
          </cell>
          <cell r="E5710" t="str">
            <v>200.0000</v>
          </cell>
          <cell r="F5710" t="str">
            <v>200.0000</v>
          </cell>
          <cell r="G5710" t="str">
            <v>200.0000</v>
          </cell>
          <cell r="H5710" t="str">
            <v>200.0000</v>
          </cell>
          <cell r="I5710" t="str">
            <v>200.0000</v>
          </cell>
          <cell r="J5710" t="str">
            <v>200.0000</v>
          </cell>
          <cell r="K5710" t="str">
            <v>200.0000</v>
          </cell>
          <cell r="L5710" t="str">
            <v>200.0000</v>
          </cell>
          <cell r="M5710" t="str">
            <v>200.0000</v>
          </cell>
          <cell r="N5710" t="str">
            <v>200.0000</v>
          </cell>
          <cell r="O5710" t="str">
            <v>200.0000</v>
          </cell>
          <cell r="P5710" t="str">
            <v>200.0000</v>
          </cell>
          <cell r="Q5710" t="str">
            <v>200.0000</v>
          </cell>
          <cell r="R5710" t="str">
            <v>200.0000</v>
          </cell>
          <cell r="S5710" t="str">
            <v>200.0000</v>
          </cell>
        </row>
        <row r="5711">
          <cell r="A5711" t="str">
            <v>GCUSTOMER2003546000IncomingBODGI01543900BN</v>
          </cell>
          <cell r="B5711" t="str">
            <v>42.0300</v>
          </cell>
          <cell r="C5711" t="str">
            <v>101.2600</v>
          </cell>
          <cell r="D5711" t="str">
            <v>217.0000</v>
          </cell>
          <cell r="E5711" t="str">
            <v>217.0000</v>
          </cell>
          <cell r="F5711" t="str">
            <v>217.0000</v>
          </cell>
          <cell r="G5711" t="str">
            <v>217.0000</v>
          </cell>
          <cell r="H5711" t="str">
            <v>217.0000</v>
          </cell>
          <cell r="I5711" t="str">
            <v>217.0000</v>
          </cell>
          <cell r="J5711" t="str">
            <v>217.0000</v>
          </cell>
          <cell r="K5711" t="str">
            <v>217.0000</v>
          </cell>
          <cell r="L5711" t="str">
            <v>1520.0000</v>
          </cell>
          <cell r="M5711" t="str">
            <v>1520.0000</v>
          </cell>
          <cell r="N5711" t="str">
            <v>1520.0000</v>
          </cell>
          <cell r="O5711" t="str">
            <v>1520.0000</v>
          </cell>
          <cell r="P5711" t="str">
            <v>1520.0000</v>
          </cell>
          <cell r="Q5711" t="str">
            <v>1520.0000</v>
          </cell>
          <cell r="R5711" t="str">
            <v>1520.0000</v>
          </cell>
          <cell r="S5711" t="str">
            <v>1520.0000</v>
          </cell>
        </row>
        <row r="5712">
          <cell r="A5712" t="str">
            <v>GCUSTOMER2003546000IncomingBODKI02528103BN</v>
          </cell>
          <cell r="B5712" t="str">
            <v>47.9900</v>
          </cell>
          <cell r="C5712" t="str">
            <v>50.0100</v>
          </cell>
          <cell r="D5712" t="str">
            <v>50.0000</v>
          </cell>
          <cell r="E5712" t="str">
            <v>50.0000</v>
          </cell>
          <cell r="F5712" t="str">
            <v>150.0000</v>
          </cell>
          <cell r="G5712" t="str">
            <v>41.0500</v>
          </cell>
          <cell r="H5712" t="str">
            <v>696.0500</v>
          </cell>
          <cell r="I5712" t="str">
            <v>8.9500</v>
          </cell>
          <cell r="J5712" t="str">
            <v>50.0000</v>
          </cell>
          <cell r="K5712" t="str">
            <v>50.0000</v>
          </cell>
          <cell r="L5712" t="str">
            <v>50.0000</v>
          </cell>
          <cell r="M5712" t="str">
            <v>50.0000</v>
          </cell>
          <cell r="N5712" t="str">
            <v>50.0000</v>
          </cell>
          <cell r="O5712" t="str">
            <v>50.0000</v>
          </cell>
          <cell r="P5712" t="str">
            <v>50.0000</v>
          </cell>
          <cell r="Q5712" t="str">
            <v>50.0000</v>
          </cell>
          <cell r="R5712" t="str">
            <v>50.0000</v>
          </cell>
          <cell r="S5712" t="str">
            <v>50.0000</v>
          </cell>
        </row>
        <row r="5713">
          <cell r="A5713" t="str">
            <v>GCUSTOMER2003546000IncomingBODKI02528104BN</v>
          </cell>
          <cell r="B5713" t="str">
            <v>181.9900</v>
          </cell>
          <cell r="C5713" t="str">
            <v>183.9900</v>
          </cell>
          <cell r="D5713" t="str">
            <v>183.9700</v>
          </cell>
          <cell r="E5713" t="str">
            <v>184.0000</v>
          </cell>
          <cell r="F5713" t="str">
            <v>284.0000</v>
          </cell>
          <cell r="G5713" t="str">
            <v>184.0000</v>
          </cell>
          <cell r="H5713" t="str">
            <v>84.0000</v>
          </cell>
          <cell r="I5713" t="str">
            <v>184.0000</v>
          </cell>
          <cell r="J5713" t="str">
            <v>184.0000</v>
          </cell>
          <cell r="K5713" t="str">
            <v>184.0000</v>
          </cell>
          <cell r="L5713" t="str">
            <v>184.0000</v>
          </cell>
          <cell r="M5713" t="str">
            <v>184.0000</v>
          </cell>
          <cell r="N5713" t="str">
            <v>184.0000</v>
          </cell>
          <cell r="O5713" t="str">
            <v>184.0000</v>
          </cell>
          <cell r="P5713" t="str">
            <v>184.0000</v>
          </cell>
          <cell r="Q5713" t="str">
            <v>184.0000</v>
          </cell>
          <cell r="R5713" t="str">
            <v>184.0000</v>
          </cell>
          <cell r="S5713" t="str">
            <v>184.0000</v>
          </cell>
        </row>
        <row r="5714">
          <cell r="A5714" t="str">
            <v>GCUSTOMER2003546000IncomingBODKI02528106BN</v>
          </cell>
          <cell r="B5714" t="str">
            <v>244.9800</v>
          </cell>
          <cell r="C5714" t="str">
            <v>246.9900</v>
          </cell>
          <cell r="D5714" t="str">
            <v>247.0200</v>
          </cell>
          <cell r="E5714" t="str">
            <v>247.0000</v>
          </cell>
          <cell r="F5714" t="str">
            <v>247.0000</v>
          </cell>
          <cell r="G5714" t="str">
            <v>247.0000</v>
          </cell>
          <cell r="H5714" t="str">
            <v>247.0000</v>
          </cell>
          <cell r="I5714" t="str">
            <v>247.0000</v>
          </cell>
          <cell r="J5714" t="str">
            <v>247.0000</v>
          </cell>
          <cell r="K5714" t="str">
            <v>247.0000</v>
          </cell>
          <cell r="L5714" t="str">
            <v>247.0000</v>
          </cell>
          <cell r="M5714" t="str">
            <v>247.0000</v>
          </cell>
          <cell r="N5714" t="str">
            <v>247.0000</v>
          </cell>
          <cell r="O5714" t="str">
            <v>247.0000</v>
          </cell>
          <cell r="P5714" t="str">
            <v>247.0000</v>
          </cell>
          <cell r="Q5714" t="str">
            <v>247.0000</v>
          </cell>
          <cell r="R5714" t="str">
            <v>247.0000</v>
          </cell>
          <cell r="S5714" t="str">
            <v>247.0000</v>
          </cell>
        </row>
        <row r="5715">
          <cell r="A5715" t="str">
            <v>GCUSTOMER2003546000IncomingBODKI02528107BN</v>
          </cell>
          <cell r="B5715" t="str">
            <v>58.0000</v>
          </cell>
          <cell r="C5715" t="str">
            <v>60.0000</v>
          </cell>
          <cell r="D5715" t="str">
            <v>60.0000</v>
          </cell>
          <cell r="E5715" t="str">
            <v>60.0000</v>
          </cell>
          <cell r="F5715" t="str">
            <v>60.0000</v>
          </cell>
          <cell r="G5715" t="str">
            <v>60.0000</v>
          </cell>
          <cell r="H5715" t="str">
            <v>60.0000</v>
          </cell>
          <cell r="I5715" t="str">
            <v>60.0000</v>
          </cell>
          <cell r="J5715" t="str">
            <v>60.0000</v>
          </cell>
          <cell r="K5715" t="str">
            <v>60.0000</v>
          </cell>
          <cell r="L5715" t="str">
            <v>60.0000</v>
          </cell>
          <cell r="M5715" t="str">
            <v>60.0000</v>
          </cell>
          <cell r="N5715" t="str">
            <v>60.0000</v>
          </cell>
          <cell r="O5715" t="str">
            <v>60.0000</v>
          </cell>
          <cell r="P5715" t="str">
            <v>60.0000</v>
          </cell>
          <cell r="Q5715" t="str">
            <v>60.0000</v>
          </cell>
          <cell r="R5715" t="str">
            <v>60.0000</v>
          </cell>
          <cell r="S5715" t="str">
            <v>60.0000</v>
          </cell>
        </row>
        <row r="5716">
          <cell r="A5716" t="str">
            <v>GCUSTOMER2003546000IncomingBODKI02553010BN</v>
          </cell>
          <cell r="B5716" t="str">
            <v>208.0100</v>
          </cell>
          <cell r="C5716" t="str">
            <v>210.0000</v>
          </cell>
          <cell r="D5716" t="str">
            <v>210.0000</v>
          </cell>
          <cell r="E5716" t="str">
            <v>210.0000</v>
          </cell>
          <cell r="F5716" t="str">
            <v>310.0000</v>
          </cell>
          <cell r="G5716" t="str">
            <v>210.0000</v>
          </cell>
          <cell r="H5716" t="str">
            <v>110.0000</v>
          </cell>
          <cell r="I5716" t="str">
            <v>210.0000</v>
          </cell>
          <cell r="J5716" t="str">
            <v>210.0000</v>
          </cell>
          <cell r="K5716" t="str">
            <v>210.0000</v>
          </cell>
          <cell r="L5716" t="str">
            <v>210.0000</v>
          </cell>
          <cell r="M5716" t="str">
            <v>210.0000</v>
          </cell>
          <cell r="N5716" t="str">
            <v>210.0000</v>
          </cell>
          <cell r="O5716" t="str">
            <v>210.0000</v>
          </cell>
          <cell r="P5716" t="str">
            <v>210.0000</v>
          </cell>
          <cell r="Q5716" t="str">
            <v>210.0000</v>
          </cell>
          <cell r="R5716" t="str">
            <v>210.0000</v>
          </cell>
          <cell r="S5716" t="str">
            <v>210.0000</v>
          </cell>
        </row>
        <row r="5717">
          <cell r="A5717" t="str">
            <v>GCUSTOMER2003546000IncomingBODYRWN543900BN</v>
          </cell>
          <cell r="B5717" t="str">
            <v>231.4700</v>
          </cell>
          <cell r="C5717" t="str">
            <v>101.2600</v>
          </cell>
          <cell r="J5717" t="str">
            <v>18.6000</v>
          </cell>
          <cell r="K5717" t="str">
            <v>64.2600</v>
          </cell>
          <cell r="L5717" t="str">
            <v>257.0600</v>
          </cell>
          <cell r="M5717" t="str">
            <v>143.8100</v>
          </cell>
          <cell r="N5717" t="str">
            <v>137.3100</v>
          </cell>
          <cell r="O5717" t="str">
            <v>172.6100</v>
          </cell>
          <cell r="P5717" t="str">
            <v>146.2300</v>
          </cell>
          <cell r="Q5717" t="str">
            <v>159.9000</v>
          </cell>
          <cell r="R5717" t="str">
            <v>153.8900</v>
          </cell>
          <cell r="S5717" t="str">
            <v>81.9500</v>
          </cell>
        </row>
        <row r="5718">
          <cell r="A5718" t="str">
            <v>GCUSTOMER2003546000LocalConsumption</v>
          </cell>
          <cell r="B5718" t="str">
            <v>1157.9900</v>
          </cell>
          <cell r="C5718" t="str">
            <v>1167.9900</v>
          </cell>
          <cell r="D5718" t="str">
            <v>1167.9900</v>
          </cell>
          <cell r="E5718" t="str">
            <v>1168.0000</v>
          </cell>
          <cell r="F5718" t="str">
            <v>1168.0000</v>
          </cell>
          <cell r="G5718" t="str">
            <v>1168.0000</v>
          </cell>
          <cell r="H5718" t="str">
            <v>1168.0000</v>
          </cell>
          <cell r="I5718" t="str">
            <v>1168.0000</v>
          </cell>
          <cell r="J5718" t="str">
            <v>1168.0000</v>
          </cell>
          <cell r="K5718" t="str">
            <v>1168.0000</v>
          </cell>
          <cell r="L5718" t="str">
            <v>2471.0000</v>
          </cell>
          <cell r="M5718" t="str">
            <v>2471.0000</v>
          </cell>
          <cell r="N5718" t="str">
            <v>2471.0000</v>
          </cell>
          <cell r="O5718" t="str">
            <v>2471.0000</v>
          </cell>
          <cell r="P5718" t="str">
            <v>2471.0000</v>
          </cell>
          <cell r="Q5718" t="str">
            <v>2471.0000</v>
          </cell>
          <cell r="R5718" t="str">
            <v>2471.0000</v>
          </cell>
          <cell r="S5718" t="str">
            <v>2471.0000</v>
          </cell>
        </row>
        <row r="5719">
          <cell r="A5719" t="str">
            <v>GCUSTOMER2003546000OpeningStocks</v>
          </cell>
          <cell r="B5719" t="str">
            <v>10536.0300</v>
          </cell>
          <cell r="C5719" t="str">
            <v>27.8000</v>
          </cell>
          <cell r="D5719" t="str">
            <v>4400.0000</v>
          </cell>
          <cell r="E5719" t="str">
            <v>954.9100</v>
          </cell>
          <cell r="F5719" t="str">
            <v>2593.6600</v>
          </cell>
          <cell r="G5719" t="str">
            <v>300.0000</v>
          </cell>
          <cell r="H5719" t="str">
            <v>291.0500</v>
          </cell>
          <cell r="I5719" t="str">
            <v>41.0500</v>
          </cell>
          <cell r="J5719" t="str">
            <v>311.6200</v>
          </cell>
          <cell r="K5719" t="str">
            <v>491.1200</v>
          </cell>
          <cell r="L5719" t="str">
            <v>390.7500</v>
          </cell>
          <cell r="M5719" t="str">
            <v>381.2400</v>
          </cell>
          <cell r="N5719" t="str">
            <v>420.6200</v>
          </cell>
          <cell r="O5719" t="str">
            <v>383.1900</v>
          </cell>
          <cell r="P5719" t="str">
            <v>396.6000</v>
          </cell>
          <cell r="Q5719" t="str">
            <v>207.9400</v>
          </cell>
          <cell r="R5719" t="str">
            <v>214.9300</v>
          </cell>
          <cell r="S5719" t="str">
            <v>318.1400</v>
          </cell>
        </row>
        <row r="5720">
          <cell r="A5720" t="str">
            <v>GCUSTOMER2003546000PlannedSales</v>
          </cell>
          <cell r="B5720" t="str">
            <v>1157.9900</v>
          </cell>
          <cell r="C5720" t="str">
            <v>1167.9900</v>
          </cell>
          <cell r="D5720" t="str">
            <v>1167.9900</v>
          </cell>
          <cell r="E5720" t="str">
            <v>1168.0000</v>
          </cell>
          <cell r="F5720" t="str">
            <v>1168.0000</v>
          </cell>
          <cell r="G5720" t="str">
            <v>1168.0000</v>
          </cell>
          <cell r="H5720" t="str">
            <v>1168.0000</v>
          </cell>
          <cell r="I5720" t="str">
            <v>1168.0000</v>
          </cell>
          <cell r="J5720" t="str">
            <v>1168.0000</v>
          </cell>
          <cell r="K5720" t="str">
            <v>1168.0000</v>
          </cell>
          <cell r="L5720" t="str">
            <v>2471.0000</v>
          </cell>
          <cell r="M5720" t="str">
            <v>2471.0000</v>
          </cell>
          <cell r="N5720" t="str">
            <v>2471.0000</v>
          </cell>
          <cell r="O5720" t="str">
            <v>2471.0000</v>
          </cell>
          <cell r="P5720" t="str">
            <v>2471.0000</v>
          </cell>
          <cell r="Q5720" t="str">
            <v>2471.0000</v>
          </cell>
          <cell r="R5720" t="str">
            <v>2471.0000</v>
          </cell>
          <cell r="S5720" t="str">
            <v>2471.0000</v>
          </cell>
        </row>
        <row r="5721">
          <cell r="A5721" t="str">
            <v>GCUSTOMER2003546000RequestedSales</v>
          </cell>
          <cell r="B5721" t="str">
            <v>1157.9900</v>
          </cell>
          <cell r="C5721" t="str">
            <v>1167.9900</v>
          </cell>
          <cell r="D5721" t="str">
            <v>1167.9900</v>
          </cell>
          <cell r="E5721" t="str">
            <v>1168.0000</v>
          </cell>
          <cell r="F5721" t="str">
            <v>1168.0000</v>
          </cell>
          <cell r="G5721" t="str">
            <v>1168.0000</v>
          </cell>
          <cell r="H5721" t="str">
            <v>1168.0000</v>
          </cell>
          <cell r="I5721" t="str">
            <v>1168.0000</v>
          </cell>
          <cell r="J5721" t="str">
            <v>1168.0000</v>
          </cell>
          <cell r="K5721" t="str">
            <v>1168.0000</v>
          </cell>
          <cell r="L5721" t="str">
            <v>2471.0000</v>
          </cell>
          <cell r="M5721" t="str">
            <v>2471.0000</v>
          </cell>
          <cell r="N5721" t="str">
            <v>2471.0000</v>
          </cell>
          <cell r="O5721" t="str">
            <v>2471.0000</v>
          </cell>
          <cell r="P5721" t="str">
            <v>2471.0000</v>
          </cell>
          <cell r="Q5721" t="str">
            <v>2471.0000</v>
          </cell>
          <cell r="R5721" t="str">
            <v>2471.0000</v>
          </cell>
          <cell r="S5721" t="str">
            <v>2471.0000</v>
          </cell>
        </row>
        <row r="5722">
          <cell r="A5722" t="str">
            <v>GCUSTOMER2003546000TotalSupply</v>
          </cell>
          <cell r="B5722" t="str">
            <v>1185.8100</v>
          </cell>
          <cell r="C5722" t="str">
            <v>1140.1900</v>
          </cell>
          <cell r="D5722" t="str">
            <v>1167.9800</v>
          </cell>
          <cell r="E5722" t="str">
            <v>1168.0000</v>
          </cell>
          <cell r="F5722" t="str">
            <v>1468.0000</v>
          </cell>
          <cell r="G5722" t="str">
            <v>1159.0500</v>
          </cell>
          <cell r="H5722" t="str">
            <v>918.0000</v>
          </cell>
          <cell r="I5722" t="str">
            <v>1126.9500</v>
          </cell>
          <cell r="J5722" t="str">
            <v>1168.0000</v>
          </cell>
          <cell r="K5722" t="str">
            <v>1168.0000</v>
          </cell>
          <cell r="L5722" t="str">
            <v>2471.0000</v>
          </cell>
          <cell r="M5722" t="str">
            <v>2471.0000</v>
          </cell>
          <cell r="N5722" t="str">
            <v>2471.0000</v>
          </cell>
          <cell r="O5722" t="str">
            <v>2471.0000</v>
          </cell>
          <cell r="P5722" t="str">
            <v>2471.0000</v>
          </cell>
          <cell r="Q5722" t="str">
            <v>2471.0000</v>
          </cell>
          <cell r="R5722" t="str">
            <v>2471.0000</v>
          </cell>
          <cell r="S5722" t="str">
            <v>2471.0000</v>
          </cell>
        </row>
        <row r="5723">
          <cell r="A5723" t="str">
            <v>GCUSTOMER2003546000TotalTransfersIn</v>
          </cell>
          <cell r="B5723" t="str">
            <v>1185.7700</v>
          </cell>
          <cell r="C5723" t="str">
            <v>1140.1900</v>
          </cell>
          <cell r="D5723" t="str">
            <v>1167.9900</v>
          </cell>
          <cell r="E5723" t="str">
            <v>1168.0000</v>
          </cell>
          <cell r="F5723" t="str">
            <v>1468.0000</v>
          </cell>
          <cell r="G5723" t="str">
            <v>1159.0500</v>
          </cell>
          <cell r="H5723" t="str">
            <v>918.0000</v>
          </cell>
          <cell r="I5723" t="str">
            <v>1126.9500</v>
          </cell>
          <cell r="J5723" t="str">
            <v>1168.0000</v>
          </cell>
          <cell r="K5723" t="str">
            <v>1168.0000</v>
          </cell>
          <cell r="L5723" t="str">
            <v>2471.0000</v>
          </cell>
          <cell r="M5723" t="str">
            <v>2471.0000</v>
          </cell>
          <cell r="N5723" t="str">
            <v>2471.0000</v>
          </cell>
          <cell r="O5723" t="str">
            <v>2471.0000</v>
          </cell>
          <cell r="P5723" t="str">
            <v>2471.0000</v>
          </cell>
          <cell r="Q5723" t="str">
            <v>2471.0000</v>
          </cell>
          <cell r="R5723" t="str">
            <v>2471.0000</v>
          </cell>
          <cell r="S5723" t="str">
            <v>2471.0000</v>
          </cell>
        </row>
        <row r="5724">
          <cell r="A5724" t="str">
            <v>GCUSTOMER2003546000TotalUsage</v>
          </cell>
          <cell r="B5724" t="str">
            <v>1158.0000</v>
          </cell>
          <cell r="C5724" t="str">
            <v>1167.9900</v>
          </cell>
          <cell r="D5724" t="str">
            <v>1167.9800</v>
          </cell>
          <cell r="E5724" t="str">
            <v>1168.0000</v>
          </cell>
          <cell r="F5724" t="str">
            <v>1168.0000</v>
          </cell>
          <cell r="G5724" t="str">
            <v>1168.0000</v>
          </cell>
          <cell r="H5724" t="str">
            <v>1168.0000</v>
          </cell>
          <cell r="I5724" t="str">
            <v>1168.0000</v>
          </cell>
          <cell r="J5724" t="str">
            <v>1168.0000</v>
          </cell>
          <cell r="K5724" t="str">
            <v>1168.0000</v>
          </cell>
          <cell r="L5724" t="str">
            <v>2471.0000</v>
          </cell>
          <cell r="M5724" t="str">
            <v>2471.0000</v>
          </cell>
          <cell r="N5724" t="str">
            <v>2471.0000</v>
          </cell>
          <cell r="O5724" t="str">
            <v>2471.0000</v>
          </cell>
          <cell r="P5724" t="str">
            <v>2471.0000</v>
          </cell>
          <cell r="Q5724" t="str">
            <v>2471.0000</v>
          </cell>
          <cell r="R5724" t="str">
            <v>2471.0000</v>
          </cell>
          <cell r="S5724" t="str">
            <v>2471.0000</v>
          </cell>
        </row>
        <row r="5725">
          <cell r="A5725" t="str">
            <v>GCUSTOMER2095745000IncomingBODYA05123456LQ</v>
          </cell>
          <cell r="B5725" t="str">
            <v>1434.9900</v>
          </cell>
          <cell r="C5725" t="str">
            <v>1470.0000</v>
          </cell>
          <cell r="D5725" t="str">
            <v>1469.9800</v>
          </cell>
          <cell r="E5725" t="str">
            <v>1470.0000</v>
          </cell>
          <cell r="F5725" t="str">
            <v>1470.0000</v>
          </cell>
          <cell r="G5725" t="str">
            <v>1470.0000</v>
          </cell>
          <cell r="H5725" t="str">
            <v>1470.0000</v>
          </cell>
          <cell r="I5725" t="str">
            <v>1470.0000</v>
          </cell>
          <cell r="J5725" t="str">
            <v>1470.0000</v>
          </cell>
          <cell r="K5725" t="str">
            <v>1470.0000</v>
          </cell>
          <cell r="L5725" t="str">
            <v>1470.0000</v>
          </cell>
          <cell r="M5725" t="str">
            <v>1470.0000</v>
          </cell>
          <cell r="N5725" t="str">
            <v>1470.0000</v>
          </cell>
          <cell r="O5725" t="str">
            <v>1470.0000</v>
          </cell>
          <cell r="P5725" t="str">
            <v>1470.0000</v>
          </cell>
          <cell r="Q5725" t="str">
            <v>1470.0000</v>
          </cell>
          <cell r="R5725" t="str">
            <v>1470.0000</v>
          </cell>
          <cell r="S5725" t="str">
            <v>1470.0000</v>
          </cell>
        </row>
        <row r="5726">
          <cell r="A5726" t="str">
            <v>GCUSTOMER2095745000LocalConsumption</v>
          </cell>
          <cell r="B5726" t="str">
            <v>1434.9900</v>
          </cell>
          <cell r="C5726" t="str">
            <v>1470.0000</v>
          </cell>
          <cell r="D5726" t="str">
            <v>1469.9800</v>
          </cell>
          <cell r="E5726" t="str">
            <v>1470.0000</v>
          </cell>
          <cell r="F5726" t="str">
            <v>1470.0000</v>
          </cell>
          <cell r="G5726" t="str">
            <v>1470.0000</v>
          </cell>
          <cell r="H5726" t="str">
            <v>1470.0000</v>
          </cell>
          <cell r="I5726" t="str">
            <v>1470.0000</v>
          </cell>
          <cell r="J5726" t="str">
            <v>1470.0000</v>
          </cell>
          <cell r="K5726" t="str">
            <v>1470.0000</v>
          </cell>
          <cell r="L5726" t="str">
            <v>1470.0000</v>
          </cell>
          <cell r="M5726" t="str">
            <v>1470.0000</v>
          </cell>
          <cell r="N5726" t="str">
            <v>1470.0000</v>
          </cell>
          <cell r="O5726" t="str">
            <v>1470.0000</v>
          </cell>
          <cell r="P5726" t="str">
            <v>1470.0000</v>
          </cell>
          <cell r="Q5726" t="str">
            <v>1470.0000</v>
          </cell>
          <cell r="R5726" t="str">
            <v>1470.0000</v>
          </cell>
          <cell r="S5726" t="str">
            <v>1470.0000</v>
          </cell>
        </row>
        <row r="5727">
          <cell r="A5727" t="str">
            <v>GCUSTOMER2095745000PlannedSales</v>
          </cell>
          <cell r="B5727" t="str">
            <v>1434.9900</v>
          </cell>
          <cell r="C5727" t="str">
            <v>1470.0000</v>
          </cell>
          <cell r="D5727" t="str">
            <v>1469.9800</v>
          </cell>
          <cell r="E5727" t="str">
            <v>1470.0000</v>
          </cell>
          <cell r="F5727" t="str">
            <v>1470.0000</v>
          </cell>
          <cell r="G5727" t="str">
            <v>1470.0000</v>
          </cell>
          <cell r="H5727" t="str">
            <v>1470.0000</v>
          </cell>
          <cell r="I5727" t="str">
            <v>1470.0000</v>
          </cell>
          <cell r="J5727" t="str">
            <v>1470.0000</v>
          </cell>
          <cell r="K5727" t="str">
            <v>1470.0000</v>
          </cell>
          <cell r="L5727" t="str">
            <v>1470.0000</v>
          </cell>
          <cell r="M5727" t="str">
            <v>1470.0000</v>
          </cell>
          <cell r="N5727" t="str">
            <v>1470.0000</v>
          </cell>
          <cell r="O5727" t="str">
            <v>1470.0000</v>
          </cell>
          <cell r="P5727" t="str">
            <v>1470.0000</v>
          </cell>
          <cell r="Q5727" t="str">
            <v>1470.0000</v>
          </cell>
          <cell r="R5727" t="str">
            <v>1470.0000</v>
          </cell>
          <cell r="S5727" t="str">
            <v>1470.0000</v>
          </cell>
        </row>
        <row r="5728">
          <cell r="A5728" t="str">
            <v>GCUSTOMER2095745000RequestedSales</v>
          </cell>
          <cell r="B5728" t="str">
            <v>1434.9900</v>
          </cell>
          <cell r="C5728" t="str">
            <v>1470.0000</v>
          </cell>
          <cell r="D5728" t="str">
            <v>1469.9800</v>
          </cell>
          <cell r="E5728" t="str">
            <v>1470.0000</v>
          </cell>
          <cell r="F5728" t="str">
            <v>1470.0000</v>
          </cell>
          <cell r="G5728" t="str">
            <v>1470.0000</v>
          </cell>
          <cell r="H5728" t="str">
            <v>1470.0000</v>
          </cell>
          <cell r="I5728" t="str">
            <v>1470.0000</v>
          </cell>
          <cell r="J5728" t="str">
            <v>1470.0000</v>
          </cell>
          <cell r="K5728" t="str">
            <v>1470.0000</v>
          </cell>
          <cell r="L5728" t="str">
            <v>1470.0000</v>
          </cell>
          <cell r="M5728" t="str">
            <v>1470.0000</v>
          </cell>
          <cell r="N5728" t="str">
            <v>1470.0000</v>
          </cell>
          <cell r="O5728" t="str">
            <v>1470.0000</v>
          </cell>
          <cell r="P5728" t="str">
            <v>1470.0000</v>
          </cell>
          <cell r="Q5728" t="str">
            <v>1470.0000</v>
          </cell>
          <cell r="R5728" t="str">
            <v>1470.0000</v>
          </cell>
          <cell r="S5728" t="str">
            <v>1470.0000</v>
          </cell>
        </row>
        <row r="5729">
          <cell r="A5729" t="str">
            <v>GCUSTOMER2095745000TotalSupply</v>
          </cell>
          <cell r="B5729" t="str">
            <v>1434.9900</v>
          </cell>
          <cell r="C5729" t="str">
            <v>1470.0000</v>
          </cell>
          <cell r="D5729" t="str">
            <v>1469.9900</v>
          </cell>
          <cell r="E5729" t="str">
            <v>1470.0000</v>
          </cell>
          <cell r="F5729" t="str">
            <v>1470.0000</v>
          </cell>
          <cell r="G5729" t="str">
            <v>1470.0000</v>
          </cell>
          <cell r="H5729" t="str">
            <v>1470.0000</v>
          </cell>
          <cell r="I5729" t="str">
            <v>1470.0000</v>
          </cell>
          <cell r="J5729" t="str">
            <v>1470.0000</v>
          </cell>
          <cell r="K5729" t="str">
            <v>1470.0000</v>
          </cell>
          <cell r="L5729" t="str">
            <v>1470.0000</v>
          </cell>
          <cell r="M5729" t="str">
            <v>1470.0000</v>
          </cell>
          <cell r="N5729" t="str">
            <v>1470.0000</v>
          </cell>
          <cell r="O5729" t="str">
            <v>1470.0000</v>
          </cell>
          <cell r="P5729" t="str">
            <v>1470.0000</v>
          </cell>
          <cell r="Q5729" t="str">
            <v>1470.0000</v>
          </cell>
          <cell r="R5729" t="str">
            <v>1470.0000</v>
          </cell>
          <cell r="S5729" t="str">
            <v>1470.0000</v>
          </cell>
        </row>
        <row r="5730">
          <cell r="A5730" t="str">
            <v>GCUSTOMER2095745000TotalTransfersIn</v>
          </cell>
          <cell r="B5730" t="str">
            <v>1434.9900</v>
          </cell>
          <cell r="C5730" t="str">
            <v>1470.0000</v>
          </cell>
          <cell r="D5730" t="str">
            <v>1469.9800</v>
          </cell>
          <cell r="E5730" t="str">
            <v>1470.0000</v>
          </cell>
          <cell r="F5730" t="str">
            <v>1470.0000</v>
          </cell>
          <cell r="G5730" t="str">
            <v>1470.0000</v>
          </cell>
          <cell r="H5730" t="str">
            <v>1470.0000</v>
          </cell>
          <cell r="I5730" t="str">
            <v>1470.0000</v>
          </cell>
          <cell r="J5730" t="str">
            <v>1470.0000</v>
          </cell>
          <cell r="K5730" t="str">
            <v>1470.0000</v>
          </cell>
          <cell r="L5730" t="str">
            <v>1470.0000</v>
          </cell>
          <cell r="M5730" t="str">
            <v>1470.0000</v>
          </cell>
          <cell r="N5730" t="str">
            <v>1470.0000</v>
          </cell>
          <cell r="O5730" t="str">
            <v>1470.0000</v>
          </cell>
          <cell r="P5730" t="str">
            <v>1470.0000</v>
          </cell>
          <cell r="Q5730" t="str">
            <v>1470.0000</v>
          </cell>
          <cell r="R5730" t="str">
            <v>1470.0000</v>
          </cell>
          <cell r="S5730" t="str">
            <v>1470.0000</v>
          </cell>
        </row>
        <row r="5731">
          <cell r="A5731" t="str">
            <v>GCUSTOMER2095745000TotalUsage</v>
          </cell>
          <cell r="B5731" t="str">
            <v>1434.9900</v>
          </cell>
          <cell r="C5731" t="str">
            <v>1470.0000</v>
          </cell>
          <cell r="D5731" t="str">
            <v>1469.9900</v>
          </cell>
          <cell r="E5731" t="str">
            <v>1470.0000</v>
          </cell>
          <cell r="F5731" t="str">
            <v>1470.0000</v>
          </cell>
          <cell r="G5731" t="str">
            <v>1470.0000</v>
          </cell>
          <cell r="H5731" t="str">
            <v>1470.0000</v>
          </cell>
          <cell r="I5731" t="str">
            <v>1470.0000</v>
          </cell>
          <cell r="J5731" t="str">
            <v>1470.0000</v>
          </cell>
          <cell r="K5731" t="str">
            <v>1470.0000</v>
          </cell>
          <cell r="L5731" t="str">
            <v>1470.0000</v>
          </cell>
          <cell r="M5731" t="str">
            <v>1470.0000</v>
          </cell>
          <cell r="N5731" t="str">
            <v>1470.0000</v>
          </cell>
          <cell r="O5731" t="str">
            <v>1470.0000</v>
          </cell>
          <cell r="P5731" t="str">
            <v>1470.0000</v>
          </cell>
          <cell r="Q5731" t="str">
            <v>1470.0000</v>
          </cell>
          <cell r="R5731" t="str">
            <v>1470.0000</v>
          </cell>
          <cell r="S5731" t="str">
            <v>1470.0000</v>
          </cell>
        </row>
        <row r="5732">
          <cell r="A5732" t="str">
            <v>GIntransit Ships1143044400OutgoingBODIM01GE03M1</v>
          </cell>
          <cell r="F5732" t="str">
            <v>15736.8896</v>
          </cell>
          <cell r="H5732" t="str">
            <v>10118.5303</v>
          </cell>
          <cell r="I5732" t="str">
            <v>5865.8301</v>
          </cell>
          <cell r="J5732" t="str">
            <v>3357.7000</v>
          </cell>
          <cell r="K5732" t="str">
            <v>2148.1599</v>
          </cell>
          <cell r="L5732" t="str">
            <v>1770.1600</v>
          </cell>
          <cell r="M5732" t="str">
            <v>36.0000</v>
          </cell>
          <cell r="N5732" t="str">
            <v>735.0000</v>
          </cell>
          <cell r="O5732" t="str">
            <v>875.0000</v>
          </cell>
          <cell r="P5732" t="str">
            <v>1183.0000</v>
          </cell>
          <cell r="Q5732" t="str">
            <v>1136.0000</v>
          </cell>
          <cell r="R5732" t="str">
            <v>412.0000</v>
          </cell>
          <cell r="S5732" t="str">
            <v>246.0000</v>
          </cell>
        </row>
        <row r="5733">
          <cell r="A5733" t="str">
            <v>GIntransit Ships1143044400OutgoingBODIM01KI01M1</v>
          </cell>
          <cell r="B5733" t="str">
            <v>999999.0000</v>
          </cell>
          <cell r="C5733" t="str">
            <v>999999.0000</v>
          </cell>
          <cell r="D5733" t="str">
            <v>999999.0000</v>
          </cell>
          <cell r="E5733" t="str">
            <v>999999.0000</v>
          </cell>
          <cell r="F5733" t="str">
            <v>25.0000</v>
          </cell>
          <cell r="G5733" t="str">
            <v>999999.0000</v>
          </cell>
          <cell r="H5733" t="str">
            <v>25.0000</v>
          </cell>
          <cell r="I5733" t="str">
            <v>464.0000</v>
          </cell>
          <cell r="J5733" t="str">
            <v>25.0000</v>
          </cell>
          <cell r="K5733" t="str">
            <v>50.0000</v>
          </cell>
          <cell r="L5733" t="str">
            <v>150.0000</v>
          </cell>
          <cell r="M5733" t="str">
            <v>100.0000</v>
          </cell>
          <cell r="N5733" t="str">
            <v>1253.0000</v>
          </cell>
          <cell r="O5733" t="str">
            <v>858.0000</v>
          </cell>
          <cell r="P5733" t="str">
            <v>115.1600</v>
          </cell>
          <cell r="Q5733" t="str">
            <v>346.8700</v>
          </cell>
          <cell r="R5733" t="str">
            <v>231.3900</v>
          </cell>
          <cell r="S5733" t="str">
            <v>20.9300</v>
          </cell>
        </row>
        <row r="5734">
          <cell r="A5734" t="str">
            <v>GIntransit Ships1143044400OutgoingBODIM01PB01M1</v>
          </cell>
          <cell r="B5734" t="str">
            <v>3299.8500</v>
          </cell>
          <cell r="C5734" t="str">
            <v>676.8400</v>
          </cell>
          <cell r="D5734" t="str">
            <v>62.1900</v>
          </cell>
          <cell r="E5734" t="str">
            <v>26.6100</v>
          </cell>
          <cell r="F5734" t="str">
            <v>107.2800</v>
          </cell>
          <cell r="G5734" t="str">
            <v>299.0800</v>
          </cell>
          <cell r="H5734" t="str">
            <v>417.0700</v>
          </cell>
          <cell r="I5734" t="str">
            <v>596.1200</v>
          </cell>
          <cell r="J5734" t="str">
            <v>834.0600</v>
          </cell>
          <cell r="K5734" t="str">
            <v>708.9100</v>
          </cell>
          <cell r="L5734" t="str">
            <v>448.6200</v>
          </cell>
          <cell r="M5734" t="str">
            <v>575.8800</v>
          </cell>
          <cell r="N5734" t="str">
            <v>678.4900</v>
          </cell>
          <cell r="O5734" t="str">
            <v>572.2100</v>
          </cell>
          <cell r="P5734" t="str">
            <v>462.7700</v>
          </cell>
          <cell r="Q5734" t="str">
            <v>452.8800</v>
          </cell>
          <cell r="R5734" t="str">
            <v>222.5500</v>
          </cell>
          <cell r="S5734" t="str">
            <v>18.9800</v>
          </cell>
        </row>
        <row r="5735">
          <cell r="A5735" t="str">
            <v>GIntransit Ships1143044400OutgoingBODIM01PL01M1</v>
          </cell>
          <cell r="B5735" t="str">
            <v>20595.5996</v>
          </cell>
          <cell r="C5735" t="str">
            <v>13644.7402</v>
          </cell>
          <cell r="D5735" t="str">
            <v>12879.8896</v>
          </cell>
          <cell r="E5735" t="str">
            <v>12817.7100</v>
          </cell>
          <cell r="F5735" t="str">
            <v>15761.8896</v>
          </cell>
          <cell r="G5735" t="str">
            <v>12781.5498</v>
          </cell>
          <cell r="H5735" t="str">
            <v>100.0000</v>
          </cell>
          <cell r="I5735" t="str">
            <v>1250.0000</v>
          </cell>
          <cell r="J5735" t="str">
            <v>950.0000</v>
          </cell>
          <cell r="K5735" t="str">
            <v>500.0000</v>
          </cell>
          <cell r="L5735" t="str">
            <v>125.0000</v>
          </cell>
          <cell r="M5735" t="str">
            <v>75.0000</v>
          </cell>
          <cell r="N5735" t="str">
            <v>225.0000</v>
          </cell>
          <cell r="O5735" t="str">
            <v>300.0000</v>
          </cell>
          <cell r="P5735" t="str">
            <v>100.0000</v>
          </cell>
          <cell r="Q5735" t="str">
            <v>75.0000</v>
          </cell>
          <cell r="R5735" t="str">
            <v>150.0000</v>
          </cell>
          <cell r="S5735" t="str">
            <v>25.0000</v>
          </cell>
        </row>
        <row r="5736">
          <cell r="A5736" t="str">
            <v>GIntransit Ships1143044400OutgoingBODIM01RW01M1</v>
          </cell>
          <cell r="B5736" t="str">
            <v>225.0100</v>
          </cell>
          <cell r="C5736" t="str">
            <v>50.0000</v>
          </cell>
          <cell r="F5736" t="str">
            <v>15761.8896</v>
          </cell>
          <cell r="G5736" t="str">
            <v>293585.3200</v>
          </cell>
          <cell r="H5736" t="str">
            <v>10143.5303</v>
          </cell>
          <cell r="I5736" t="str">
            <v>5865.8301</v>
          </cell>
          <cell r="J5736" t="str">
            <v>475.0000</v>
          </cell>
          <cell r="K5736" t="str">
            <v>825.0000</v>
          </cell>
          <cell r="L5736" t="str">
            <v>325.0000</v>
          </cell>
          <cell r="M5736" t="str">
            <v>225.0000</v>
          </cell>
          <cell r="N5736" t="str">
            <v>175.0000</v>
          </cell>
          <cell r="O5736" t="str">
            <v>125.0000</v>
          </cell>
          <cell r="P5736" t="str">
            <v>225.0000</v>
          </cell>
          <cell r="Q5736" t="str">
            <v>225.0000</v>
          </cell>
          <cell r="R5736" t="str">
            <v>225.0000</v>
          </cell>
          <cell r="S5736" t="str">
            <v>25.0000</v>
          </cell>
        </row>
        <row r="5737">
          <cell r="A5737" t="str">
            <v>GIntransit Ships1143044400TotalSupply</v>
          </cell>
          <cell r="B5737" t="str">
            <v>1538.0000</v>
          </cell>
          <cell r="C5737" t="str">
            <v>13.0000</v>
          </cell>
          <cell r="F5737" t="str">
            <v>107.2800</v>
          </cell>
          <cell r="G5737" t="str">
            <v>299.0800</v>
          </cell>
          <cell r="H5737" t="str">
            <v>517.0700</v>
          </cell>
          <cell r="I5737" t="str">
            <v>1846.1200</v>
          </cell>
          <cell r="J5737" t="str">
            <v>2259.0601</v>
          </cell>
          <cell r="K5737" t="str">
            <v>2033.9100</v>
          </cell>
          <cell r="L5737" t="str">
            <v>898.6200</v>
          </cell>
          <cell r="M5737" t="str">
            <v>911.8800</v>
          </cell>
          <cell r="N5737" t="str">
            <v>1813.4900</v>
          </cell>
          <cell r="O5737" t="str">
            <v>1872.2100</v>
          </cell>
          <cell r="P5737" t="str">
            <v>2085.9299</v>
          </cell>
          <cell r="Q5737" t="str">
            <v>2235.7400</v>
          </cell>
          <cell r="R5737" t="str">
            <v>1240.9399</v>
          </cell>
          <cell r="S5737" t="str">
            <v>335.9100</v>
          </cell>
        </row>
        <row r="5738">
          <cell r="A5738" t="str">
            <v>GIntransit Ships1143044400TotalTransfersOut</v>
          </cell>
          <cell r="B5738" t="str">
            <v>1888.0000</v>
          </cell>
          <cell r="C5738" t="str">
            <v>25.0000</v>
          </cell>
          <cell r="F5738" t="str">
            <v>107.2800</v>
          </cell>
          <cell r="G5738" t="str">
            <v>299.0800</v>
          </cell>
          <cell r="H5738" t="str">
            <v>517.0700</v>
          </cell>
          <cell r="I5738" t="str">
            <v>1846.1200</v>
          </cell>
          <cell r="J5738" t="str">
            <v>2259.0600</v>
          </cell>
          <cell r="K5738" t="str">
            <v>2033.9100</v>
          </cell>
          <cell r="L5738" t="str">
            <v>898.6200</v>
          </cell>
          <cell r="M5738" t="str">
            <v>911.8800</v>
          </cell>
          <cell r="N5738" t="str">
            <v>1813.4900</v>
          </cell>
          <cell r="O5738" t="str">
            <v>1872.2100</v>
          </cell>
          <cell r="P5738" t="str">
            <v>2085.9300</v>
          </cell>
          <cell r="Q5738" t="str">
            <v>2235.7500</v>
          </cell>
          <cell r="R5738" t="str">
            <v>1240.9400</v>
          </cell>
          <cell r="S5738" t="str">
            <v>335.9100</v>
          </cell>
        </row>
        <row r="5739">
          <cell r="A5739" t="str">
            <v>GIntransit Ships1143044400TotalUsage</v>
          </cell>
          <cell r="B5739" t="str">
            <v>3300.0000</v>
          </cell>
          <cell r="C5739" t="str">
            <v>676.8400</v>
          </cell>
          <cell r="D5739" t="str">
            <v>62.1900</v>
          </cell>
          <cell r="E5739" t="str">
            <v>26.6100</v>
          </cell>
          <cell r="F5739" t="str">
            <v>107.2800</v>
          </cell>
          <cell r="G5739" t="str">
            <v>299.0800</v>
          </cell>
          <cell r="H5739" t="str">
            <v>517.0700</v>
          </cell>
          <cell r="I5739" t="str">
            <v>1846.1200</v>
          </cell>
          <cell r="J5739" t="str">
            <v>2259.0601</v>
          </cell>
          <cell r="K5739" t="str">
            <v>2033.9100</v>
          </cell>
          <cell r="L5739" t="str">
            <v>898.6200</v>
          </cell>
          <cell r="M5739" t="str">
            <v>911.8800</v>
          </cell>
          <cell r="N5739" t="str">
            <v>1813.4900</v>
          </cell>
          <cell r="O5739" t="str">
            <v>1872.2100</v>
          </cell>
          <cell r="P5739" t="str">
            <v>2085.9299</v>
          </cell>
          <cell r="Q5739" t="str">
            <v>2235.7400</v>
          </cell>
          <cell r="R5739" t="str">
            <v>1240.9399</v>
          </cell>
          <cell r="S5739" t="str">
            <v>335.9100</v>
          </cell>
        </row>
        <row r="5740">
          <cell r="A5740" t="str">
            <v>GIntransit Ships1156544400InTransit</v>
          </cell>
          <cell r="B5740" t="str">
            <v>9500.0000</v>
          </cell>
          <cell r="C5740" t="str">
            <v>2200.0000</v>
          </cell>
          <cell r="D5740" t="str">
            <v>62.1900</v>
          </cell>
          <cell r="E5740" t="str">
            <v>26.6100</v>
          </cell>
          <cell r="F5740" t="str">
            <v>9.5500</v>
          </cell>
          <cell r="G5740" t="str">
            <v>9.4300</v>
          </cell>
          <cell r="H5740" t="str">
            <v>1.0000</v>
          </cell>
          <cell r="J5740" t="str">
            <v>25.0000</v>
          </cell>
          <cell r="K5740" t="str">
            <v>200.0000</v>
          </cell>
          <cell r="L5740" t="str">
            <v>225.0000</v>
          </cell>
          <cell r="M5740" t="str">
            <v>375.0000</v>
          </cell>
          <cell r="N5740" t="str">
            <v>725.0000</v>
          </cell>
          <cell r="O5740" t="str">
            <v>1145.5100</v>
          </cell>
          <cell r="P5740" t="str">
            <v>971.4900</v>
          </cell>
          <cell r="Q5740" t="str">
            <v>476.7000</v>
          </cell>
          <cell r="R5740" t="str">
            <v>365.7100</v>
          </cell>
          <cell r="S5740" t="str">
            <v>148.0200</v>
          </cell>
        </row>
        <row r="5741">
          <cell r="A5741" t="str">
            <v>GIntransit Ships1156544400OutgoingBODIM01CN01M1</v>
          </cell>
          <cell r="B5741" t="str">
            <v>2500.0000</v>
          </cell>
          <cell r="C5741" t="str">
            <v>2200.0000</v>
          </cell>
          <cell r="G5741" t="str">
            <v>734.0000</v>
          </cell>
          <cell r="H5741" t="str">
            <v>2018.0000</v>
          </cell>
          <cell r="I5741" t="str">
            <v>1361.0000</v>
          </cell>
          <cell r="J5741" t="str">
            <v>25.0000</v>
          </cell>
          <cell r="K5741" t="str">
            <v>200.0000</v>
          </cell>
          <cell r="L5741" t="str">
            <v>175.0000</v>
          </cell>
          <cell r="M5741" t="str">
            <v>350.0000</v>
          </cell>
          <cell r="N5741" t="str">
            <v>375.0000</v>
          </cell>
          <cell r="O5741" t="str">
            <v>450.0000</v>
          </cell>
          <cell r="P5741" t="str">
            <v>225.0000</v>
          </cell>
          <cell r="Q5741" t="str">
            <v>175.0000</v>
          </cell>
          <cell r="R5741" t="str">
            <v>125.0000</v>
          </cell>
          <cell r="S5741" t="str">
            <v>125.0000</v>
          </cell>
        </row>
        <row r="5742">
          <cell r="A5742" t="str">
            <v>GIntransit Ships1156544400OutgoingBODIM01GE03M1</v>
          </cell>
          <cell r="B5742" t="str">
            <v>3000.0000</v>
          </cell>
          <cell r="H5742" t="str">
            <v>734.0000</v>
          </cell>
          <cell r="I5742" t="str">
            <v>2018.0000</v>
          </cell>
          <cell r="J5742" t="str">
            <v>1361.0000</v>
          </cell>
          <cell r="K5742" t="str">
            <v>5500.0000</v>
          </cell>
          <cell r="L5742" t="str">
            <v>9000.0000</v>
          </cell>
          <cell r="M5742" t="str">
            <v>150.0000</v>
          </cell>
          <cell r="O5742" t="str">
            <v>439.0000</v>
          </cell>
          <cell r="P5742" t="str">
            <v>531.0000</v>
          </cell>
          <cell r="Q5742" t="str">
            <v>473.0000</v>
          </cell>
          <cell r="R5742" t="str">
            <v>248.0000</v>
          </cell>
          <cell r="S5742" t="str">
            <v>46.0000</v>
          </cell>
        </row>
        <row r="5743">
          <cell r="A5743" t="str">
            <v>GIntransit Ships1156544400OutgoingBODIM01PB01M1</v>
          </cell>
          <cell r="B5743" t="str">
            <v>4800.0000</v>
          </cell>
          <cell r="C5743" t="str">
            <v>88.0000</v>
          </cell>
          <cell r="H5743" t="str">
            <v>734.0000</v>
          </cell>
          <cell r="I5743" t="str">
            <v>25.0000</v>
          </cell>
          <cell r="J5743" t="str">
            <v>200.0000</v>
          </cell>
          <cell r="K5743" t="str">
            <v>225.0000</v>
          </cell>
          <cell r="L5743" t="str">
            <v>409.0900</v>
          </cell>
          <cell r="M5743" t="str">
            <v>934.8500</v>
          </cell>
          <cell r="N5743" t="str">
            <v>849.5600</v>
          </cell>
          <cell r="O5743" t="str">
            <v>937.2400</v>
          </cell>
          <cell r="P5743" t="str">
            <v>834.5600</v>
          </cell>
          <cell r="Q5743" t="str">
            <v>755.5000</v>
          </cell>
          <cell r="R5743" t="str">
            <v>190.9200</v>
          </cell>
          <cell r="S5743" t="str">
            <v>1561.0000</v>
          </cell>
        </row>
        <row r="5744">
          <cell r="A5744" t="str">
            <v>GIntransit Ships1156544400OutgoingBODIM01RW01M1</v>
          </cell>
          <cell r="B5744" t="str">
            <v>1700.0000</v>
          </cell>
          <cell r="C5744" t="str">
            <v>764.8400</v>
          </cell>
          <cell r="D5744" t="str">
            <v>62.1800</v>
          </cell>
          <cell r="E5744" t="str">
            <v>26.6100</v>
          </cell>
          <cell r="F5744" t="str">
            <v>9.5500</v>
          </cell>
          <cell r="G5744" t="str">
            <v>9.4300</v>
          </cell>
          <cell r="H5744" t="str">
            <v>1.0000</v>
          </cell>
          <cell r="J5744" t="str">
            <v>25.0000</v>
          </cell>
          <cell r="K5744" t="str">
            <v>1.1038</v>
          </cell>
          <cell r="L5744" t="str">
            <v>225.0000</v>
          </cell>
          <cell r="M5744" t="str">
            <v>1.1038</v>
          </cell>
          <cell r="N5744" t="str">
            <v>1.1038</v>
          </cell>
          <cell r="O5744" t="str">
            <v>1145.5100</v>
          </cell>
          <cell r="P5744" t="str">
            <v>212.7200</v>
          </cell>
          <cell r="Q5744" t="str">
            <v>218.8700</v>
          </cell>
          <cell r="R5744" t="str">
            <v>270.9100</v>
          </cell>
          <cell r="S5744" t="str">
            <v>96.9600</v>
          </cell>
        </row>
        <row r="5745">
          <cell r="A5745" t="str">
            <v>GIntransit Ships1156544400TotalSupply</v>
          </cell>
          <cell r="B5745" t="str">
            <v>9500.0000</v>
          </cell>
          <cell r="C5745" t="str">
            <v>2200.0000</v>
          </cell>
          <cell r="D5745" t="str">
            <v>3.7200</v>
          </cell>
          <cell r="E5745" t="str">
            <v>0.4100</v>
          </cell>
          <cell r="J5745" t="str">
            <v>25.0000</v>
          </cell>
          <cell r="K5745" t="str">
            <v>0.0100</v>
          </cell>
          <cell r="L5745" t="str">
            <v>584.0900</v>
          </cell>
          <cell r="M5745" t="str">
            <v>1284.8500</v>
          </cell>
          <cell r="N5745" t="str">
            <v>1224.5601</v>
          </cell>
          <cell r="O5745" t="str">
            <v>1826.2400</v>
          </cell>
          <cell r="P5745" t="str">
            <v>1803.2700</v>
          </cell>
          <cell r="Q5745" t="str">
            <v>1622.3600</v>
          </cell>
          <cell r="R5745" t="str">
            <v>834.8200</v>
          </cell>
          <cell r="S5745" t="str">
            <v>142.9600</v>
          </cell>
        </row>
        <row r="5746">
          <cell r="A5746" t="str">
            <v>GIntransit Ships1156544400TotalTransfersOut</v>
          </cell>
          <cell r="B5746" t="str">
            <v>9500.0000</v>
          </cell>
          <cell r="C5746" t="str">
            <v>2200.0000</v>
          </cell>
          <cell r="D5746" t="str">
            <v>107487.7020</v>
          </cell>
          <cell r="E5746" t="str">
            <v>107117.3740</v>
          </cell>
          <cell r="F5746" t="str">
            <v>105524.4190</v>
          </cell>
          <cell r="G5746" t="str">
            <v>100661.1410</v>
          </cell>
          <cell r="H5746" t="str">
            <v>92682.7510</v>
          </cell>
          <cell r="I5746" t="str">
            <v>88919.5650</v>
          </cell>
          <cell r="J5746" t="str">
            <v>402541.0900</v>
          </cell>
          <cell r="K5746" t="str">
            <v>366959.6490</v>
          </cell>
          <cell r="L5746" t="str">
            <v>584.0900</v>
          </cell>
          <cell r="M5746" t="str">
            <v>1284.8500</v>
          </cell>
          <cell r="N5746" t="str">
            <v>1224.5600</v>
          </cell>
          <cell r="O5746" t="str">
            <v>1826.2400</v>
          </cell>
          <cell r="P5746" t="str">
            <v>1803.2800</v>
          </cell>
          <cell r="Q5746" t="str">
            <v>1622.3700</v>
          </cell>
          <cell r="R5746" t="str">
            <v>834.8300</v>
          </cell>
          <cell r="S5746" t="str">
            <v>142.9600</v>
          </cell>
        </row>
        <row r="5747">
          <cell r="A5747" t="str">
            <v>GIntransit Ships1156544400TotalUsage</v>
          </cell>
          <cell r="B5747" t="str">
            <v>9500.0000</v>
          </cell>
          <cell r="C5747" t="str">
            <v>2200.0000</v>
          </cell>
          <cell r="D5747" t="str">
            <v>394.7400</v>
          </cell>
          <cell r="E5747" t="str">
            <v>393.3800</v>
          </cell>
          <cell r="F5747" t="str">
            <v>387.5300</v>
          </cell>
          <cell r="G5747" t="str">
            <v>10000.0000</v>
          </cell>
          <cell r="H5747" t="str">
            <v>18000.0000</v>
          </cell>
          <cell r="I5747" t="str">
            <v>17000.0000</v>
          </cell>
          <cell r="J5747" t="str">
            <v>10000.0000</v>
          </cell>
          <cell r="K5747" t="str">
            <v>18000.0000</v>
          </cell>
          <cell r="L5747" t="str">
            <v>584.0900</v>
          </cell>
          <cell r="M5747" t="str">
            <v>1284.8500</v>
          </cell>
          <cell r="N5747" t="str">
            <v>1224.5601</v>
          </cell>
          <cell r="O5747" t="str">
            <v>1826.2400</v>
          </cell>
          <cell r="P5747" t="str">
            <v>1803.2700</v>
          </cell>
          <cell r="Q5747" t="str">
            <v>1622.3600</v>
          </cell>
          <cell r="R5747" t="str">
            <v>834.8200</v>
          </cell>
          <cell r="S5747" t="str">
            <v>142.9600</v>
          </cell>
        </row>
        <row r="5748">
          <cell r="A5748" t="str">
            <v>GIntransit Ships1162544400ClosingMatCost</v>
          </cell>
          <cell r="C5748" t="str">
            <v>1000.0000</v>
          </cell>
          <cell r="E5748" t="str">
            <v>561.4500</v>
          </cell>
          <cell r="F5748" t="str">
            <v>195.2600</v>
          </cell>
          <cell r="G5748" t="str">
            <v>911.5600</v>
          </cell>
          <cell r="H5748" t="str">
            <v>6193.6602</v>
          </cell>
          <cell r="I5748" t="str">
            <v>6367.7202</v>
          </cell>
          <cell r="J5748" t="str">
            <v>5948.1699</v>
          </cell>
          <cell r="K5748" t="str">
            <v>3470.2300</v>
          </cell>
          <cell r="L5748" t="str">
            <v>2203.7500</v>
          </cell>
          <cell r="M5748" t="str">
            <v>4899.7500</v>
          </cell>
          <cell r="N5748" t="str">
            <v>3.2849</v>
          </cell>
          <cell r="O5748" t="str">
            <v>3.2849</v>
          </cell>
          <cell r="P5748" t="str">
            <v>5983.7300</v>
          </cell>
          <cell r="Q5748" t="str">
            <v>2304.0200</v>
          </cell>
          <cell r="R5748" t="str">
            <v>297.5000</v>
          </cell>
          <cell r="S5748" t="str">
            <v>2.4600</v>
          </cell>
        </row>
        <row r="5749">
          <cell r="A5749" t="str">
            <v>GIntransit Ships1162544400ClosingStocks</v>
          </cell>
          <cell r="C5749" t="str">
            <v>5000.0000</v>
          </cell>
          <cell r="E5749" t="str">
            <v>561.4500</v>
          </cell>
          <cell r="F5749" t="str">
            <v>195.2600</v>
          </cell>
          <cell r="G5749" t="str">
            <v>112.1300</v>
          </cell>
          <cell r="H5749" t="str">
            <v>1301.0699</v>
          </cell>
          <cell r="I5749" t="str">
            <v>832.6100</v>
          </cell>
          <cell r="J5749" t="str">
            <v>1241.5900</v>
          </cell>
          <cell r="K5749" t="str">
            <v>1705.6700</v>
          </cell>
          <cell r="L5749" t="str">
            <v>1466.6100</v>
          </cell>
          <cell r="M5749" t="str">
            <v>2278.4700</v>
          </cell>
          <cell r="N5749" t="str">
            <v>0.0100</v>
          </cell>
          <cell r="O5749" t="str">
            <v>0.0100</v>
          </cell>
          <cell r="P5749" t="str">
            <v>4000.0000</v>
          </cell>
          <cell r="Q5749" t="str">
            <v>1000.0000</v>
          </cell>
          <cell r="R5749" t="str">
            <v>4000.0000</v>
          </cell>
          <cell r="S5749" t="str">
            <v>2.4600</v>
          </cell>
        </row>
        <row r="5750">
          <cell r="A5750" t="str">
            <v>GIntransit Ships1162544400InTransit</v>
          </cell>
          <cell r="B5750" t="str">
            <v>11000.0000</v>
          </cell>
          <cell r="C5750" t="str">
            <v>9000.0000</v>
          </cell>
          <cell r="D5750" t="str">
            <v>12400.0000</v>
          </cell>
          <cell r="E5750" t="str">
            <v>1000.0000</v>
          </cell>
          <cell r="F5750" t="str">
            <v>8000.0000</v>
          </cell>
          <cell r="G5750" t="str">
            <v>20911.5605</v>
          </cell>
          <cell r="H5750" t="str">
            <v>32193.6602</v>
          </cell>
          <cell r="I5750" t="str">
            <v>31367.7207</v>
          </cell>
          <cell r="J5750" t="str">
            <v>22948.1699</v>
          </cell>
          <cell r="K5750" t="str">
            <v>29470.2305</v>
          </cell>
          <cell r="L5750" t="str">
            <v>26203.7500</v>
          </cell>
          <cell r="M5750" t="str">
            <v>15899.7598</v>
          </cell>
          <cell r="N5750" t="str">
            <v>6290.3501</v>
          </cell>
          <cell r="O5750" t="str">
            <v>25676.2891</v>
          </cell>
          <cell r="P5750" t="str">
            <v>14983.7305</v>
          </cell>
          <cell r="Q5750" t="str">
            <v>14304.0195</v>
          </cell>
          <cell r="R5750" t="str">
            <v>13297.5000</v>
          </cell>
          <cell r="S5750" t="str">
            <v>3000.0000</v>
          </cell>
        </row>
        <row r="5751">
          <cell r="A5751" t="str">
            <v>GIntransit Ships1162544400OpeningStocks</v>
          </cell>
          <cell r="B5751" t="str">
            <v>366.8500</v>
          </cell>
          <cell r="C5751" t="str">
            <v>5000.0000</v>
          </cell>
          <cell r="E5751" t="str">
            <v>561.4500</v>
          </cell>
          <cell r="F5751" t="str">
            <v>195.2600</v>
          </cell>
          <cell r="G5751" t="str">
            <v>112.1300</v>
          </cell>
          <cell r="H5751" t="str">
            <v>1301.0699</v>
          </cell>
          <cell r="I5751" t="str">
            <v>832.6100</v>
          </cell>
          <cell r="J5751" t="str">
            <v>1241.5900</v>
          </cell>
          <cell r="K5751" t="str">
            <v>1705.6700</v>
          </cell>
          <cell r="L5751" t="str">
            <v>1466.6100</v>
          </cell>
          <cell r="M5751" t="str">
            <v>2278.4700</v>
          </cell>
          <cell r="N5751" t="str">
            <v>2284.4399</v>
          </cell>
          <cell r="O5751" t="str">
            <v>0.0100</v>
          </cell>
          <cell r="P5751" t="str">
            <v>0.0100</v>
          </cell>
          <cell r="Q5751" t="str">
            <v>103.5500</v>
          </cell>
          <cell r="R5751" t="str">
            <v>74.0200</v>
          </cell>
          <cell r="S5751" t="str">
            <v>2.4600</v>
          </cell>
        </row>
        <row r="5752">
          <cell r="A5752" t="str">
            <v>GIntransit Ships1162544400OutgoingBODIM01CN01M1</v>
          </cell>
          <cell r="B5752" t="str">
            <v>2000.0000</v>
          </cell>
          <cell r="C5752" t="str">
            <v>3000.0000</v>
          </cell>
          <cell r="D5752" t="str">
            <v>2000.0000</v>
          </cell>
          <cell r="E5752" t="str">
            <v>800.0000</v>
          </cell>
          <cell r="F5752" t="str">
            <v>725.0000</v>
          </cell>
          <cell r="G5752" t="str">
            <v>750.0000</v>
          </cell>
          <cell r="H5752" t="str">
            <v>575.0000</v>
          </cell>
          <cell r="I5752" t="str">
            <v>625.0000</v>
          </cell>
          <cell r="J5752" t="str">
            <v>650.0000</v>
          </cell>
          <cell r="K5752" t="str">
            <v>900.0000</v>
          </cell>
          <cell r="L5752" t="str">
            <v>900.0000</v>
          </cell>
          <cell r="M5752" t="str">
            <v>2200.0000</v>
          </cell>
          <cell r="N5752" t="str">
            <v>2650.0000</v>
          </cell>
          <cell r="O5752" t="str">
            <v>2600.0000</v>
          </cell>
          <cell r="P5752" t="str">
            <v>1650.0000</v>
          </cell>
          <cell r="Q5752" t="str">
            <v>925.0000</v>
          </cell>
          <cell r="R5752" t="str">
            <v>525.0000</v>
          </cell>
          <cell r="S5752" t="str">
            <v>50.0000</v>
          </cell>
        </row>
        <row r="5753">
          <cell r="A5753" t="str">
            <v>GIntransit Ships1162544400OutgoingBODIM01DP01M1</v>
          </cell>
          <cell r="B5753" t="str">
            <v>2000.0000</v>
          </cell>
          <cell r="C5753" t="str">
            <v>2.1000</v>
          </cell>
          <cell r="D5753" t="str">
            <v>7.9100</v>
          </cell>
          <cell r="E5753" t="str">
            <v>377.3000</v>
          </cell>
          <cell r="F5753" t="str">
            <v>487.4800</v>
          </cell>
          <cell r="G5753" t="str">
            <v>613.6400</v>
          </cell>
          <cell r="H5753" t="str">
            <v>540.7200</v>
          </cell>
          <cell r="I5753" t="str">
            <v>636.5900</v>
          </cell>
          <cell r="J5753" t="str">
            <v>651.5900</v>
          </cell>
          <cell r="K5753" t="str">
            <v>705.7700</v>
          </cell>
          <cell r="L5753" t="str">
            <v>463.6800</v>
          </cell>
          <cell r="M5753" t="str">
            <v>219.6700</v>
          </cell>
          <cell r="N5753" t="str">
            <v>377.0700</v>
          </cell>
          <cell r="O5753" t="str">
            <v>672.4400</v>
          </cell>
          <cell r="P5753" t="str">
            <v>1741.7600</v>
          </cell>
          <cell r="Q5753" t="str">
            <v>1308.9500</v>
          </cell>
          <cell r="R5753" t="str">
            <v>222.5200</v>
          </cell>
          <cell r="S5753" t="str">
            <v>426.4100</v>
          </cell>
        </row>
        <row r="5754">
          <cell r="A5754" t="str">
            <v>GIntransit Ships1162544400OutgoingBODIM01GE03M1</v>
          </cell>
          <cell r="B5754" t="str">
            <v>2000.0000</v>
          </cell>
          <cell r="C5754" t="str">
            <v>2000.0000</v>
          </cell>
          <cell r="D5754" t="str">
            <v>402.6500</v>
          </cell>
          <cell r="E5754" t="str">
            <v>394.7400</v>
          </cell>
          <cell r="F5754" t="str">
            <v>393.3800</v>
          </cell>
          <cell r="G5754" t="str">
            <v>387.5300</v>
          </cell>
          <cell r="H5754" t="str">
            <v>369.6700</v>
          </cell>
          <cell r="I5754" t="str">
            <v>3675.7000</v>
          </cell>
          <cell r="J5754" t="str">
            <v>4473.2500</v>
          </cell>
          <cell r="K5754" t="str">
            <v>4670.9902</v>
          </cell>
          <cell r="L5754" t="str">
            <v>2832.6899</v>
          </cell>
          <cell r="M5754" t="str">
            <v>2111.5701</v>
          </cell>
          <cell r="N5754" t="str">
            <v>2813.9700</v>
          </cell>
          <cell r="O5754" t="str">
            <v>4036.7700</v>
          </cell>
          <cell r="P5754" t="str">
            <v>5172.8501</v>
          </cell>
          <cell r="Q5754" t="str">
            <v>3619.5701</v>
          </cell>
          <cell r="R5754" t="str">
            <v>2099.4900</v>
          </cell>
          <cell r="S5754" t="str">
            <v>3670.7000</v>
          </cell>
        </row>
        <row r="5755">
          <cell r="A5755" t="str">
            <v>GIntransit Ships1162544400OutgoingBODIM01KI01M1</v>
          </cell>
          <cell r="B5755" t="str">
            <v>139.1400</v>
          </cell>
          <cell r="C5755" t="str">
            <v>2000.0000</v>
          </cell>
          <cell r="D5755" t="str">
            <v>7.9100</v>
          </cell>
          <cell r="E5755" t="str">
            <v>1.3500</v>
          </cell>
          <cell r="F5755" t="str">
            <v>5.8600</v>
          </cell>
          <cell r="G5755" t="str">
            <v>731.0300</v>
          </cell>
          <cell r="H5755" t="str">
            <v>700.1700</v>
          </cell>
          <cell r="I5755" t="str">
            <v>693.3700</v>
          </cell>
          <cell r="J5755" t="str">
            <v>805.4100</v>
          </cell>
          <cell r="K5755" t="str">
            <v>628.7500</v>
          </cell>
          <cell r="L5755" t="str">
            <v>512.0400</v>
          </cell>
          <cell r="M5755" t="str">
            <v>653.7600</v>
          </cell>
          <cell r="N5755" t="str">
            <v>869.1400</v>
          </cell>
          <cell r="O5755" t="str">
            <v>1236.1400</v>
          </cell>
          <cell r="P5755" t="str">
            <v>943.2400</v>
          </cell>
          <cell r="Q5755" t="str">
            <v>1181.4900</v>
          </cell>
          <cell r="R5755" t="str">
            <v>703.6800</v>
          </cell>
          <cell r="S5755" t="str">
            <v>62.5000</v>
          </cell>
        </row>
        <row r="5756">
          <cell r="A5756" t="str">
            <v>GIntransit Ships1162544400OutgoingBODIM01MK01M1</v>
          </cell>
          <cell r="B5756" t="str">
            <v>1900.0000</v>
          </cell>
          <cell r="C5756" t="str">
            <v>2.1000</v>
          </cell>
          <cell r="D5756" t="str">
            <v>4000.0000</v>
          </cell>
          <cell r="E5756" t="str">
            <v>1.3500</v>
          </cell>
          <cell r="F5756" t="str">
            <v>5.8600</v>
          </cell>
          <cell r="G5756" t="str">
            <v>17.8600</v>
          </cell>
          <cell r="H5756" t="str">
            <v>29.3000</v>
          </cell>
          <cell r="I5756" t="str">
            <v>13.8200</v>
          </cell>
          <cell r="J5756" t="str">
            <v>348.2500</v>
          </cell>
          <cell r="K5756" t="str">
            <v>130.6700</v>
          </cell>
          <cell r="L5756" t="str">
            <v>1000.0000</v>
          </cell>
          <cell r="M5756" t="str">
            <v>225.1000</v>
          </cell>
          <cell r="N5756" t="str">
            <v>1432.6100</v>
          </cell>
          <cell r="O5756" t="str">
            <v>1872.2000</v>
          </cell>
          <cell r="P5756" t="str">
            <v>1512.4100</v>
          </cell>
          <cell r="Q5756" t="str">
            <v>594.9700</v>
          </cell>
          <cell r="R5756" t="str">
            <v>174.1900</v>
          </cell>
          <cell r="S5756" t="str">
            <v>12.9200</v>
          </cell>
        </row>
        <row r="5757">
          <cell r="A5757" t="str">
            <v>GIntransit Ships1162544400OutgoingBODIM01PB01M1</v>
          </cell>
          <cell r="B5757" t="str">
            <v>3400.0000</v>
          </cell>
          <cell r="D5757" t="str">
            <v>4000.0000</v>
          </cell>
          <cell r="J5757" t="str">
            <v>740.6000</v>
          </cell>
          <cell r="K5757" t="str">
            <v>990.4600</v>
          </cell>
          <cell r="L5757" t="str">
            <v>863.6900</v>
          </cell>
          <cell r="M5757" t="str">
            <v>1070.6899</v>
          </cell>
          <cell r="N5757" t="str">
            <v>1789.4800</v>
          </cell>
          <cell r="O5757" t="str">
            <v>2284.5400</v>
          </cell>
          <cell r="P5757" t="str">
            <v>2420.2900</v>
          </cell>
          <cell r="Q5757" t="str">
            <v>1518.6899</v>
          </cell>
          <cell r="R5757" t="str">
            <v>589.2500</v>
          </cell>
          <cell r="S5757" t="str">
            <v>47.4900</v>
          </cell>
        </row>
        <row r="5758">
          <cell r="A5758" t="str">
            <v>GIntransit Ships1162544400OutgoingBODIM01PL01M1</v>
          </cell>
          <cell r="B5758" t="str">
            <v>500.0000</v>
          </cell>
          <cell r="E5758" t="str">
            <v>616.1700</v>
          </cell>
          <cell r="F5758" t="str">
            <v>539.4700</v>
          </cell>
          <cell r="G5758" t="str">
            <v>1276.5699</v>
          </cell>
          <cell r="H5758" t="str">
            <v>2380.0100</v>
          </cell>
          <cell r="I5758" t="str">
            <v>2589.3899</v>
          </cell>
          <cell r="J5758" t="str">
            <v>2479.3899</v>
          </cell>
          <cell r="K5758" t="str">
            <v>2390.7900</v>
          </cell>
          <cell r="L5758" t="str">
            <v>1497.8500</v>
          </cell>
          <cell r="M5758" t="str">
            <v>704.3700</v>
          </cell>
          <cell r="N5758" t="str">
            <v>1146.5699</v>
          </cell>
          <cell r="O5758" t="str">
            <v>1618.6500</v>
          </cell>
          <cell r="P5758" t="str">
            <v>1351.1899</v>
          </cell>
          <cell r="Q5758" t="str">
            <v>584.1300</v>
          </cell>
          <cell r="R5758" t="str">
            <v>670.2800</v>
          </cell>
          <cell r="S5758" t="str">
            <v>545.7700</v>
          </cell>
        </row>
        <row r="5759">
          <cell r="A5759" t="str">
            <v>GIntransit Ships1162544400OutgoingBODIM01RW01M1</v>
          </cell>
          <cell r="B5759" t="str">
            <v>1600.0000</v>
          </cell>
          <cell r="L5759" t="str">
            <v>119.5400</v>
          </cell>
          <cell r="M5759" t="str">
            <v>312.0000</v>
          </cell>
          <cell r="N5759" t="str">
            <v>336.5100</v>
          </cell>
          <cell r="O5759" t="str">
            <v>434.3000</v>
          </cell>
          <cell r="P5759" t="str">
            <v>303.9100</v>
          </cell>
          <cell r="Q5759" t="str">
            <v>261.6300</v>
          </cell>
          <cell r="R5759" t="str">
            <v>130.3000</v>
          </cell>
          <cell r="S5759" t="str">
            <v>116.6400</v>
          </cell>
        </row>
        <row r="5760">
          <cell r="A5760" t="str">
            <v>GIntransit Ships1162544400OutgoingBODIM01TV01M1</v>
          </cell>
          <cell r="B5760" t="str">
            <v>139.1400</v>
          </cell>
          <cell r="C5760" t="str">
            <v>2000.0000</v>
          </cell>
          <cell r="D5760" t="str">
            <v>2400.0000</v>
          </cell>
          <cell r="E5760" t="str">
            <v>4135.9800</v>
          </cell>
          <cell r="F5760" t="str">
            <v>6004.3901</v>
          </cell>
          <cell r="G5760" t="str">
            <v>116.8700</v>
          </cell>
          <cell r="H5760" t="str">
            <v>387.6400</v>
          </cell>
          <cell r="I5760" t="str">
            <v>130.8100</v>
          </cell>
          <cell r="J5760" t="str">
            <v>170.7900</v>
          </cell>
          <cell r="K5760" t="str">
            <v>382.6900</v>
          </cell>
          <cell r="L5760" t="str">
            <v>599.0300</v>
          </cell>
          <cell r="M5760" t="str">
            <v>718.4900</v>
          </cell>
          <cell r="N5760" t="str">
            <v>2027.8600</v>
          </cell>
          <cell r="O5760" t="str">
            <v>2327.7800</v>
          </cell>
          <cell r="P5760" t="str">
            <v>1284.5601</v>
          </cell>
          <cell r="Q5760" t="str">
            <v>347.8300</v>
          </cell>
          <cell r="R5760" t="str">
            <v>121.4100</v>
          </cell>
          <cell r="S5760" t="str">
            <v>9.8800</v>
          </cell>
        </row>
        <row r="5761">
          <cell r="A5761" t="str">
            <v>GIntransit Ships1162544400TotalSupply</v>
          </cell>
          <cell r="B5761" t="str">
            <v>11000.0000</v>
          </cell>
          <cell r="C5761" t="str">
            <v>9000.0000</v>
          </cell>
          <cell r="D5761" t="str">
            <v>12400.0000</v>
          </cell>
          <cell r="E5761" t="str">
            <v>1793.4700</v>
          </cell>
          <cell r="F5761" t="str">
            <v>1751.9500</v>
          </cell>
          <cell r="G5761" t="str">
            <v>3371.2300</v>
          </cell>
          <cell r="H5761" t="str">
            <v>4195.9102</v>
          </cell>
          <cell r="I5761" t="str">
            <v>8220.0400</v>
          </cell>
          <cell r="J5761" t="str">
            <v>9971.0195</v>
          </cell>
          <cell r="K5761" t="str">
            <v>10669.4502</v>
          </cell>
          <cell r="L5761" t="str">
            <v>7788.5200</v>
          </cell>
          <cell r="M5761" t="str">
            <v>8215.6504</v>
          </cell>
          <cell r="N5761" t="str">
            <v>13443.2002</v>
          </cell>
          <cell r="O5761" t="str">
            <v>17082.8301</v>
          </cell>
          <cell r="P5761" t="str">
            <v>16380.2100</v>
          </cell>
          <cell r="Q5761" t="str">
            <v>10342.2598</v>
          </cell>
          <cell r="R5761" t="str">
            <v>5236.1201</v>
          </cell>
          <cell r="S5761" t="str">
            <v>4942.3101</v>
          </cell>
        </row>
        <row r="5762">
          <cell r="A5762" t="str">
            <v>GIntransit Ships1162544400TotalTransfersOut</v>
          </cell>
          <cell r="B5762" t="str">
            <v>11000.0000</v>
          </cell>
          <cell r="C5762" t="str">
            <v>9000.0000</v>
          </cell>
          <cell r="D5762" t="str">
            <v>12400.0000</v>
          </cell>
          <cell r="E5762" t="str">
            <v>1793.4700</v>
          </cell>
          <cell r="F5762" t="str">
            <v>1751.9500</v>
          </cell>
          <cell r="G5762" t="str">
            <v>3371.2399</v>
          </cell>
          <cell r="H5762" t="str">
            <v>4195.9000</v>
          </cell>
          <cell r="I5762" t="str">
            <v>8220.0499</v>
          </cell>
          <cell r="J5762" t="str">
            <v>9971.0299</v>
          </cell>
          <cell r="K5762" t="str">
            <v>10669.4502</v>
          </cell>
          <cell r="L5762" t="str">
            <v>7788.5199</v>
          </cell>
          <cell r="M5762" t="str">
            <v>8215.6500</v>
          </cell>
          <cell r="N5762" t="str">
            <v>13443.2099</v>
          </cell>
          <cell r="O5762" t="str">
            <v>17082.8200</v>
          </cell>
          <cell r="P5762" t="str">
            <v>16380.2101</v>
          </cell>
          <cell r="Q5762" t="str">
            <v>10342.2600</v>
          </cell>
          <cell r="R5762" t="str">
            <v>5236.1200</v>
          </cell>
          <cell r="S5762" t="str">
            <v>4942.3100</v>
          </cell>
        </row>
        <row r="5763">
          <cell r="A5763" t="str">
            <v>GIntransit Ships1162544400TotalUsage</v>
          </cell>
          <cell r="B5763" t="str">
            <v>11000.0000</v>
          </cell>
          <cell r="C5763" t="str">
            <v>9000.0000</v>
          </cell>
          <cell r="D5763" t="str">
            <v>12400.0000</v>
          </cell>
          <cell r="E5763" t="str">
            <v>1793.4700</v>
          </cell>
          <cell r="F5763" t="str">
            <v>1751.9500</v>
          </cell>
          <cell r="G5763" t="str">
            <v>3371.2300</v>
          </cell>
          <cell r="H5763" t="str">
            <v>4195.9102</v>
          </cell>
          <cell r="I5763" t="str">
            <v>8220.0400</v>
          </cell>
          <cell r="J5763" t="str">
            <v>9971.0098</v>
          </cell>
          <cell r="K5763" t="str">
            <v>10669.4502</v>
          </cell>
          <cell r="L5763" t="str">
            <v>7788.5200</v>
          </cell>
          <cell r="M5763" t="str">
            <v>8215.6504</v>
          </cell>
          <cell r="N5763" t="str">
            <v>13443.2002</v>
          </cell>
          <cell r="O5763" t="str">
            <v>17082.8301</v>
          </cell>
          <cell r="P5763" t="str">
            <v>16380.2100</v>
          </cell>
          <cell r="Q5763" t="str">
            <v>10342.2598</v>
          </cell>
          <cell r="R5763" t="str">
            <v>5236.1201</v>
          </cell>
          <cell r="S5763" t="str">
            <v>4942.3101</v>
          </cell>
        </row>
        <row r="5764">
          <cell r="A5764" t="str">
            <v>GIntransit Ships1164544400ClosingMatCost</v>
          </cell>
          <cell r="F5764" t="str">
            <v>52289.2900</v>
          </cell>
          <cell r="G5764" t="str">
            <v>37187.6900</v>
          </cell>
          <cell r="I5764" t="str">
            <v>12136617.9932</v>
          </cell>
          <cell r="J5764" t="str">
            <v>47003.7300</v>
          </cell>
          <cell r="K5764" t="str">
            <v>42473.2500</v>
          </cell>
          <cell r="L5764" t="str">
            <v>60406.4000</v>
          </cell>
          <cell r="M5764" t="str">
            <v>72110.1400</v>
          </cell>
          <cell r="N5764" t="str">
            <v>138934.7200</v>
          </cell>
          <cell r="O5764" t="str">
            <v>100614.4100</v>
          </cell>
          <cell r="P5764" t="str">
            <v>100991.9500</v>
          </cell>
          <cell r="Q5764" t="str">
            <v>79094.6300</v>
          </cell>
          <cell r="R5764" t="str">
            <v>13968.9800</v>
          </cell>
          <cell r="S5764" t="str">
            <v>-3.4632</v>
          </cell>
        </row>
        <row r="5765">
          <cell r="A5765" t="str">
            <v>GIntransit Ships1164544400ClosingStocks</v>
          </cell>
          <cell r="B5765" t="str">
            <v>2172.9900</v>
          </cell>
          <cell r="C5765" t="str">
            <v>2033.7200</v>
          </cell>
          <cell r="D5765" t="str">
            <v>1516.9200</v>
          </cell>
          <cell r="E5765" t="str">
            <v>853.2900</v>
          </cell>
          <cell r="F5765" t="str">
            <v>277.0000</v>
          </cell>
          <cell r="G5765" t="str">
            <v>197.0000</v>
          </cell>
          <cell r="H5765" t="str">
            <v>489.5300</v>
          </cell>
          <cell r="I5765" t="str">
            <v>35044.5195</v>
          </cell>
          <cell r="J5765" t="str">
            <v>249.0000</v>
          </cell>
          <cell r="K5765" t="str">
            <v>225.0000</v>
          </cell>
          <cell r="L5765" t="str">
            <v>320.0000</v>
          </cell>
          <cell r="M5765" t="str">
            <v>382.0000</v>
          </cell>
          <cell r="N5765" t="str">
            <v>736.0000</v>
          </cell>
          <cell r="O5765" t="str">
            <v>533.0000</v>
          </cell>
          <cell r="P5765" t="str">
            <v>535.0000</v>
          </cell>
          <cell r="Q5765" t="str">
            <v>419.0000</v>
          </cell>
          <cell r="R5765" t="str">
            <v>74.0000</v>
          </cell>
          <cell r="S5765" t="str">
            <v>-0.0100</v>
          </cell>
        </row>
        <row r="5766">
          <cell r="A5766" t="str">
            <v>GIntransit Ships1164544400OpeningStocks</v>
          </cell>
          <cell r="B5766" t="str">
            <v>36000.0000</v>
          </cell>
          <cell r="C5766" t="str">
            <v>7211.0098</v>
          </cell>
          <cell r="D5766" t="str">
            <v>3520.3000</v>
          </cell>
          <cell r="E5766" t="str">
            <v>2003.3800</v>
          </cell>
          <cell r="F5766" t="str">
            <v>1150.0900</v>
          </cell>
          <cell r="G5766" t="str">
            <v>277.0000</v>
          </cell>
          <cell r="H5766" t="str">
            <v>197.0000</v>
          </cell>
          <cell r="I5766" t="str">
            <v>6224.2700</v>
          </cell>
          <cell r="J5766" t="str">
            <v>3973.7900</v>
          </cell>
          <cell r="K5766" t="str">
            <v>249.0000</v>
          </cell>
          <cell r="L5766" t="str">
            <v>225.0000</v>
          </cell>
          <cell r="M5766" t="str">
            <v>320.0000</v>
          </cell>
          <cell r="N5766" t="str">
            <v>382.0000</v>
          </cell>
          <cell r="O5766" t="str">
            <v>736.0000</v>
          </cell>
          <cell r="P5766" t="str">
            <v>533.0000</v>
          </cell>
          <cell r="Q5766" t="str">
            <v>535.0000</v>
          </cell>
          <cell r="R5766" t="str">
            <v>419.0000</v>
          </cell>
          <cell r="S5766" t="str">
            <v>74.0000</v>
          </cell>
        </row>
        <row r="5767">
          <cell r="A5767" t="str">
            <v>GIntransit Ships1164544400OutgoingBODIM01KI01M1</v>
          </cell>
          <cell r="B5767" t="str">
            <v>38.0000</v>
          </cell>
          <cell r="C5767" t="str">
            <v>482.0000</v>
          </cell>
          <cell r="E5767" t="str">
            <v>476.0000</v>
          </cell>
          <cell r="F5767" t="str">
            <v>620.0000</v>
          </cell>
          <cell r="G5767" t="str">
            <v>398.0000</v>
          </cell>
          <cell r="H5767" t="str">
            <v>362.0000</v>
          </cell>
          <cell r="I5767" t="str">
            <v>212.0000</v>
          </cell>
          <cell r="J5767" t="str">
            <v>35044.5195</v>
          </cell>
          <cell r="K5767" t="str">
            <v>109.0000</v>
          </cell>
          <cell r="L5767" t="str">
            <v>48231.9805</v>
          </cell>
          <cell r="M5767" t="str">
            <v>34659.7305</v>
          </cell>
          <cell r="N5767" t="str">
            <v>25657.5391</v>
          </cell>
          <cell r="O5767" t="str">
            <v>363.0000</v>
          </cell>
          <cell r="P5767" t="str">
            <v>287.0000</v>
          </cell>
          <cell r="Q5767" t="str">
            <v>237.0000</v>
          </cell>
          <cell r="R5767" t="str">
            <v>205.0000</v>
          </cell>
          <cell r="S5767" t="str">
            <v>38.0000</v>
          </cell>
        </row>
        <row r="5768">
          <cell r="A5768" t="str">
            <v>GIntransit Ships1164544400OutgoingBODIM01PB01M1</v>
          </cell>
          <cell r="C5768" t="str">
            <v>1175.0000</v>
          </cell>
          <cell r="E5768" t="str">
            <v>13.0000</v>
          </cell>
          <cell r="F5768" t="str">
            <v>237.0000</v>
          </cell>
          <cell r="G5768" t="str">
            <v>277.0000</v>
          </cell>
          <cell r="H5768" t="str">
            <v>197.0000</v>
          </cell>
          <cell r="I5768" t="str">
            <v>193.0000</v>
          </cell>
          <cell r="J5768" t="str">
            <v>161.0000</v>
          </cell>
          <cell r="K5768" t="str">
            <v>249.0000</v>
          </cell>
          <cell r="L5768" t="str">
            <v>225.0000</v>
          </cell>
          <cell r="M5768" t="str">
            <v>320.0000</v>
          </cell>
          <cell r="N5768" t="str">
            <v>382.0000</v>
          </cell>
          <cell r="O5768" t="str">
            <v>373.0000</v>
          </cell>
          <cell r="P5768" t="str">
            <v>246.0000</v>
          </cell>
          <cell r="Q5768" t="str">
            <v>298.0000</v>
          </cell>
          <cell r="R5768" t="str">
            <v>214.0000</v>
          </cell>
          <cell r="S5768" t="str">
            <v>36.0000</v>
          </cell>
        </row>
        <row r="5769">
          <cell r="A5769" t="str">
            <v>GIntransit Ships1164544400TotalSupply</v>
          </cell>
          <cell r="B5769" t="str">
            <v>8000.0000</v>
          </cell>
          <cell r="C5769" t="str">
            <v>2033.7200</v>
          </cell>
          <cell r="D5769" t="str">
            <v>1516.9200</v>
          </cell>
          <cell r="E5769" t="str">
            <v>13.0000</v>
          </cell>
          <cell r="F5769" t="str">
            <v>514.0000</v>
          </cell>
          <cell r="G5769" t="str">
            <v>197.0000</v>
          </cell>
          <cell r="H5769" t="str">
            <v>362.0000</v>
          </cell>
          <cell r="I5769" t="str">
            <v>193.0000</v>
          </cell>
          <cell r="J5769" t="str">
            <v>410.0000</v>
          </cell>
          <cell r="K5769" t="str">
            <v>225.0000</v>
          </cell>
          <cell r="L5769" t="str">
            <v>320.0000</v>
          </cell>
          <cell r="M5769" t="str">
            <v>382.0000</v>
          </cell>
          <cell r="N5769" t="str">
            <v>736.0000</v>
          </cell>
          <cell r="O5769" t="str">
            <v>533.0000</v>
          </cell>
          <cell r="P5769" t="str">
            <v>535.0000</v>
          </cell>
          <cell r="Q5769" t="str">
            <v>419.0000</v>
          </cell>
          <cell r="R5769" t="str">
            <v>74.0000</v>
          </cell>
          <cell r="S5769" t="str">
            <v>269.5500</v>
          </cell>
        </row>
        <row r="5770">
          <cell r="A5770" t="str">
            <v>GIntransit Ships1164544400TotalTransfersOut</v>
          </cell>
          <cell r="B5770" t="str">
            <v>19500.0000</v>
          </cell>
          <cell r="C5770" t="str">
            <v>2033.7200</v>
          </cell>
          <cell r="D5770" t="str">
            <v>4170.1401</v>
          </cell>
          <cell r="E5770" t="str">
            <v>13.0000</v>
          </cell>
          <cell r="F5770" t="str">
            <v>237.0000</v>
          </cell>
          <cell r="G5770" t="str">
            <v>277.0000</v>
          </cell>
          <cell r="H5770" t="str">
            <v>197.0000</v>
          </cell>
          <cell r="I5770" t="str">
            <v>193.0000</v>
          </cell>
          <cell r="J5770" t="str">
            <v>161.0000</v>
          </cell>
          <cell r="K5770" t="str">
            <v>249.0000</v>
          </cell>
          <cell r="L5770" t="str">
            <v>225.0000</v>
          </cell>
          <cell r="M5770" t="str">
            <v>320.0000</v>
          </cell>
          <cell r="N5770" t="str">
            <v>382.0000</v>
          </cell>
          <cell r="O5770" t="str">
            <v>736.0000</v>
          </cell>
          <cell r="P5770" t="str">
            <v>533.0000</v>
          </cell>
          <cell r="Q5770" t="str">
            <v>535.0000</v>
          </cell>
          <cell r="R5770" t="str">
            <v>419.0000</v>
          </cell>
          <cell r="S5770" t="str">
            <v>74.0000</v>
          </cell>
        </row>
        <row r="5771">
          <cell r="A5771" t="str">
            <v>GIntransit Ships1164544400TotalUsage</v>
          </cell>
          <cell r="B5771" t="str">
            <v>8000.0000</v>
          </cell>
          <cell r="D5771" t="str">
            <v>1312.0000</v>
          </cell>
          <cell r="E5771" t="str">
            <v>13.0000</v>
          </cell>
          <cell r="F5771" t="str">
            <v>237.0000</v>
          </cell>
          <cell r="G5771" t="str">
            <v>277.0000</v>
          </cell>
          <cell r="H5771" t="str">
            <v>197.0000</v>
          </cell>
          <cell r="I5771" t="str">
            <v>193.0000</v>
          </cell>
          <cell r="J5771" t="str">
            <v>161.0000</v>
          </cell>
          <cell r="K5771" t="str">
            <v>249.0000</v>
          </cell>
          <cell r="L5771" t="str">
            <v>225.0000</v>
          </cell>
          <cell r="M5771" t="str">
            <v>320.0000</v>
          </cell>
          <cell r="N5771" t="str">
            <v>382.0000</v>
          </cell>
          <cell r="O5771" t="str">
            <v>736.0000</v>
          </cell>
          <cell r="P5771" t="str">
            <v>533.0000</v>
          </cell>
          <cell r="Q5771" t="str">
            <v>535.0000</v>
          </cell>
          <cell r="R5771" t="str">
            <v>419.0000</v>
          </cell>
          <cell r="S5771" t="str">
            <v>74.0000</v>
          </cell>
        </row>
        <row r="5772">
          <cell r="A5772" t="str">
            <v>GIntransit Ships1165044400ClosingMatCost</v>
          </cell>
          <cell r="B5772" t="str">
            <v>8000.0000</v>
          </cell>
          <cell r="D5772" t="str">
            <v>344.0000</v>
          </cell>
          <cell r="E5772" t="str">
            <v>580.5000</v>
          </cell>
          <cell r="G5772" t="str">
            <v>194.0000</v>
          </cell>
          <cell r="H5772" t="str">
            <v>1806029.7962</v>
          </cell>
          <cell r="I5772" t="str">
            <v>247.0000</v>
          </cell>
          <cell r="J5772" t="str">
            <v>450.0000</v>
          </cell>
          <cell r="K5772" t="str">
            <v>448.0000</v>
          </cell>
          <cell r="L5772" t="str">
            <v>373.0000</v>
          </cell>
          <cell r="M5772" t="str">
            <v>474.0000</v>
          </cell>
          <cell r="N5772" t="str">
            <v>798.0000</v>
          </cell>
          <cell r="O5772" t="str">
            <v>1256.0000</v>
          </cell>
          <cell r="P5772" t="str">
            <v>878.0000</v>
          </cell>
          <cell r="Q5772" t="str">
            <v>489.0000</v>
          </cell>
          <cell r="R5772" t="str">
            <v>335.0000</v>
          </cell>
          <cell r="S5772" t="str">
            <v>180.0000</v>
          </cell>
        </row>
        <row r="5773">
          <cell r="A5773" t="str">
            <v>GIntransit Ships1165044400ClosingStocks</v>
          </cell>
          <cell r="B5773" t="str">
            <v>38.0000</v>
          </cell>
          <cell r="C5773" t="str">
            <v>1657.0000</v>
          </cell>
          <cell r="F5773" t="str">
            <v>365.7600</v>
          </cell>
          <cell r="G5773" t="str">
            <v>194.0000</v>
          </cell>
          <cell r="H5773" t="str">
            <v>10133.7100</v>
          </cell>
          <cell r="I5773" t="str">
            <v>247.0000</v>
          </cell>
          <cell r="J5773" t="str">
            <v>450.0000</v>
          </cell>
          <cell r="K5773" t="str">
            <v>448.0000</v>
          </cell>
          <cell r="L5773" t="str">
            <v>373.0000</v>
          </cell>
          <cell r="M5773" t="str">
            <v>474.0000</v>
          </cell>
          <cell r="N5773" t="str">
            <v>798.0000</v>
          </cell>
          <cell r="O5773" t="str">
            <v>1256.0000</v>
          </cell>
          <cell r="P5773" t="str">
            <v>878.0000</v>
          </cell>
          <cell r="Q5773" t="str">
            <v>489.0000</v>
          </cell>
          <cell r="R5773" t="str">
            <v>335.0000</v>
          </cell>
          <cell r="S5773" t="str">
            <v>180.0000</v>
          </cell>
        </row>
        <row r="5774">
          <cell r="A5774" t="str">
            <v>GIntransit Ships1165044400OpeningStocks</v>
          </cell>
          <cell r="B5774" t="str">
            <v>2210.9900</v>
          </cell>
          <cell r="C5774" t="str">
            <v>3690.7200</v>
          </cell>
          <cell r="D5774" t="str">
            <v>1516.9200</v>
          </cell>
          <cell r="E5774" t="str">
            <v>853.2900</v>
          </cell>
          <cell r="F5774" t="str">
            <v>218.4300</v>
          </cell>
          <cell r="G5774" t="str">
            <v>194.0000</v>
          </cell>
          <cell r="H5774" t="str">
            <v>201.0000</v>
          </cell>
          <cell r="I5774" t="str">
            <v>10133.7100</v>
          </cell>
          <cell r="J5774" t="str">
            <v>450.0000</v>
          </cell>
          <cell r="K5774" t="str">
            <v>448.0000</v>
          </cell>
          <cell r="L5774" t="str">
            <v>373.0000</v>
          </cell>
          <cell r="M5774" t="str">
            <v>474.0000</v>
          </cell>
          <cell r="N5774" t="str">
            <v>798.0000</v>
          </cell>
          <cell r="O5774" t="str">
            <v>1256.0000</v>
          </cell>
          <cell r="P5774" t="str">
            <v>878.0000</v>
          </cell>
          <cell r="Q5774" t="str">
            <v>489.0000</v>
          </cell>
          <cell r="R5774" t="str">
            <v>335.0000</v>
          </cell>
          <cell r="S5774" t="str">
            <v>180.0000</v>
          </cell>
        </row>
        <row r="5775">
          <cell r="A5775" t="str">
            <v>GIntransit Ships1165044400OutgoingBODIM01PK01M1</v>
          </cell>
          <cell r="B5775" t="str">
            <v>158.2035</v>
          </cell>
          <cell r="C5775" t="str">
            <v>235.2770</v>
          </cell>
          <cell r="D5775" t="str">
            <v>210.9380</v>
          </cell>
          <cell r="E5775" t="str">
            <v>32.4520</v>
          </cell>
          <cell r="F5775" t="str">
            <v>389.4240</v>
          </cell>
          <cell r="G5775" t="str">
            <v>14111.4004</v>
          </cell>
          <cell r="H5775" t="str">
            <v>784.6600</v>
          </cell>
          <cell r="I5775" t="str">
            <v>10133.7100</v>
          </cell>
          <cell r="J5775" t="str">
            <v>5865.7402</v>
          </cell>
          <cell r="K5775" t="str">
            <v>3362.3601</v>
          </cell>
          <cell r="L5775" t="str">
            <v>2286.3401</v>
          </cell>
          <cell r="M5775" t="str">
            <v>2217.6399</v>
          </cell>
          <cell r="N5775" t="str">
            <v>2564.3000</v>
          </cell>
          <cell r="O5775" t="str">
            <v>2908.0801</v>
          </cell>
          <cell r="P5775" t="str">
            <v>2877.3101</v>
          </cell>
          <cell r="Q5775" t="str">
            <v>1343.8400</v>
          </cell>
          <cell r="R5775" t="str">
            <v>3233.3201</v>
          </cell>
          <cell r="S5775" t="str">
            <v>6317.9199</v>
          </cell>
        </row>
        <row r="5776">
          <cell r="A5776" t="str">
            <v>GIntransit Ships1165044400OutgoingBODIM01RW01M1</v>
          </cell>
          <cell r="B5776" t="str">
            <v>0.3900</v>
          </cell>
          <cell r="C5776" t="str">
            <v>0.5800</v>
          </cell>
          <cell r="D5776" t="str">
            <v>0.5200</v>
          </cell>
          <cell r="E5776" t="str">
            <v>0.0800</v>
          </cell>
          <cell r="F5776" t="str">
            <v>0.9600</v>
          </cell>
          <cell r="G5776" t="str">
            <v>50.0000</v>
          </cell>
          <cell r="H5776" t="str">
            <v>0.8200</v>
          </cell>
          <cell r="I5776" t="str">
            <v>3480.6101</v>
          </cell>
          <cell r="J5776" t="str">
            <v>4920.7300</v>
          </cell>
          <cell r="K5776" t="str">
            <v>50.0000</v>
          </cell>
          <cell r="L5776" t="str">
            <v>25.0000</v>
          </cell>
          <cell r="M5776" t="str">
            <v>100.0000</v>
          </cell>
          <cell r="N5776" t="str">
            <v>125.0000</v>
          </cell>
          <cell r="O5776" t="str">
            <v>532.5800</v>
          </cell>
          <cell r="P5776" t="str">
            <v>612.9300</v>
          </cell>
          <cell r="Q5776" t="str">
            <v>749.9000</v>
          </cell>
          <cell r="R5776" t="str">
            <v>25.0000</v>
          </cell>
          <cell r="S5776" t="str">
            <v>25.0000</v>
          </cell>
        </row>
        <row r="5777">
          <cell r="A5777" t="str">
            <v>GIntransit Ships1165044400TotalSupply</v>
          </cell>
          <cell r="B5777" t="str">
            <v>8500.0000</v>
          </cell>
          <cell r="C5777" t="str">
            <v>50.0000</v>
          </cell>
          <cell r="D5777" t="str">
            <v>584.5500</v>
          </cell>
          <cell r="E5777" t="str">
            <v>276.4500</v>
          </cell>
          <cell r="F5777" t="str">
            <v>152.0300</v>
          </cell>
          <cell r="G5777" t="str">
            <v>14161.4004</v>
          </cell>
          <cell r="H5777" t="str">
            <v>10133.7100</v>
          </cell>
          <cell r="I5777" t="str">
            <v>368.0000</v>
          </cell>
          <cell r="J5777" t="str">
            <v>5865.7402</v>
          </cell>
          <cell r="K5777" t="str">
            <v>3412.3601</v>
          </cell>
          <cell r="L5777" t="str">
            <v>2311.3401</v>
          </cell>
          <cell r="M5777" t="str">
            <v>2317.6399</v>
          </cell>
          <cell r="N5777" t="str">
            <v>2689.3000</v>
          </cell>
          <cell r="O5777" t="str">
            <v>2908.0801</v>
          </cell>
          <cell r="P5777" t="str">
            <v>2877.3101</v>
          </cell>
          <cell r="Q5777" t="str">
            <v>1343.8400</v>
          </cell>
          <cell r="R5777" t="str">
            <v>3258.3201</v>
          </cell>
          <cell r="S5777" t="str">
            <v>6342.9199</v>
          </cell>
        </row>
        <row r="5778">
          <cell r="A5778" t="str">
            <v>GIntransit Ships1165044400TotalTransfersOut</v>
          </cell>
          <cell r="B5778" t="str">
            <v>63.8000</v>
          </cell>
          <cell r="C5778" t="str">
            <v>49.8100</v>
          </cell>
          <cell r="D5778" t="str">
            <v>34.0600</v>
          </cell>
          <cell r="E5778" t="str">
            <v>7.4400</v>
          </cell>
          <cell r="F5778" t="str">
            <v>14.1100</v>
          </cell>
          <cell r="G5778" t="str">
            <v>14161.4004</v>
          </cell>
          <cell r="H5778" t="str">
            <v>6.3400</v>
          </cell>
          <cell r="I5778" t="str">
            <v>10133.7100</v>
          </cell>
          <cell r="J5778" t="str">
            <v>5865.7402</v>
          </cell>
          <cell r="K5778" t="str">
            <v>3412.3601</v>
          </cell>
          <cell r="L5778" t="str">
            <v>2311.3401</v>
          </cell>
          <cell r="M5778" t="str">
            <v>2317.6399</v>
          </cell>
          <cell r="N5778" t="str">
            <v>2689.3000</v>
          </cell>
          <cell r="O5778" t="str">
            <v>2908.0801</v>
          </cell>
          <cell r="P5778" t="str">
            <v>2877.3101</v>
          </cell>
          <cell r="Q5778" t="str">
            <v>1343.8400</v>
          </cell>
          <cell r="R5778" t="str">
            <v>3258.3201</v>
          </cell>
          <cell r="S5778" t="str">
            <v>6342.9199</v>
          </cell>
        </row>
        <row r="5779">
          <cell r="A5779" t="str">
            <v>GIntransit Ships1165044400TotalUsage</v>
          </cell>
          <cell r="B5779" t="str">
            <v>36000.0000</v>
          </cell>
          <cell r="C5779" t="str">
            <v>0.3900</v>
          </cell>
          <cell r="D5779" t="str">
            <v>6410.7002</v>
          </cell>
          <cell r="E5779" t="str">
            <v>11812.7900</v>
          </cell>
          <cell r="F5779" t="str">
            <v>10558.9004</v>
          </cell>
          <cell r="G5779" t="str">
            <v>14161.4004</v>
          </cell>
          <cell r="H5779" t="str">
            <v>23510.1699</v>
          </cell>
          <cell r="I5779" t="str">
            <v>10133.7100</v>
          </cell>
          <cell r="J5779" t="str">
            <v>5865.7402</v>
          </cell>
          <cell r="K5779" t="str">
            <v>3412.3601</v>
          </cell>
          <cell r="L5779" t="str">
            <v>2311.3401</v>
          </cell>
          <cell r="M5779" t="str">
            <v>2317.6399</v>
          </cell>
          <cell r="N5779" t="str">
            <v>2689.3000</v>
          </cell>
          <cell r="O5779" t="str">
            <v>2908.0801</v>
          </cell>
          <cell r="P5779" t="str">
            <v>2877.3101</v>
          </cell>
          <cell r="Q5779" t="str">
            <v>1343.8400</v>
          </cell>
          <cell r="R5779" t="str">
            <v>3258.3201</v>
          </cell>
          <cell r="S5779" t="str">
            <v>6342.9199</v>
          </cell>
        </row>
        <row r="5780">
          <cell r="A5780" t="str">
            <v>GIntransit Ships1224544400ClosingMatCost</v>
          </cell>
          <cell r="B5780" t="str">
            <v>36000.0000</v>
          </cell>
          <cell r="C5780" t="str">
            <v>49.8100</v>
          </cell>
          <cell r="D5780" t="str">
            <v>6410.6901</v>
          </cell>
          <cell r="E5780" t="str">
            <v>11812.7898</v>
          </cell>
          <cell r="F5780" t="str">
            <v>10558.8999</v>
          </cell>
          <cell r="G5780" t="str">
            <v>19312.8200</v>
          </cell>
          <cell r="H5780" t="str">
            <v>2615067.7700</v>
          </cell>
          <cell r="I5780" t="str">
            <v>3185841.6683</v>
          </cell>
          <cell r="J5780" t="str">
            <v>3235449.7186</v>
          </cell>
          <cell r="K5780" t="str">
            <v>2295216.2774</v>
          </cell>
          <cell r="L5780" t="str">
            <v>33013.0000</v>
          </cell>
          <cell r="M5780" t="str">
            <v>90785.7500</v>
          </cell>
          <cell r="N5780" t="str">
            <v>156811.7500</v>
          </cell>
          <cell r="O5780" t="str">
            <v>158099.2570</v>
          </cell>
          <cell r="P5780" t="str">
            <v>130477.2799</v>
          </cell>
          <cell r="Q5780" t="str">
            <v>133580.5019</v>
          </cell>
          <cell r="R5780" t="str">
            <v>66953.6653</v>
          </cell>
          <cell r="S5780" t="str">
            <v>4519.1900</v>
          </cell>
        </row>
        <row r="5781">
          <cell r="A5781" t="str">
            <v>GIntransit Ships1224544400ClosingStocks</v>
          </cell>
          <cell r="B5781" t="str">
            <v>36000.0000</v>
          </cell>
          <cell r="C5781" t="str">
            <v>55.1300</v>
          </cell>
          <cell r="D5781" t="str">
            <v>6410.7002</v>
          </cell>
          <cell r="E5781" t="str">
            <v>11812.7900</v>
          </cell>
          <cell r="F5781" t="str">
            <v>10558.9004</v>
          </cell>
          <cell r="G5781" t="str">
            <v>19312.8203</v>
          </cell>
          <cell r="H5781" t="str">
            <v>23691.5000</v>
          </cell>
          <cell r="I5781" t="str">
            <v>28862.4902</v>
          </cell>
          <cell r="J5781" t="str">
            <v>29311.9199</v>
          </cell>
          <cell r="K5781" t="str">
            <v>20793.7695</v>
          </cell>
          <cell r="L5781" t="str">
            <v>100.0000</v>
          </cell>
          <cell r="M5781" t="str">
            <v>275.0000</v>
          </cell>
          <cell r="N5781" t="str">
            <v>475.0000</v>
          </cell>
          <cell r="O5781" t="str">
            <v>478.9000</v>
          </cell>
          <cell r="P5781" t="str">
            <v>395.2300</v>
          </cell>
          <cell r="Q5781" t="str">
            <v>404.6300</v>
          </cell>
          <cell r="R5781" t="str">
            <v>202.8100</v>
          </cell>
          <cell r="S5781" t="str">
            <v>4519.2002</v>
          </cell>
        </row>
        <row r="5782">
          <cell r="A5782" t="str">
            <v>GIntransit Ships1224544400InTransit</v>
          </cell>
          <cell r="B5782" t="str">
            <v>4600.0000</v>
          </cell>
          <cell r="C5782" t="str">
            <v>3000.0000</v>
          </cell>
          <cell r="D5782" t="str">
            <v>34.0000</v>
          </cell>
          <cell r="E5782" t="str">
            <v>7.0000</v>
          </cell>
          <cell r="F5782" t="str">
            <v>15.0000</v>
          </cell>
          <cell r="G5782" t="str">
            <v>4696907.8725</v>
          </cell>
          <cell r="H5782" t="str">
            <v>6736451.0359</v>
          </cell>
          <cell r="I5782" t="str">
            <v>3924961.5582</v>
          </cell>
          <cell r="J5782" t="str">
            <v>941057.0709</v>
          </cell>
          <cell r="K5782" t="str">
            <v>538869.7071</v>
          </cell>
          <cell r="L5782" t="str">
            <v>746788.7807</v>
          </cell>
          <cell r="M5782" t="str">
            <v>980279.9807</v>
          </cell>
          <cell r="N5782" t="str">
            <v>724406.4237</v>
          </cell>
          <cell r="O5782" t="str">
            <v>500768.0659</v>
          </cell>
          <cell r="P5782" t="str">
            <v>676886.1244</v>
          </cell>
          <cell r="Q5782" t="str">
            <v>2462967.3300</v>
          </cell>
          <cell r="R5782" t="str">
            <v>2431685.5289</v>
          </cell>
          <cell r="S5782" t="str">
            <v>-1.2161</v>
          </cell>
        </row>
        <row r="5783">
          <cell r="A5783" t="str">
            <v>GIntransit Ships1224544400OpeningStocks</v>
          </cell>
          <cell r="B5783" t="str">
            <v>29.0000</v>
          </cell>
          <cell r="C5783" t="str">
            <v>50.0000</v>
          </cell>
          <cell r="D5783" t="str">
            <v>34.0000</v>
          </cell>
          <cell r="E5783" t="str">
            <v>7.0000</v>
          </cell>
          <cell r="F5783" t="str">
            <v>15.0000</v>
          </cell>
          <cell r="G5783" t="str">
            <v>38622.7109</v>
          </cell>
          <cell r="H5783" t="str">
            <v>55393.8906</v>
          </cell>
          <cell r="I5783" t="str">
            <v>23691.5000</v>
          </cell>
          <cell r="J5783" t="str">
            <v>28862.4902</v>
          </cell>
          <cell r="K5783" t="str">
            <v>29311.9199</v>
          </cell>
          <cell r="L5783" t="str">
            <v>20793.7695</v>
          </cell>
          <cell r="M5783" t="str">
            <v>100.0000</v>
          </cell>
          <cell r="N5783" t="str">
            <v>275.0000</v>
          </cell>
          <cell r="O5783" t="str">
            <v>475.0000</v>
          </cell>
          <cell r="P5783" t="str">
            <v>478.9000</v>
          </cell>
          <cell r="Q5783" t="str">
            <v>395.2300</v>
          </cell>
          <cell r="R5783" t="str">
            <v>404.6300</v>
          </cell>
          <cell r="S5783" t="str">
            <v>202.8100</v>
          </cell>
        </row>
        <row r="5784">
          <cell r="A5784" t="str">
            <v>GIntransit Ships1224544400OutgoingBODIM01CN01M1</v>
          </cell>
          <cell r="B5784" t="str">
            <v>33000.0000</v>
          </cell>
          <cell r="C5784" t="str">
            <v>3000.0000</v>
          </cell>
          <cell r="D5784" t="str">
            <v>34.0600</v>
          </cell>
          <cell r="E5784" t="str">
            <v>7.4400</v>
          </cell>
          <cell r="F5784" t="str">
            <v>14.1100</v>
          </cell>
          <cell r="G5784" t="str">
            <v>2.8000</v>
          </cell>
          <cell r="H5784" t="str">
            <v>10000.0000</v>
          </cell>
          <cell r="I5784" t="str">
            <v>9000.0000</v>
          </cell>
          <cell r="J5784" t="str">
            <v>17000.0000</v>
          </cell>
          <cell r="K5784" t="str">
            <v>17000.0000</v>
          </cell>
          <cell r="L5784" t="str">
            <v>10000.0000</v>
          </cell>
          <cell r="M5784" t="str">
            <v>100.0000</v>
          </cell>
          <cell r="N5784" t="str">
            <v>275.0000</v>
          </cell>
          <cell r="O5784" t="str">
            <v>475.0000</v>
          </cell>
          <cell r="P5784" t="str">
            <v>475.0000</v>
          </cell>
          <cell r="Q5784" t="str">
            <v>275.0000</v>
          </cell>
          <cell r="R5784" t="str">
            <v>175.0000</v>
          </cell>
          <cell r="S5784" t="str">
            <v>100.0000</v>
          </cell>
        </row>
        <row r="5785">
          <cell r="A5785" t="str">
            <v>GIntransit Ships1224544400OutgoingBODIM01GE03M1</v>
          </cell>
          <cell r="B5785" t="str">
            <v>1800.0000</v>
          </cell>
          <cell r="C5785" t="str">
            <v>3690.3312</v>
          </cell>
          <cell r="D5785" t="str">
            <v>10.6044</v>
          </cell>
          <cell r="E5785" t="str">
            <v>79.5330</v>
          </cell>
          <cell r="F5785" t="str">
            <v>466.5936</v>
          </cell>
          <cell r="G5785" t="str">
            <v>164.3682</v>
          </cell>
          <cell r="H5785" t="str">
            <v>3458.3201</v>
          </cell>
          <cell r="I5785" t="str">
            <v>5691.4902</v>
          </cell>
          <cell r="J5785" t="str">
            <v>5862.4800</v>
          </cell>
          <cell r="K5785" t="str">
            <v>5311.9102</v>
          </cell>
          <cell r="L5785" t="str">
            <v>4793.7598</v>
          </cell>
          <cell r="M5785" t="str">
            <v>3712.6499</v>
          </cell>
          <cell r="N5785" t="str">
            <v>5059.3999</v>
          </cell>
          <cell r="O5785" t="str">
            <v>5309.3701</v>
          </cell>
          <cell r="P5785" t="str">
            <v>5123.5200</v>
          </cell>
          <cell r="Q5785" t="str">
            <v>3983.6599</v>
          </cell>
          <cell r="R5785" t="str">
            <v>37.2700</v>
          </cell>
          <cell r="S5785" t="str">
            <v>7.0000</v>
          </cell>
        </row>
        <row r="5786">
          <cell r="A5786" t="str">
            <v>GIntransit Ships1224544400OutgoingBODIM01PB01M1</v>
          </cell>
          <cell r="B5786" t="str">
            <v>1600.0000</v>
          </cell>
          <cell r="C5786" t="str">
            <v>6.9600</v>
          </cell>
          <cell r="D5786" t="str">
            <v>0.0200</v>
          </cell>
          <cell r="E5786" t="str">
            <v>649.4500</v>
          </cell>
          <cell r="F5786" t="str">
            <v>2000.0000</v>
          </cell>
          <cell r="G5786" t="str">
            <v>8000.0000</v>
          </cell>
          <cell r="H5786" t="str">
            <v>9000.0000</v>
          </cell>
          <cell r="I5786" t="str">
            <v>9000.0000</v>
          </cell>
          <cell r="J5786" t="str">
            <v>6000.0000</v>
          </cell>
          <cell r="K5786" t="str">
            <v>7000.0000</v>
          </cell>
          <cell r="L5786" t="str">
            <v>6000.0000</v>
          </cell>
          <cell r="M5786" t="str">
            <v>7000.0000</v>
          </cell>
          <cell r="N5786" t="str">
            <v>1000.0000</v>
          </cell>
          <cell r="O5786" t="str">
            <v>1572.4700</v>
          </cell>
          <cell r="P5786" t="str">
            <v>9000.0000</v>
          </cell>
          <cell r="Q5786" t="str">
            <v>9000.0000</v>
          </cell>
          <cell r="R5786" t="str">
            <v>446.3000</v>
          </cell>
          <cell r="S5786" t="str">
            <v>281.7700</v>
          </cell>
        </row>
        <row r="5787">
          <cell r="A5787" t="str">
            <v>GIntransit Ships1224544400OutgoingBODIM01RW01M1</v>
          </cell>
          <cell r="B5787" t="str">
            <v>1200.0000</v>
          </cell>
          <cell r="D5787" t="str">
            <v>2.0000</v>
          </cell>
          <cell r="E5787" t="str">
            <v>757.0000</v>
          </cell>
          <cell r="F5787" t="str">
            <v>2000.0000</v>
          </cell>
          <cell r="G5787" t="str">
            <v>8000.0000</v>
          </cell>
          <cell r="H5787" t="str">
            <v>46149.8203</v>
          </cell>
          <cell r="I5787" t="str">
            <v>28862.4805</v>
          </cell>
          <cell r="J5787" t="str">
            <v>29311.9102</v>
          </cell>
          <cell r="K5787" t="str">
            <v>20793.7598</v>
          </cell>
          <cell r="L5787" t="str">
            <v>26712.6504</v>
          </cell>
          <cell r="M5787" t="str">
            <v>23059.4004</v>
          </cell>
          <cell r="N5787" t="str">
            <v>10309.3701</v>
          </cell>
          <cell r="O5787" t="str">
            <v>23123.5195</v>
          </cell>
          <cell r="P5787" t="str">
            <v>3.9000</v>
          </cell>
          <cell r="Q5787" t="str">
            <v>120.2300</v>
          </cell>
          <cell r="R5787" t="str">
            <v>229.6300</v>
          </cell>
          <cell r="S5787" t="str">
            <v>95.8100</v>
          </cell>
        </row>
        <row r="5788">
          <cell r="A5788" t="str">
            <v>GIntransit Ships1224544400TotalSupply</v>
          </cell>
          <cell r="B5788" t="str">
            <v>4600.0000</v>
          </cell>
          <cell r="C5788" t="str">
            <v>3000.0000</v>
          </cell>
          <cell r="D5788" t="str">
            <v>8.9400</v>
          </cell>
          <cell r="E5788" t="str">
            <v>1.8700</v>
          </cell>
          <cell r="F5788" t="str">
            <v>2000.0000</v>
          </cell>
          <cell r="G5788" t="str">
            <v>8000.0000</v>
          </cell>
          <cell r="H5788" t="str">
            <v>22458.3201</v>
          </cell>
          <cell r="I5788" t="str">
            <v>23691.4902</v>
          </cell>
          <cell r="J5788" t="str">
            <v>28862.4800</v>
          </cell>
          <cell r="K5788" t="str">
            <v>29311.9102</v>
          </cell>
          <cell r="L5788" t="str">
            <v>100.0000</v>
          </cell>
          <cell r="M5788" t="str">
            <v>275.0000</v>
          </cell>
          <cell r="N5788" t="str">
            <v>475.0000</v>
          </cell>
          <cell r="O5788" t="str">
            <v>478.9000</v>
          </cell>
          <cell r="P5788" t="str">
            <v>395.2300</v>
          </cell>
          <cell r="Q5788" t="str">
            <v>404.6300</v>
          </cell>
          <cell r="R5788" t="str">
            <v>202.8100</v>
          </cell>
          <cell r="S5788" t="str">
            <v>0.0800</v>
          </cell>
        </row>
        <row r="5789">
          <cell r="A5789" t="str">
            <v>GIntransit Ships1224544400TotalTransfersOut</v>
          </cell>
          <cell r="B5789" t="str">
            <v>4600.0000</v>
          </cell>
          <cell r="C5789" t="str">
            <v>3000.0000</v>
          </cell>
          <cell r="D5789" t="str">
            <v>6.9600</v>
          </cell>
          <cell r="E5789" t="str">
            <v>0.0200</v>
          </cell>
          <cell r="F5789" t="str">
            <v>2000.0000</v>
          </cell>
          <cell r="G5789" t="str">
            <v>8000.0000</v>
          </cell>
          <cell r="H5789" t="str">
            <v>22458.3203</v>
          </cell>
          <cell r="I5789" t="str">
            <v>23691.4902</v>
          </cell>
          <cell r="J5789" t="str">
            <v>28862.4805</v>
          </cell>
          <cell r="K5789" t="str">
            <v>29311.9102</v>
          </cell>
          <cell r="L5789" t="str">
            <v>20793.7598</v>
          </cell>
          <cell r="M5789" t="str">
            <v>100.0000</v>
          </cell>
          <cell r="N5789" t="str">
            <v>275.0000</v>
          </cell>
          <cell r="O5789" t="str">
            <v>475.0000</v>
          </cell>
          <cell r="P5789" t="str">
            <v>478.9000</v>
          </cell>
          <cell r="Q5789" t="str">
            <v>395.2300</v>
          </cell>
          <cell r="R5789" t="str">
            <v>404.6300</v>
          </cell>
          <cell r="S5789" t="str">
            <v>202.8100</v>
          </cell>
        </row>
        <row r="5790">
          <cell r="A5790" t="str">
            <v>GIntransit Ships1224544400TotalUsage</v>
          </cell>
          <cell r="B5790" t="str">
            <v>4600.0000</v>
          </cell>
          <cell r="C5790" t="str">
            <v>3000.0000</v>
          </cell>
          <cell r="D5790" t="str">
            <v>8.9400</v>
          </cell>
          <cell r="E5790" t="str">
            <v>1.8700</v>
          </cell>
          <cell r="F5790" t="str">
            <v>4.2700</v>
          </cell>
          <cell r="G5790" t="str">
            <v>0.5800</v>
          </cell>
          <cell r="H5790" t="str">
            <v>1.5400</v>
          </cell>
          <cell r="I5790" t="str">
            <v>1000.0000</v>
          </cell>
          <cell r="J5790" t="str">
            <v>0.7400</v>
          </cell>
          <cell r="K5790" t="str">
            <v>4.3900</v>
          </cell>
          <cell r="L5790" t="str">
            <v>10.8100</v>
          </cell>
          <cell r="M5790" t="str">
            <v>100.0000</v>
          </cell>
          <cell r="N5790" t="str">
            <v>275.0000</v>
          </cell>
          <cell r="O5790" t="str">
            <v>475.0000</v>
          </cell>
          <cell r="P5790" t="str">
            <v>478.9000</v>
          </cell>
          <cell r="Q5790" t="str">
            <v>395.2300</v>
          </cell>
          <cell r="R5790" t="str">
            <v>404.6300</v>
          </cell>
          <cell r="S5790" t="str">
            <v>202.8100</v>
          </cell>
        </row>
        <row r="5791">
          <cell r="A5791" t="str">
            <v>GIntransit Ships1233544400InTransit</v>
          </cell>
          <cell r="B5791" t="str">
            <v>8700.0000</v>
          </cell>
          <cell r="C5791" t="str">
            <v>15.1200</v>
          </cell>
          <cell r="D5791" t="str">
            <v>5000.0000</v>
          </cell>
          <cell r="E5791" t="str">
            <v>1102.0000</v>
          </cell>
          <cell r="F5791" t="str">
            <v>2156.7400</v>
          </cell>
          <cell r="G5791" t="str">
            <v>2600.7300</v>
          </cell>
          <cell r="H5791" t="str">
            <v>2765.0500</v>
          </cell>
          <cell r="I5791" t="str">
            <v>1000.0000</v>
          </cell>
          <cell r="J5791" t="str">
            <v>567.4200</v>
          </cell>
          <cell r="K5791" t="str">
            <v>100.9600</v>
          </cell>
          <cell r="L5791" t="str">
            <v>149.6000</v>
          </cell>
          <cell r="M5791" t="str">
            <v>79.9000</v>
          </cell>
          <cell r="N5791" t="str">
            <v>82.4900</v>
          </cell>
          <cell r="O5791" t="str">
            <v>65.7900</v>
          </cell>
          <cell r="P5791" t="str">
            <v>338.6500</v>
          </cell>
          <cell r="Q5791" t="str">
            <v>1130.1100</v>
          </cell>
          <cell r="R5791" t="str">
            <v>2658.8899</v>
          </cell>
          <cell r="S5791" t="str">
            <v>847.8800</v>
          </cell>
        </row>
        <row r="5792">
          <cell r="A5792" t="str">
            <v>GIntransit Ships1233544400OutgoingBODIM01GE03M1</v>
          </cell>
          <cell r="D5792" t="str">
            <v>5000.0000</v>
          </cell>
          <cell r="E5792" t="str">
            <v>2.0000</v>
          </cell>
          <cell r="F5792" t="str">
            <v>5.0000</v>
          </cell>
          <cell r="H5792" t="str">
            <v>2.0000</v>
          </cell>
          <cell r="I5792" t="str">
            <v>1000.0000</v>
          </cell>
          <cell r="K5792" t="str">
            <v>5.0000</v>
          </cell>
          <cell r="L5792" t="str">
            <v>11.0000</v>
          </cell>
          <cell r="M5792" t="str">
            <v>502.8500</v>
          </cell>
          <cell r="N5792" t="str">
            <v>780.1900</v>
          </cell>
          <cell r="O5792" t="str">
            <v>405.1900</v>
          </cell>
          <cell r="P5792" t="str">
            <v>201.8100</v>
          </cell>
          <cell r="Q5792" t="str">
            <v>153.2700</v>
          </cell>
          <cell r="R5792" t="str">
            <v>339.7900</v>
          </cell>
          <cell r="S5792" t="str">
            <v>109.6000</v>
          </cell>
        </row>
        <row r="5793">
          <cell r="A5793" t="str">
            <v>GIntransit Ships1233544400OutgoingBODIM01JA05M1</v>
          </cell>
          <cell r="D5793" t="str">
            <v>2.0000</v>
          </cell>
          <cell r="E5793" t="str">
            <v>2.0000</v>
          </cell>
          <cell r="F5793" t="str">
            <v>5983.3501</v>
          </cell>
          <cell r="G5793" t="str">
            <v>7053.7998</v>
          </cell>
          <cell r="H5793" t="str">
            <v>7120.5498</v>
          </cell>
          <cell r="I5793" t="str">
            <v>1000.0000</v>
          </cell>
          <cell r="J5793" t="str">
            <v>1744.1500</v>
          </cell>
          <cell r="K5793" t="str">
            <v>180.1600</v>
          </cell>
          <cell r="L5793" t="str">
            <v>3.1000</v>
          </cell>
          <cell r="M5793" t="str">
            <v>3.7100</v>
          </cell>
          <cell r="N5793" t="str">
            <v>166.1600</v>
          </cell>
          <cell r="O5793" t="str">
            <v>540.9700</v>
          </cell>
          <cell r="P5793" t="str">
            <v>279.9200</v>
          </cell>
          <cell r="Q5793" t="str">
            <v>2164.0000</v>
          </cell>
          <cell r="R5793" t="str">
            <v>2988.0000</v>
          </cell>
          <cell r="S5793" t="str">
            <v>2834.0000</v>
          </cell>
        </row>
        <row r="5794">
          <cell r="A5794" t="str">
            <v>GIntransit Ships1233544400OutgoingBODIM01MK01M1</v>
          </cell>
          <cell r="B5794" t="str">
            <v>6700.0000</v>
          </cell>
          <cell r="C5794" t="str">
            <v>15.1200</v>
          </cell>
          <cell r="D5794" t="str">
            <v>8.9400</v>
          </cell>
          <cell r="E5794" t="str">
            <v>6105.6001</v>
          </cell>
          <cell r="F5794" t="str">
            <v>6748.1899</v>
          </cell>
          <cell r="G5794" t="str">
            <v>4774.9199</v>
          </cell>
          <cell r="H5794" t="str">
            <v>13795.0000</v>
          </cell>
          <cell r="I5794" t="str">
            <v>8235.3799</v>
          </cell>
          <cell r="J5794" t="str">
            <v>10291.5898</v>
          </cell>
          <cell r="K5794" t="str">
            <v>12818.8896</v>
          </cell>
          <cell r="L5794" t="str">
            <v>24812.0898</v>
          </cell>
          <cell r="M5794" t="str">
            <v>22869.1504</v>
          </cell>
          <cell r="N5794" t="str">
            <v>19381.6895</v>
          </cell>
          <cell r="O5794" t="str">
            <v>42.0000</v>
          </cell>
          <cell r="P5794" t="str">
            <v>1600.0000</v>
          </cell>
          <cell r="Q5794" t="str">
            <v>900.0000</v>
          </cell>
          <cell r="R5794" t="str">
            <v>200.0000</v>
          </cell>
          <cell r="S5794" t="str">
            <v>1448.2300</v>
          </cell>
        </row>
        <row r="5795">
          <cell r="A5795" t="str">
            <v>GIntransit Ships1233544400OutgoingBODIM01TV01M1</v>
          </cell>
          <cell r="B5795" t="str">
            <v>2000.0000</v>
          </cell>
          <cell r="C5795" t="str">
            <v>3556.2828</v>
          </cell>
          <cell r="D5795" t="str">
            <v>39.8004</v>
          </cell>
          <cell r="E5795" t="str">
            <v>1307.4900</v>
          </cell>
          <cell r="F5795" t="str">
            <v>576.4500</v>
          </cell>
          <cell r="G5795" t="str">
            <v>197.7100</v>
          </cell>
          <cell r="H5795" t="str">
            <v>112.1300</v>
          </cell>
          <cell r="I5795" t="str">
            <v>1278.5699</v>
          </cell>
          <cell r="J5795" t="str">
            <v>851.8800</v>
          </cell>
          <cell r="K5795" t="str">
            <v>1244.8199</v>
          </cell>
          <cell r="L5795" t="str">
            <v>1699.5699</v>
          </cell>
          <cell r="M5795" t="str">
            <v>1461.3500</v>
          </cell>
          <cell r="N5795" t="str">
            <v>2427.2200</v>
          </cell>
          <cell r="O5795" t="str">
            <v>2162.5500</v>
          </cell>
          <cell r="P5795" t="str">
            <v>1742.7700</v>
          </cell>
          <cell r="Q5795" t="str">
            <v>1749.9200</v>
          </cell>
          <cell r="R5795" t="str">
            <v>404.1900</v>
          </cell>
          <cell r="S5795" t="str">
            <v>25.0300</v>
          </cell>
        </row>
        <row r="5796">
          <cell r="A5796" t="str">
            <v>GIntransit Ships1233544400TotalSupply</v>
          </cell>
          <cell r="B5796" t="str">
            <v>8700.0000</v>
          </cell>
          <cell r="C5796" t="str">
            <v>15.1900</v>
          </cell>
          <cell r="D5796" t="str">
            <v>5000.0000</v>
          </cell>
          <cell r="E5796" t="str">
            <v>1307.4900</v>
          </cell>
          <cell r="F5796" t="str">
            <v>576.4500</v>
          </cell>
          <cell r="G5796" t="str">
            <v>197.7100</v>
          </cell>
          <cell r="H5796" t="str">
            <v>112.1300</v>
          </cell>
          <cell r="I5796" t="str">
            <v>1278.5699</v>
          </cell>
          <cell r="J5796" t="str">
            <v>851.8800</v>
          </cell>
          <cell r="K5796" t="str">
            <v>1244.8199</v>
          </cell>
          <cell r="L5796" t="str">
            <v>1699.5699</v>
          </cell>
          <cell r="M5796" t="str">
            <v>1461.3500</v>
          </cell>
          <cell r="N5796" t="str">
            <v>2427.2200</v>
          </cell>
          <cell r="O5796" t="str">
            <v>2162.5500</v>
          </cell>
          <cell r="P5796" t="str">
            <v>3342.7700</v>
          </cell>
          <cell r="Q5796" t="str">
            <v>4813.9199</v>
          </cell>
          <cell r="R5796" t="str">
            <v>3592.1899</v>
          </cell>
          <cell r="S5796" t="str">
            <v>2859.0300</v>
          </cell>
        </row>
        <row r="5797">
          <cell r="A5797" t="str">
            <v>GIntransit Ships1233544400TotalTransfersOut</v>
          </cell>
          <cell r="B5797" t="str">
            <v>8700.0000</v>
          </cell>
          <cell r="C5797" t="str">
            <v>1329.0000</v>
          </cell>
          <cell r="D5797" t="str">
            <v>5000.0000</v>
          </cell>
          <cell r="E5797" t="str">
            <v>1307.4900</v>
          </cell>
          <cell r="F5797" t="str">
            <v>576.4500</v>
          </cell>
          <cell r="G5797" t="str">
            <v>197.7100</v>
          </cell>
          <cell r="H5797" t="str">
            <v>112.1300</v>
          </cell>
          <cell r="I5797" t="str">
            <v>1278.5699</v>
          </cell>
          <cell r="J5797" t="str">
            <v>851.8800</v>
          </cell>
          <cell r="K5797" t="str">
            <v>1244.8199</v>
          </cell>
          <cell r="L5797" t="str">
            <v>1699.5699</v>
          </cell>
          <cell r="M5797" t="str">
            <v>1461.3500</v>
          </cell>
          <cell r="N5797" t="str">
            <v>2427.2200</v>
          </cell>
          <cell r="O5797" t="str">
            <v>2162.5500</v>
          </cell>
          <cell r="P5797" t="str">
            <v>3342.7700</v>
          </cell>
          <cell r="Q5797" t="str">
            <v>4813.9200</v>
          </cell>
          <cell r="R5797" t="str">
            <v>3592.1900</v>
          </cell>
          <cell r="S5797" t="str">
            <v>2859.0300</v>
          </cell>
        </row>
        <row r="5798">
          <cell r="A5798" t="str">
            <v>GIntransit Ships1233544400TotalUsage</v>
          </cell>
          <cell r="B5798" t="str">
            <v>8700.0000</v>
          </cell>
          <cell r="C5798" t="str">
            <v>1329.0000</v>
          </cell>
          <cell r="D5798" t="str">
            <v>5000.0000</v>
          </cell>
          <cell r="E5798" t="str">
            <v>1307.4900</v>
          </cell>
          <cell r="F5798" t="str">
            <v>576.4500</v>
          </cell>
          <cell r="G5798" t="str">
            <v>197.7100</v>
          </cell>
          <cell r="H5798" t="str">
            <v>112.1300</v>
          </cell>
          <cell r="I5798" t="str">
            <v>1278.5699</v>
          </cell>
          <cell r="J5798" t="str">
            <v>851.8800</v>
          </cell>
          <cell r="K5798" t="str">
            <v>1244.8199</v>
          </cell>
          <cell r="L5798" t="str">
            <v>1699.5699</v>
          </cell>
          <cell r="M5798" t="str">
            <v>1461.3500</v>
          </cell>
          <cell r="N5798" t="str">
            <v>2427.2200</v>
          </cell>
          <cell r="O5798" t="str">
            <v>2162.5500</v>
          </cell>
          <cell r="P5798" t="str">
            <v>3342.7700</v>
          </cell>
          <cell r="Q5798" t="str">
            <v>4813.9199</v>
          </cell>
          <cell r="R5798" t="str">
            <v>3592.1899</v>
          </cell>
          <cell r="S5798" t="str">
            <v>2859.0300</v>
          </cell>
        </row>
        <row r="5799">
          <cell r="A5799" t="str">
            <v>GIntransit Ships1272544400ClosingMatCost</v>
          </cell>
          <cell r="B5799" t="str">
            <v>2845.0000</v>
          </cell>
          <cell r="C5799" t="str">
            <v>1329.0000</v>
          </cell>
          <cell r="D5799" t="str">
            <v>22.1300</v>
          </cell>
          <cell r="E5799" t="str">
            <v>892.2100</v>
          </cell>
          <cell r="F5799" t="str">
            <v>892.2100</v>
          </cell>
          <cell r="G5799" t="str">
            <v>892.2100</v>
          </cell>
          <cell r="H5799" t="str">
            <v>892.2000</v>
          </cell>
          <cell r="I5799" t="str">
            <v>53964.1920</v>
          </cell>
          <cell r="J5799" t="str">
            <v>113187.7312</v>
          </cell>
          <cell r="K5799" t="str">
            <v>111888.7104</v>
          </cell>
          <cell r="L5799" t="str">
            <v>115591.7632</v>
          </cell>
          <cell r="M5799" t="str">
            <v>322494.5664</v>
          </cell>
          <cell r="N5799" t="str">
            <v>308694.5792</v>
          </cell>
          <cell r="O5799" t="str">
            <v>309053.0752</v>
          </cell>
          <cell r="P5799" t="str">
            <v>380077.4592</v>
          </cell>
          <cell r="Q5799" t="str">
            <v>270786.7904</v>
          </cell>
          <cell r="R5799" t="str">
            <v>205839.9680</v>
          </cell>
          <cell r="S5799" t="str">
            <v>892.2000</v>
          </cell>
        </row>
        <row r="5800">
          <cell r="A5800" t="str">
            <v>GIntransit Ships1272544400ClosingStocks</v>
          </cell>
          <cell r="B5800" t="str">
            <v>38600.0000</v>
          </cell>
          <cell r="C5800" t="str">
            <v>21500.0000</v>
          </cell>
          <cell r="D5800" t="str">
            <v>15.0100</v>
          </cell>
          <cell r="E5800" t="str">
            <v>2.0200</v>
          </cell>
          <cell r="F5800" t="str">
            <v>2.8100</v>
          </cell>
          <cell r="G5800" t="str">
            <v>3055806.4159</v>
          </cell>
          <cell r="H5800" t="str">
            <v>1253527.0020</v>
          </cell>
          <cell r="I5800" t="str">
            <v>127.9500</v>
          </cell>
          <cell r="J5800" t="str">
            <v>268.3700</v>
          </cell>
          <cell r="K5800" t="str">
            <v>265.2900</v>
          </cell>
          <cell r="L5800" t="str">
            <v>274.0700</v>
          </cell>
          <cell r="M5800" t="str">
            <v>764.6400</v>
          </cell>
          <cell r="N5800" t="str">
            <v>731.9200</v>
          </cell>
          <cell r="O5800" t="str">
            <v>732.7700</v>
          </cell>
          <cell r="P5800" t="str">
            <v>901.1700</v>
          </cell>
          <cell r="Q5800" t="str">
            <v>642.0400</v>
          </cell>
          <cell r="R5800" t="str">
            <v>488.0500</v>
          </cell>
          <cell r="S5800" t="str">
            <v>0.0400</v>
          </cell>
        </row>
        <row r="5801">
          <cell r="A5801" t="str">
            <v>GIntransit Ships1272544400InTransit</v>
          </cell>
          <cell r="B5801" t="str">
            <v>4800.0000</v>
          </cell>
          <cell r="C5801" t="str">
            <v>1100.0000</v>
          </cell>
          <cell r="D5801" t="str">
            <v>15.0100</v>
          </cell>
          <cell r="E5801" t="str">
            <v>2.0200</v>
          </cell>
          <cell r="F5801" t="str">
            <v>892.2100</v>
          </cell>
          <cell r="G5801" t="str">
            <v>8291.4297</v>
          </cell>
          <cell r="H5801" t="str">
            <v>3401.2400</v>
          </cell>
          <cell r="I5801" t="str">
            <v>6909.8901</v>
          </cell>
          <cell r="J5801" t="str">
            <v>6080.0000</v>
          </cell>
          <cell r="K5801" t="str">
            <v>3010.1101</v>
          </cell>
          <cell r="L5801" t="str">
            <v>4544.3999</v>
          </cell>
          <cell r="M5801" t="str">
            <v>5078.7900</v>
          </cell>
          <cell r="N5801" t="str">
            <v>2188.6699</v>
          </cell>
          <cell r="O5801" t="str">
            <v>21049.9609</v>
          </cell>
          <cell r="P5801" t="str">
            <v>8207.2695</v>
          </cell>
          <cell r="Q5801" t="str">
            <v>5011.2002</v>
          </cell>
          <cell r="R5801" t="str">
            <v>384.2300</v>
          </cell>
          <cell r="S5801" t="str">
            <v>2160.9099</v>
          </cell>
        </row>
        <row r="5802">
          <cell r="A5802" t="str">
            <v>GIntransit Ships1272544400OpeningStocks</v>
          </cell>
          <cell r="B5802" t="str">
            <v>20.0000</v>
          </cell>
          <cell r="C5802" t="str">
            <v>2000.0000</v>
          </cell>
          <cell r="E5802" t="str">
            <v>2.0000</v>
          </cell>
          <cell r="F5802" t="str">
            <v>3.0000</v>
          </cell>
          <cell r="G5802" t="str">
            <v>3.0000</v>
          </cell>
          <cell r="H5802" t="str">
            <v>2.0000</v>
          </cell>
          <cell r="I5802" t="str">
            <v>559.2600</v>
          </cell>
          <cell r="J5802" t="str">
            <v>127.9500</v>
          </cell>
          <cell r="K5802" t="str">
            <v>268.3700</v>
          </cell>
          <cell r="L5802" t="str">
            <v>265.2900</v>
          </cell>
          <cell r="M5802" t="str">
            <v>274.0700</v>
          </cell>
          <cell r="N5802" t="str">
            <v>764.6400</v>
          </cell>
          <cell r="O5802" t="str">
            <v>731.9200</v>
          </cell>
          <cell r="P5802" t="str">
            <v>732.7700</v>
          </cell>
          <cell r="Q5802" t="str">
            <v>901.1700</v>
          </cell>
          <cell r="R5802" t="str">
            <v>642.0400</v>
          </cell>
          <cell r="S5802" t="str">
            <v>488.0500</v>
          </cell>
        </row>
        <row r="5803">
          <cell r="A5803" t="str">
            <v>GIntransit Ships1272544400OutgoingBODIM01CN01M1</v>
          </cell>
          <cell r="C5803" t="str">
            <v>1100.0000</v>
          </cell>
          <cell r="E5803" t="str">
            <v>2.0000</v>
          </cell>
          <cell r="F5803" t="str">
            <v>3.0000</v>
          </cell>
          <cell r="G5803" t="str">
            <v>3.0000</v>
          </cell>
          <cell r="H5803" t="str">
            <v>8291.4297</v>
          </cell>
          <cell r="I5803" t="str">
            <v>3401.2400</v>
          </cell>
          <cell r="J5803" t="str">
            <v>120.7200</v>
          </cell>
          <cell r="K5803" t="str">
            <v>202.3400</v>
          </cell>
          <cell r="L5803" t="str">
            <v>207.8700</v>
          </cell>
          <cell r="M5803" t="str">
            <v>218.2700</v>
          </cell>
          <cell r="N5803" t="str">
            <v>210.5100</v>
          </cell>
          <cell r="O5803" t="str">
            <v>166.3900</v>
          </cell>
          <cell r="P5803" t="str">
            <v>146.7400</v>
          </cell>
          <cell r="Q5803" t="str">
            <v>152.3000</v>
          </cell>
          <cell r="R5803" t="str">
            <v>206.9400</v>
          </cell>
          <cell r="S5803" t="str">
            <v>111.9400</v>
          </cell>
        </row>
        <row r="5804">
          <cell r="A5804" t="str">
            <v>GIntransit Ships1272544400OutgoingBODIM01GE03M1</v>
          </cell>
          <cell r="B5804" t="str">
            <v>2000.0000</v>
          </cell>
          <cell r="C5804" t="str">
            <v>6000.0000</v>
          </cell>
          <cell r="D5804" t="str">
            <v>15.0200</v>
          </cell>
          <cell r="E5804" t="str">
            <v>13436.8604</v>
          </cell>
          <cell r="F5804" t="str">
            <v>7386.9102</v>
          </cell>
          <cell r="G5804" t="str">
            <v>400.2700</v>
          </cell>
          <cell r="H5804" t="str">
            <v>3846.0000</v>
          </cell>
          <cell r="I5804" t="str">
            <v>2940.0000</v>
          </cell>
          <cell r="J5804" t="str">
            <v>3205.0000</v>
          </cell>
          <cell r="K5804" t="str">
            <v>1980.0000</v>
          </cell>
          <cell r="L5804" t="str">
            <v>2590.0000</v>
          </cell>
          <cell r="M5804" t="str">
            <v>862.0900</v>
          </cell>
          <cell r="N5804" t="str">
            <v>4684.4399</v>
          </cell>
          <cell r="O5804" t="str">
            <v>2166.0801</v>
          </cell>
          <cell r="P5804" t="str">
            <v>5399.1602</v>
          </cell>
          <cell r="Q5804" t="str">
            <v>2355.6599</v>
          </cell>
          <cell r="R5804" t="str">
            <v>5011.2002</v>
          </cell>
          <cell r="S5804" t="str">
            <v>23.0000</v>
          </cell>
        </row>
        <row r="5805">
          <cell r="A5805" t="str">
            <v>GIntransit Ships1272544400OutgoingBODIM01GI01M1</v>
          </cell>
          <cell r="B5805" t="str">
            <v>2200.0000</v>
          </cell>
          <cell r="C5805" t="str">
            <v>13769.1345</v>
          </cell>
          <cell r="D5805" t="str">
            <v>2714.9859</v>
          </cell>
          <cell r="F5805" t="str">
            <v>1938.3101</v>
          </cell>
          <cell r="G5805" t="str">
            <v>5413.4399</v>
          </cell>
          <cell r="H5805" t="str">
            <v>4445.4302</v>
          </cell>
          <cell r="I5805" t="str">
            <v>461.2400</v>
          </cell>
          <cell r="J5805" t="str">
            <v>3704.8899</v>
          </cell>
          <cell r="K5805" t="str">
            <v>4100.0000</v>
          </cell>
          <cell r="L5805" t="str">
            <v>420.1100</v>
          </cell>
          <cell r="M5805" t="str">
            <v>5.2500</v>
          </cell>
          <cell r="N5805" t="str">
            <v>464.8000</v>
          </cell>
          <cell r="O5805" t="str">
            <v>448.6000</v>
          </cell>
          <cell r="P5805" t="str">
            <v>315.6200</v>
          </cell>
          <cell r="Q5805" t="str">
            <v>629.9600</v>
          </cell>
          <cell r="R5805" t="str">
            <v>363.8800</v>
          </cell>
          <cell r="S5805" t="str">
            <v>353.1100</v>
          </cell>
        </row>
        <row r="5806">
          <cell r="A5806" t="str">
            <v>GIntransit Ships1272544400OutgoingBODIM01RW01M1</v>
          </cell>
          <cell r="B5806" t="str">
            <v>600.0000</v>
          </cell>
          <cell r="C5806" t="str">
            <v>35.4500</v>
          </cell>
          <cell r="D5806" t="str">
            <v>6.9900</v>
          </cell>
          <cell r="F5806" t="str">
            <v>619.4800</v>
          </cell>
          <cell r="G5806" t="str">
            <v>1033.8101</v>
          </cell>
          <cell r="H5806" t="str">
            <v>1480.4800</v>
          </cell>
          <cell r="I5806" t="str">
            <v>1476.3500</v>
          </cell>
          <cell r="J5806" t="str">
            <v>7.2300</v>
          </cell>
          <cell r="K5806" t="str">
            <v>66.0300</v>
          </cell>
          <cell r="L5806" t="str">
            <v>57.4200</v>
          </cell>
          <cell r="M5806" t="str">
            <v>50.5500</v>
          </cell>
          <cell r="N5806" t="str">
            <v>89.3300</v>
          </cell>
          <cell r="O5806" t="str">
            <v>116.9300</v>
          </cell>
          <cell r="P5806" t="str">
            <v>270.4100</v>
          </cell>
          <cell r="Q5806" t="str">
            <v>118.9100</v>
          </cell>
          <cell r="R5806" t="str">
            <v>71.2300</v>
          </cell>
          <cell r="S5806" t="str">
            <v>14.3900</v>
          </cell>
        </row>
        <row r="5807">
          <cell r="A5807" t="str">
            <v>GIntransit Ships1272544400TotalSupply</v>
          </cell>
          <cell r="B5807" t="str">
            <v>4800.0000</v>
          </cell>
          <cell r="C5807" t="str">
            <v>1100.0000</v>
          </cell>
          <cell r="E5807" t="str">
            <v>600.2100</v>
          </cell>
          <cell r="F5807" t="str">
            <v>1938.3101</v>
          </cell>
          <cell r="G5807" t="str">
            <v>5813.7099</v>
          </cell>
          <cell r="H5807" t="str">
            <v>8291.4302</v>
          </cell>
          <cell r="I5807" t="str">
            <v>127.9500</v>
          </cell>
          <cell r="J5807" t="str">
            <v>268.3700</v>
          </cell>
          <cell r="K5807" t="str">
            <v>265.2900</v>
          </cell>
          <cell r="L5807" t="str">
            <v>274.0700</v>
          </cell>
          <cell r="M5807" t="str">
            <v>764.6400</v>
          </cell>
          <cell r="N5807" t="str">
            <v>731.9200</v>
          </cell>
          <cell r="O5807" t="str">
            <v>732.7700</v>
          </cell>
          <cell r="P5807" t="str">
            <v>901.1700</v>
          </cell>
          <cell r="Q5807" t="str">
            <v>642.0400</v>
          </cell>
          <cell r="R5807" t="str">
            <v>488.0500</v>
          </cell>
          <cell r="S5807" t="str">
            <v>384.2400</v>
          </cell>
        </row>
        <row r="5808">
          <cell r="A5808" t="str">
            <v>GIntransit Ships1272544400TotalTransfersOut</v>
          </cell>
          <cell r="B5808" t="str">
            <v>4800.0000</v>
          </cell>
          <cell r="C5808" t="str">
            <v>1100.0000</v>
          </cell>
          <cell r="D5808" t="str">
            <v>28.4700</v>
          </cell>
          <cell r="E5808" t="str">
            <v>6.9900</v>
          </cell>
          <cell r="F5808" t="str">
            <v>1938.3101</v>
          </cell>
          <cell r="G5808" t="str">
            <v>5813.7100</v>
          </cell>
          <cell r="H5808" t="str">
            <v>8291.4297</v>
          </cell>
          <cell r="I5808" t="str">
            <v>1170.5800</v>
          </cell>
          <cell r="J5808" t="str">
            <v>127.9500</v>
          </cell>
          <cell r="K5808" t="str">
            <v>268.3700</v>
          </cell>
          <cell r="L5808" t="str">
            <v>265.2900</v>
          </cell>
          <cell r="M5808" t="str">
            <v>274.0700</v>
          </cell>
          <cell r="N5808" t="str">
            <v>764.6400</v>
          </cell>
          <cell r="O5808" t="str">
            <v>731.9200</v>
          </cell>
          <cell r="P5808" t="str">
            <v>732.7700</v>
          </cell>
          <cell r="Q5808" t="str">
            <v>901.1700</v>
          </cell>
          <cell r="R5808" t="str">
            <v>642.0500</v>
          </cell>
          <cell r="S5808" t="str">
            <v>488.0500</v>
          </cell>
        </row>
        <row r="5809">
          <cell r="A5809" t="str">
            <v>GIntransit Ships1272544400TotalUsage</v>
          </cell>
          <cell r="B5809" t="str">
            <v>4800.0000</v>
          </cell>
          <cell r="C5809" t="str">
            <v>1100.0000</v>
          </cell>
          <cell r="D5809" t="str">
            <v>35.4500</v>
          </cell>
          <cell r="E5809" t="str">
            <v>6.9900</v>
          </cell>
          <cell r="G5809" t="str">
            <v>-5.2478</v>
          </cell>
          <cell r="H5809" t="str">
            <v>-5.2478</v>
          </cell>
          <cell r="I5809" t="str">
            <v>-5.2478</v>
          </cell>
          <cell r="J5809" t="str">
            <v>127.9500</v>
          </cell>
          <cell r="K5809" t="str">
            <v>268.3700</v>
          </cell>
          <cell r="L5809" t="str">
            <v>265.2900</v>
          </cell>
          <cell r="M5809" t="str">
            <v>274.0700</v>
          </cell>
          <cell r="N5809" t="str">
            <v>764.6400</v>
          </cell>
          <cell r="O5809" t="str">
            <v>731.9200</v>
          </cell>
          <cell r="P5809" t="str">
            <v>732.7700</v>
          </cell>
          <cell r="Q5809" t="str">
            <v>901.1700</v>
          </cell>
          <cell r="R5809" t="str">
            <v>642.0400</v>
          </cell>
          <cell r="S5809" t="str">
            <v>488.0500</v>
          </cell>
        </row>
        <row r="5810">
          <cell r="A5810" t="str">
            <v>GIntransit Ships1282545000ClosingMatCost</v>
          </cell>
          <cell r="B5810" t="str">
            <v>6000.0000</v>
          </cell>
          <cell r="C5810" t="str">
            <v>7000.0000</v>
          </cell>
          <cell r="D5810" t="str">
            <v>28.4700</v>
          </cell>
          <cell r="E5810" t="str">
            <v>6.9900</v>
          </cell>
          <cell r="F5810" t="str">
            <v>346.7200</v>
          </cell>
          <cell r="G5810" t="str">
            <v>121076.8200</v>
          </cell>
          <cell r="H5810" t="str">
            <v>-0.0100</v>
          </cell>
          <cell r="I5810" t="str">
            <v>-0.0100</v>
          </cell>
          <cell r="J5810" t="str">
            <v>-0.0100</v>
          </cell>
          <cell r="K5810" t="str">
            <v>37230.3400</v>
          </cell>
          <cell r="L5810" t="str">
            <v>331631.6000</v>
          </cell>
          <cell r="M5810" t="str">
            <v>604758.3800</v>
          </cell>
          <cell r="N5810" t="str">
            <v>376683.4400</v>
          </cell>
          <cell r="O5810" t="str">
            <v>334760.2000</v>
          </cell>
          <cell r="P5810" t="str">
            <v>411098.0400</v>
          </cell>
          <cell r="Q5810" t="str">
            <v>304412.7800</v>
          </cell>
          <cell r="R5810" t="str">
            <v>314111.4400</v>
          </cell>
          <cell r="S5810" t="str">
            <v>-0.0100</v>
          </cell>
        </row>
        <row r="5811">
          <cell r="A5811" t="str">
            <v>GIntransit Ships1282545000ClosingStocks</v>
          </cell>
          <cell r="B5811" t="str">
            <v>0.8800</v>
          </cell>
          <cell r="C5811" t="str">
            <v>4.5400</v>
          </cell>
          <cell r="D5811" t="str">
            <v>28.4700</v>
          </cell>
          <cell r="E5811" t="str">
            <v>58.1600</v>
          </cell>
          <cell r="F5811" t="str">
            <v>157.0800</v>
          </cell>
          <cell r="G5811" t="str">
            <v>387.0000</v>
          </cell>
          <cell r="H5811" t="str">
            <v>-0.0100</v>
          </cell>
          <cell r="I5811" t="str">
            <v>-0.0100</v>
          </cell>
          <cell r="J5811" t="str">
            <v>2700.0000</v>
          </cell>
          <cell r="K5811" t="str">
            <v>119.0000</v>
          </cell>
          <cell r="L5811" t="str">
            <v>1060.0000</v>
          </cell>
          <cell r="M5811" t="str">
            <v>1933.0000</v>
          </cell>
          <cell r="N5811" t="str">
            <v>1204.0000</v>
          </cell>
          <cell r="O5811" t="str">
            <v>1070.0000</v>
          </cell>
          <cell r="P5811" t="str">
            <v>1314.0000</v>
          </cell>
          <cell r="Q5811" t="str">
            <v>973.0000</v>
          </cell>
          <cell r="R5811" t="str">
            <v>1004.0000</v>
          </cell>
          <cell r="S5811" t="str">
            <v>-0.0100</v>
          </cell>
        </row>
        <row r="5812">
          <cell r="A5812" t="str">
            <v>GIntransit Ships1282545000OpeningStocks</v>
          </cell>
          <cell r="B5812" t="str">
            <v>38600.0000</v>
          </cell>
          <cell r="C5812" t="str">
            <v>21500.0000</v>
          </cell>
          <cell r="E5812" t="str">
            <v>14929.2803</v>
          </cell>
          <cell r="F5812" t="str">
            <v>3658.8201</v>
          </cell>
          <cell r="G5812" t="str">
            <v>25360.0801</v>
          </cell>
          <cell r="H5812" t="str">
            <v>387.0000</v>
          </cell>
          <cell r="I5812" t="str">
            <v>23474.2305</v>
          </cell>
          <cell r="J5812" t="str">
            <v>6932.0400</v>
          </cell>
          <cell r="K5812" t="str">
            <v>1732.4500</v>
          </cell>
          <cell r="L5812" t="str">
            <v>119.0000</v>
          </cell>
          <cell r="M5812" t="str">
            <v>1060.0000</v>
          </cell>
          <cell r="N5812" t="str">
            <v>1933.0000</v>
          </cell>
          <cell r="O5812" t="str">
            <v>1204.0000</v>
          </cell>
          <cell r="P5812" t="str">
            <v>1070.0000</v>
          </cell>
          <cell r="Q5812" t="str">
            <v>1314.0000</v>
          </cell>
          <cell r="R5812" t="str">
            <v>973.0000</v>
          </cell>
          <cell r="S5812" t="str">
            <v>1004.0000</v>
          </cell>
        </row>
        <row r="5813">
          <cell r="A5813" t="str">
            <v>GIntransit Ships1282545000OutgoingBODIM01LAT1M1</v>
          </cell>
          <cell r="B5813" t="str">
            <v>38600.0000</v>
          </cell>
          <cell r="C5813" t="str">
            <v>21500.0000</v>
          </cell>
          <cell r="D5813" t="str">
            <v>23.6000</v>
          </cell>
          <cell r="E5813" t="str">
            <v>495.0000</v>
          </cell>
          <cell r="F5813" t="str">
            <v>459.0000</v>
          </cell>
          <cell r="G5813" t="str">
            <v>740.0000</v>
          </cell>
          <cell r="H5813" t="str">
            <v>387.0000</v>
          </cell>
          <cell r="I5813" t="str">
            <v>596.0000</v>
          </cell>
          <cell r="J5813" t="str">
            <v>246.0000</v>
          </cell>
          <cell r="K5813" t="str">
            <v>85.0000</v>
          </cell>
          <cell r="L5813" t="str">
            <v>119.0000</v>
          </cell>
          <cell r="M5813" t="str">
            <v>1060.0000</v>
          </cell>
          <cell r="N5813" t="str">
            <v>1933.0000</v>
          </cell>
          <cell r="O5813" t="str">
            <v>1204.0000</v>
          </cell>
          <cell r="P5813" t="str">
            <v>1070.0000</v>
          </cell>
          <cell r="Q5813" t="str">
            <v>1314.0000</v>
          </cell>
          <cell r="R5813" t="str">
            <v>973.0000</v>
          </cell>
          <cell r="S5813" t="str">
            <v>1004.0000</v>
          </cell>
        </row>
        <row r="5814">
          <cell r="A5814" t="str">
            <v>GIntransit Ships1282545000TotalSupply</v>
          </cell>
          <cell r="B5814" t="str">
            <v>38600.0000</v>
          </cell>
          <cell r="C5814" t="str">
            <v>21500.0000</v>
          </cell>
          <cell r="D5814" t="str">
            <v>23.6000</v>
          </cell>
          <cell r="E5814" t="str">
            <v>495.0000</v>
          </cell>
          <cell r="F5814" t="str">
            <v>459.0000</v>
          </cell>
          <cell r="G5814" t="str">
            <v>1127.0000</v>
          </cell>
          <cell r="H5814" t="str">
            <v>19236.2109</v>
          </cell>
          <cell r="I5814" t="str">
            <v>596.0000</v>
          </cell>
          <cell r="J5814" t="str">
            <v>246.0000</v>
          </cell>
          <cell r="K5814" t="str">
            <v>204.0000</v>
          </cell>
          <cell r="L5814" t="str">
            <v>1060.0000</v>
          </cell>
          <cell r="M5814" t="str">
            <v>1933.0000</v>
          </cell>
          <cell r="N5814" t="str">
            <v>1204.0000</v>
          </cell>
          <cell r="O5814" t="str">
            <v>1070.0000</v>
          </cell>
          <cell r="P5814" t="str">
            <v>1314.0000</v>
          </cell>
          <cell r="Q5814" t="str">
            <v>973.0000</v>
          </cell>
          <cell r="R5814" t="str">
            <v>1004.0000</v>
          </cell>
          <cell r="S5814" t="str">
            <v>275.3200</v>
          </cell>
        </row>
        <row r="5815">
          <cell r="A5815" t="str">
            <v>GIntransit Ships1282545000TotalTransfersOut</v>
          </cell>
          <cell r="B5815" t="str">
            <v>12557.7203</v>
          </cell>
          <cell r="C5815" t="str">
            <v>4551.7816</v>
          </cell>
          <cell r="D5815" t="str">
            <v>23.6000</v>
          </cell>
          <cell r="E5815" t="str">
            <v>495.0000</v>
          </cell>
          <cell r="F5815" t="str">
            <v>459.0000</v>
          </cell>
          <cell r="G5815" t="str">
            <v>740.0000</v>
          </cell>
          <cell r="H5815" t="str">
            <v>387.0000</v>
          </cell>
          <cell r="I5815" t="str">
            <v>596.0000</v>
          </cell>
          <cell r="J5815" t="str">
            <v>246.0000</v>
          </cell>
          <cell r="K5815" t="str">
            <v>85.0000</v>
          </cell>
          <cell r="L5815" t="str">
            <v>119.0000</v>
          </cell>
          <cell r="M5815" t="str">
            <v>1060.0000</v>
          </cell>
          <cell r="N5815" t="str">
            <v>1933.0000</v>
          </cell>
          <cell r="O5815" t="str">
            <v>1204.0000</v>
          </cell>
          <cell r="P5815" t="str">
            <v>1070.0000</v>
          </cell>
          <cell r="Q5815" t="str">
            <v>1314.0000</v>
          </cell>
          <cell r="R5815" t="str">
            <v>973.0000</v>
          </cell>
          <cell r="S5815" t="str">
            <v>1004.0000</v>
          </cell>
        </row>
        <row r="5816">
          <cell r="A5816" t="str">
            <v>GIntransit Ships1282545000TotalUsage</v>
          </cell>
          <cell r="B5816" t="str">
            <v>28.0300</v>
          </cell>
          <cell r="C5816" t="str">
            <v>10.1600</v>
          </cell>
          <cell r="D5816" t="str">
            <v>23.6000</v>
          </cell>
          <cell r="E5816" t="str">
            <v>495.0000</v>
          </cell>
          <cell r="F5816" t="str">
            <v>459.0000</v>
          </cell>
          <cell r="G5816" t="str">
            <v>740.0000</v>
          </cell>
          <cell r="H5816" t="str">
            <v>387.0000</v>
          </cell>
          <cell r="I5816" t="str">
            <v>596.0000</v>
          </cell>
          <cell r="J5816" t="str">
            <v>246.0000</v>
          </cell>
          <cell r="K5816" t="str">
            <v>85.0000</v>
          </cell>
          <cell r="L5816" t="str">
            <v>119.0000</v>
          </cell>
          <cell r="M5816" t="str">
            <v>1060.0000</v>
          </cell>
          <cell r="N5816" t="str">
            <v>1933.0000</v>
          </cell>
          <cell r="O5816" t="str">
            <v>1204.0000</v>
          </cell>
          <cell r="P5816" t="str">
            <v>1070.0000</v>
          </cell>
          <cell r="Q5816" t="str">
            <v>1314.0000</v>
          </cell>
          <cell r="R5816" t="str">
            <v>973.0000</v>
          </cell>
          <cell r="S5816" t="str">
            <v>1004.0000</v>
          </cell>
        </row>
        <row r="5817">
          <cell r="A5817" t="str">
            <v>GIntransit Ships1307544400OutgoingBODIM01GE03M1</v>
          </cell>
          <cell r="B5817" t="str">
            <v>653.0000</v>
          </cell>
          <cell r="C5817" t="str">
            <v>845.0000</v>
          </cell>
          <cell r="E5817" t="str">
            <v>75.0000</v>
          </cell>
          <cell r="F5817" t="str">
            <v>725.0000</v>
          </cell>
          <cell r="G5817" t="str">
            <v>1875.0000</v>
          </cell>
          <cell r="H5817" t="str">
            <v>50.0000</v>
          </cell>
          <cell r="I5817" t="str">
            <v>208.0000</v>
          </cell>
          <cell r="J5817" t="str">
            <v>282.0000</v>
          </cell>
          <cell r="K5817" t="str">
            <v>513.0000</v>
          </cell>
          <cell r="L5817" t="str">
            <v>389.0000</v>
          </cell>
          <cell r="M5817" t="str">
            <v>457.0000</v>
          </cell>
          <cell r="N5817" t="str">
            <v>582.0000</v>
          </cell>
          <cell r="O5817" t="str">
            <v>856.0000</v>
          </cell>
          <cell r="P5817" t="str">
            <v>1343.0000</v>
          </cell>
          <cell r="Q5817" t="str">
            <v>1092.0000</v>
          </cell>
          <cell r="R5817" t="str">
            <v>265.0000</v>
          </cell>
          <cell r="S5817" t="str">
            <v>496.0000</v>
          </cell>
        </row>
        <row r="5818">
          <cell r="A5818" t="str">
            <v>GIntransit Ships1307544400TotalSupply</v>
          </cell>
          <cell r="B5818" t="str">
            <v>2.4500</v>
          </cell>
          <cell r="C5818" t="str">
            <v>17.8900</v>
          </cell>
          <cell r="D5818" t="str">
            <v>10.1500</v>
          </cell>
          <cell r="E5818" t="str">
            <v>58.3700</v>
          </cell>
          <cell r="F5818" t="str">
            <v>98.5300</v>
          </cell>
          <cell r="G5818" t="str">
            <v>1358.1899</v>
          </cell>
          <cell r="H5818" t="str">
            <v>50.0000</v>
          </cell>
          <cell r="I5818" t="str">
            <v>208.0000</v>
          </cell>
          <cell r="J5818" t="str">
            <v>282.0000</v>
          </cell>
          <cell r="K5818" t="str">
            <v>513.0000</v>
          </cell>
          <cell r="L5818" t="str">
            <v>389.0000</v>
          </cell>
          <cell r="M5818" t="str">
            <v>457.0000</v>
          </cell>
          <cell r="N5818" t="str">
            <v>582.0000</v>
          </cell>
          <cell r="O5818" t="str">
            <v>856.0000</v>
          </cell>
          <cell r="P5818" t="str">
            <v>1343.0000</v>
          </cell>
          <cell r="Q5818" t="str">
            <v>1092.0000</v>
          </cell>
          <cell r="R5818" t="str">
            <v>265.0000</v>
          </cell>
          <cell r="S5818" t="str">
            <v>496.0000</v>
          </cell>
        </row>
        <row r="5819">
          <cell r="A5819" t="str">
            <v>GIntransit Ships1307544400TotalTransfersOut</v>
          </cell>
          <cell r="B5819" t="str">
            <v>30.4600</v>
          </cell>
          <cell r="C5819" t="str">
            <v>28.0300</v>
          </cell>
          <cell r="D5819" t="str">
            <v>997.3700</v>
          </cell>
          <cell r="E5819" t="str">
            <v>1000.7300</v>
          </cell>
          <cell r="F5819" t="str">
            <v>589.4500</v>
          </cell>
          <cell r="G5819" t="str">
            <v>1009.0900</v>
          </cell>
          <cell r="H5819" t="str">
            <v>50.0000</v>
          </cell>
          <cell r="I5819" t="str">
            <v>208.0000</v>
          </cell>
          <cell r="J5819" t="str">
            <v>282.0000</v>
          </cell>
          <cell r="K5819" t="str">
            <v>513.0000</v>
          </cell>
          <cell r="L5819" t="str">
            <v>389.0000</v>
          </cell>
          <cell r="M5819" t="str">
            <v>457.0000</v>
          </cell>
          <cell r="N5819" t="str">
            <v>582.0000</v>
          </cell>
          <cell r="O5819" t="str">
            <v>856.0000</v>
          </cell>
          <cell r="P5819" t="str">
            <v>1343.0000</v>
          </cell>
          <cell r="Q5819" t="str">
            <v>1092.0000</v>
          </cell>
          <cell r="R5819" t="str">
            <v>265.0000</v>
          </cell>
          <cell r="S5819" t="str">
            <v>496.0000</v>
          </cell>
        </row>
        <row r="5820">
          <cell r="A5820" t="str">
            <v>GIntransit Ships1307544400TotalUsage</v>
          </cell>
          <cell r="B5820" t="str">
            <v>2.4500</v>
          </cell>
          <cell r="C5820" t="str">
            <v>17.8900</v>
          </cell>
          <cell r="D5820" t="str">
            <v>1502.0000</v>
          </cell>
          <cell r="E5820" t="str">
            <v>1195.0000</v>
          </cell>
          <cell r="F5820" t="str">
            <v>2144.0000</v>
          </cell>
          <cell r="G5820" t="str">
            <v>1954.0000</v>
          </cell>
          <cell r="H5820" t="str">
            <v>50.0000</v>
          </cell>
          <cell r="I5820" t="str">
            <v>208.0000</v>
          </cell>
          <cell r="J5820" t="str">
            <v>282.0000</v>
          </cell>
          <cell r="K5820" t="str">
            <v>513.0000</v>
          </cell>
          <cell r="L5820" t="str">
            <v>389.0000</v>
          </cell>
          <cell r="M5820" t="str">
            <v>457.0000</v>
          </cell>
          <cell r="N5820" t="str">
            <v>582.0000</v>
          </cell>
          <cell r="O5820" t="str">
            <v>856.0000</v>
          </cell>
          <cell r="P5820" t="str">
            <v>1343.0000</v>
          </cell>
          <cell r="Q5820" t="str">
            <v>1092.0000</v>
          </cell>
          <cell r="R5820" t="str">
            <v>265.0000</v>
          </cell>
          <cell r="S5820" t="str">
            <v>496.0000</v>
          </cell>
        </row>
        <row r="5821">
          <cell r="A5821" t="str">
            <v>GIntransit Ships1313544400OutgoingBODIM01GE03M1</v>
          </cell>
          <cell r="B5821" t="str">
            <v>653.0000</v>
          </cell>
          <cell r="C5821" t="str">
            <v>845.0000</v>
          </cell>
          <cell r="D5821" t="str">
            <v>18.2200</v>
          </cell>
          <cell r="E5821" t="str">
            <v>1269.2000</v>
          </cell>
          <cell r="F5821" t="str">
            <v>12324.3398</v>
          </cell>
          <cell r="G5821" t="str">
            <v>39739.5703</v>
          </cell>
          <cell r="H5821" t="str">
            <v>49025.2305</v>
          </cell>
          <cell r="I5821" t="str">
            <v>44112.1602</v>
          </cell>
          <cell r="J5821" t="str">
            <v>407.0000</v>
          </cell>
          <cell r="K5821" t="str">
            <v>2146.0000</v>
          </cell>
          <cell r="L5821" t="str">
            <v>1354.0000</v>
          </cell>
          <cell r="M5821" t="str">
            <v>3614.2000</v>
          </cell>
          <cell r="N5821" t="str">
            <v>4115.3901</v>
          </cell>
          <cell r="O5821" t="str">
            <v>150.0000</v>
          </cell>
          <cell r="P5821" t="str">
            <v>4992.5098</v>
          </cell>
          <cell r="Q5821" t="str">
            <v>7905.8799</v>
          </cell>
          <cell r="R5821" t="str">
            <v>37731.9492</v>
          </cell>
          <cell r="S5821" t="str">
            <v>9142.4502</v>
          </cell>
        </row>
        <row r="5822">
          <cell r="A5822" t="str">
            <v>GIntransit Ships1313544400OutgoingBODIM01PL01M1</v>
          </cell>
          <cell r="C5822" t="str">
            <v>1002960.0000</v>
          </cell>
          <cell r="E5822" t="str">
            <v>75.0000</v>
          </cell>
          <cell r="F5822" t="str">
            <v>100.0000</v>
          </cell>
          <cell r="G5822" t="str">
            <v>5885.4199</v>
          </cell>
          <cell r="H5822" t="str">
            <v>4196824.4129</v>
          </cell>
          <cell r="I5822" t="str">
            <v>4665.3198</v>
          </cell>
          <cell r="J5822" t="str">
            <v>3577.8401</v>
          </cell>
          <cell r="K5822" t="str">
            <v>1431.3900</v>
          </cell>
          <cell r="L5822" t="str">
            <v>575.0000</v>
          </cell>
          <cell r="M5822" t="str">
            <v>282.6200</v>
          </cell>
          <cell r="N5822" t="str">
            <v>238.1000</v>
          </cell>
          <cell r="O5822" t="str">
            <v>321.9300</v>
          </cell>
          <cell r="P5822" t="str">
            <v>283.1000</v>
          </cell>
          <cell r="Q5822" t="str">
            <v>270.4800</v>
          </cell>
          <cell r="R5822" t="str">
            <v>1638.1400</v>
          </cell>
          <cell r="S5822" t="str">
            <v>-0.8358</v>
          </cell>
        </row>
        <row r="5823">
          <cell r="A5823" t="str">
            <v>GIntransit Ships1313544400TotalSupply</v>
          </cell>
          <cell r="C5823" t="str">
            <v>12000.0000</v>
          </cell>
          <cell r="D5823" t="str">
            <v>47.4200</v>
          </cell>
          <cell r="E5823" t="str">
            <v>528.9400</v>
          </cell>
          <cell r="F5823" t="str">
            <v>1102.0000</v>
          </cell>
          <cell r="G5823" t="str">
            <v>4753.9702</v>
          </cell>
          <cell r="H5823" t="str">
            <v>50213.2617</v>
          </cell>
          <cell r="I5823" t="str">
            <v>2765.0500</v>
          </cell>
          <cell r="J5823" t="str">
            <v>407.0000</v>
          </cell>
          <cell r="K5823" t="str">
            <v>2146.0000</v>
          </cell>
          <cell r="L5823" t="str">
            <v>1929.0000</v>
          </cell>
          <cell r="M5823" t="str">
            <v>149.6000</v>
          </cell>
          <cell r="N5823" t="str">
            <v>79.9000</v>
          </cell>
          <cell r="O5823" t="str">
            <v>150.0000</v>
          </cell>
          <cell r="P5823" t="str">
            <v>65.7900</v>
          </cell>
          <cell r="Q5823" t="str">
            <v>338.6500</v>
          </cell>
          <cell r="R5823" t="str">
            <v>1130.1100</v>
          </cell>
          <cell r="S5823" t="str">
            <v>-0.0100</v>
          </cell>
        </row>
        <row r="5824">
          <cell r="A5824" t="str">
            <v>GIntransit Ships1313544400TotalTransfersOut</v>
          </cell>
          <cell r="B5824" t="str">
            <v>65200.0000</v>
          </cell>
          <cell r="C5824" t="str">
            <v>29500.0000</v>
          </cell>
          <cell r="D5824" t="str">
            <v>15000.0000</v>
          </cell>
          <cell r="E5824" t="str">
            <v>58.3700</v>
          </cell>
          <cell r="F5824" t="str">
            <v>98.5300</v>
          </cell>
          <cell r="G5824" t="str">
            <v>13119.7100</v>
          </cell>
          <cell r="H5824" t="str">
            <v>11.3000</v>
          </cell>
          <cell r="I5824" t="str">
            <v>7145.9902</v>
          </cell>
          <cell r="J5824" t="str">
            <v>407.0000</v>
          </cell>
          <cell r="K5824" t="str">
            <v>2146.0000</v>
          </cell>
          <cell r="L5824" t="str">
            <v>1929.0000</v>
          </cell>
          <cell r="M5824" t="str">
            <v>3.1000</v>
          </cell>
          <cell r="N5824" t="str">
            <v>3.7100</v>
          </cell>
          <cell r="O5824" t="str">
            <v>150.0000</v>
          </cell>
          <cell r="P5824" t="str">
            <v>540.9700</v>
          </cell>
          <cell r="Q5824" t="str">
            <v>279.9200</v>
          </cell>
          <cell r="R5824" t="str">
            <v>436.5900</v>
          </cell>
          <cell r="S5824" t="str">
            <v>86.6500</v>
          </cell>
        </row>
        <row r="5825">
          <cell r="A5825" t="str">
            <v>GIntransit Ships1313544400TotalUsage</v>
          </cell>
          <cell r="B5825" t="str">
            <v>4240.0400</v>
          </cell>
          <cell r="C5825" t="str">
            <v>6325.4800</v>
          </cell>
          <cell r="D5825" t="str">
            <v>12000.0000</v>
          </cell>
          <cell r="E5825" t="str">
            <v>505.4000</v>
          </cell>
          <cell r="F5825" t="str">
            <v>3231.9000</v>
          </cell>
          <cell r="G5825" t="str">
            <v>1335.3700</v>
          </cell>
          <cell r="H5825" t="str">
            <v>5115.1800</v>
          </cell>
          <cell r="I5825" t="str">
            <v>2499.3999</v>
          </cell>
          <cell r="J5825" t="str">
            <v>407.0000</v>
          </cell>
          <cell r="K5825" t="str">
            <v>2146.0000</v>
          </cell>
          <cell r="L5825" t="str">
            <v>1929.0000</v>
          </cell>
          <cell r="M5825" t="str">
            <v>14.3700</v>
          </cell>
          <cell r="N5825" t="str">
            <v>3.0000</v>
          </cell>
          <cell r="O5825" t="str">
            <v>150.0000</v>
          </cell>
          <cell r="P5825" t="str">
            <v>42.0000</v>
          </cell>
          <cell r="Q5825" t="str">
            <v>4.0000</v>
          </cell>
          <cell r="R5825" t="str">
            <v>23499.8906</v>
          </cell>
          <cell r="S5825" t="str">
            <v>29.0000</v>
          </cell>
        </row>
        <row r="5826">
          <cell r="A5826" t="str">
            <v>GIntransit Ships1736500000ClosingMatCost</v>
          </cell>
          <cell r="B5826" t="str">
            <v>20800.0000</v>
          </cell>
          <cell r="C5826" t="str">
            <v>2900.0000</v>
          </cell>
          <cell r="D5826" t="str">
            <v>5935.2900</v>
          </cell>
          <cell r="E5826" t="str">
            <v>1.9000</v>
          </cell>
          <cell r="F5826" t="str">
            <v>12830.4697</v>
          </cell>
          <cell r="G5826" t="str">
            <v>2091.0300</v>
          </cell>
          <cell r="H5826" t="str">
            <v>1646037.5400</v>
          </cell>
          <cell r="I5826" t="str">
            <v>2501347.0386</v>
          </cell>
          <cell r="J5826" t="str">
            <v>3696183.6845</v>
          </cell>
          <cell r="K5826" t="str">
            <v>3430819.0089</v>
          </cell>
          <cell r="L5826" t="str">
            <v>2535403.3162</v>
          </cell>
          <cell r="M5826" t="str">
            <v>3227422.8524</v>
          </cell>
          <cell r="N5826" t="str">
            <v>2834753.4865</v>
          </cell>
          <cell r="O5826" t="str">
            <v>1579570.8729</v>
          </cell>
          <cell r="P5826" t="str">
            <v>2201549.5690</v>
          </cell>
          <cell r="Q5826" t="str">
            <v>1766834.0683</v>
          </cell>
          <cell r="R5826" t="str">
            <v>134.1400</v>
          </cell>
          <cell r="S5826" t="str">
            <v>21.3100</v>
          </cell>
        </row>
        <row r="5827">
          <cell r="A5827" t="str">
            <v>GIntransit Ships1736500000ClosingStocks</v>
          </cell>
          <cell r="B5827" t="str">
            <v>7500.0000</v>
          </cell>
          <cell r="C5827" t="str">
            <v>3500.0000</v>
          </cell>
          <cell r="D5827" t="str">
            <v>569.2700</v>
          </cell>
          <cell r="E5827" t="str">
            <v>4313.0000</v>
          </cell>
          <cell r="F5827" t="str">
            <v>5948.2202</v>
          </cell>
          <cell r="G5827" t="str">
            <v>6292.6699</v>
          </cell>
          <cell r="H5827" t="str">
            <v>13218.0000</v>
          </cell>
          <cell r="I5827" t="str">
            <v>20086.3008</v>
          </cell>
          <cell r="J5827" t="str">
            <v>29681.0703</v>
          </cell>
          <cell r="K5827" t="str">
            <v>27550.1406</v>
          </cell>
          <cell r="L5827" t="str">
            <v>20359.7793</v>
          </cell>
          <cell r="M5827" t="str">
            <v>25916.8301</v>
          </cell>
          <cell r="N5827" t="str">
            <v>22763.6191</v>
          </cell>
          <cell r="O5827" t="str">
            <v>12684.2598</v>
          </cell>
          <cell r="P5827" t="str">
            <v>17678.8691</v>
          </cell>
          <cell r="Q5827" t="str">
            <v>14188.0195</v>
          </cell>
          <cell r="R5827" t="str">
            <v>2516.2900</v>
          </cell>
          <cell r="S5827" t="str">
            <v>1182.4800</v>
          </cell>
        </row>
        <row r="5828">
          <cell r="A5828" t="str">
            <v>GIntransit Ships1736500000InTransit</v>
          </cell>
          <cell r="B5828" t="str">
            <v>653.0000</v>
          </cell>
          <cell r="C5828" t="str">
            <v>50000.0000</v>
          </cell>
          <cell r="D5828" t="str">
            <v>3000.0000</v>
          </cell>
          <cell r="E5828" t="str">
            <v>2724.6699</v>
          </cell>
          <cell r="F5828" t="str">
            <v>3835.4500</v>
          </cell>
          <cell r="G5828" t="str">
            <v>30148.5996</v>
          </cell>
          <cell r="H5828" t="str">
            <v>346.8300</v>
          </cell>
          <cell r="I5828" t="str">
            <v>1450.1600</v>
          </cell>
          <cell r="J5828" t="str">
            <v>55945.3516</v>
          </cell>
          <cell r="K5828" t="str">
            <v>32257.5391</v>
          </cell>
          <cell r="L5828" t="str">
            <v>7681.1201</v>
          </cell>
          <cell r="M5828" t="str">
            <v>4576.3701</v>
          </cell>
          <cell r="N5828" t="str">
            <v>5735.0801</v>
          </cell>
          <cell r="O5828" t="str">
            <v>7542.9902</v>
          </cell>
          <cell r="P5828" t="str">
            <v>5690.9902</v>
          </cell>
          <cell r="Q5828" t="str">
            <v>3967.5000</v>
          </cell>
          <cell r="R5828" t="str">
            <v>5198.7100</v>
          </cell>
          <cell r="S5828" t="str">
            <v>2764.5200</v>
          </cell>
        </row>
        <row r="5829">
          <cell r="A5829" t="str">
            <v>GIntransit Ships1736500000OpeningStocks</v>
          </cell>
          <cell r="B5829" t="str">
            <v>653.0000</v>
          </cell>
          <cell r="C5829" t="str">
            <v>845.0000</v>
          </cell>
          <cell r="D5829" t="str">
            <v>2546.7900</v>
          </cell>
          <cell r="E5829" t="str">
            <v>2724.6700</v>
          </cell>
          <cell r="F5829" t="str">
            <v>3835.4500</v>
          </cell>
          <cell r="G5829" t="str">
            <v>30148.5901</v>
          </cell>
          <cell r="H5829" t="str">
            <v>11129.4102</v>
          </cell>
          <cell r="I5829" t="str">
            <v>13218.0000</v>
          </cell>
          <cell r="J5829" t="str">
            <v>20086.3008</v>
          </cell>
          <cell r="K5829" t="str">
            <v>29681.0703</v>
          </cell>
          <cell r="L5829" t="str">
            <v>27550.1406</v>
          </cell>
          <cell r="M5829" t="str">
            <v>20359.7793</v>
          </cell>
          <cell r="N5829" t="str">
            <v>25916.8301</v>
          </cell>
          <cell r="O5829" t="str">
            <v>22763.6191</v>
          </cell>
          <cell r="P5829" t="str">
            <v>12684.2598</v>
          </cell>
          <cell r="Q5829" t="str">
            <v>17678.8691</v>
          </cell>
          <cell r="R5829" t="str">
            <v>14188.0195</v>
          </cell>
          <cell r="S5829" t="str">
            <v>2764.5300</v>
          </cell>
        </row>
        <row r="5830">
          <cell r="A5830" t="str">
            <v>GIntransit Ships1736500000OutgoingBODIM01GE03M1</v>
          </cell>
          <cell r="B5830" t="str">
            <v>653.0000</v>
          </cell>
          <cell r="C5830" t="str">
            <v>35000.0000</v>
          </cell>
          <cell r="D5830" t="str">
            <v>2546.7900</v>
          </cell>
          <cell r="E5830" t="str">
            <v>2724.6699</v>
          </cell>
          <cell r="F5830" t="str">
            <v>3835.4500</v>
          </cell>
          <cell r="G5830" t="str">
            <v>30148.5898</v>
          </cell>
          <cell r="H5830" t="str">
            <v>2043.0200</v>
          </cell>
          <cell r="I5830" t="str">
            <v>40047.9297</v>
          </cell>
          <cell r="J5830" t="str">
            <v>6000.0000</v>
          </cell>
          <cell r="K5830" t="str">
            <v>15000.0000</v>
          </cell>
          <cell r="L5830" t="str">
            <v>15000.0000</v>
          </cell>
          <cell r="M5830" t="str">
            <v>8000.0000</v>
          </cell>
          <cell r="N5830" t="str">
            <v>15000.0000</v>
          </cell>
          <cell r="O5830" t="str">
            <v>16000.0000</v>
          </cell>
          <cell r="P5830" t="str">
            <v>8000.0000</v>
          </cell>
          <cell r="Q5830" t="str">
            <v>7000.0000</v>
          </cell>
          <cell r="R5830" t="str">
            <v>8000.0000</v>
          </cell>
          <cell r="S5830" t="str">
            <v>2764.5200</v>
          </cell>
        </row>
        <row r="5831">
          <cell r="A5831" t="str">
            <v>GIntransit Ships1736500000OutgoingBODIM01KI01M1</v>
          </cell>
          <cell r="B5831" t="str">
            <v>97.1000</v>
          </cell>
          <cell r="C5831" t="str">
            <v>4600.0000</v>
          </cell>
          <cell r="D5831" t="str">
            <v>4418.4399</v>
          </cell>
          <cell r="E5831" t="str">
            <v>3290.4500</v>
          </cell>
          <cell r="F5831" t="str">
            <v>6807.6001</v>
          </cell>
          <cell r="G5831" t="str">
            <v>7637.5400</v>
          </cell>
          <cell r="H5831" t="str">
            <v>781.3500</v>
          </cell>
          <cell r="I5831" t="str">
            <v>3218.0000</v>
          </cell>
          <cell r="J5831" t="str">
            <v>6086.2998</v>
          </cell>
          <cell r="K5831" t="str">
            <v>5681.0601</v>
          </cell>
          <cell r="L5831" t="str">
            <v>5550.1401</v>
          </cell>
          <cell r="M5831" t="str">
            <v>5359.7798</v>
          </cell>
          <cell r="N5831" t="str">
            <v>3916.8301</v>
          </cell>
          <cell r="O5831" t="str">
            <v>3763.6101</v>
          </cell>
          <cell r="P5831" t="str">
            <v>4684.2598</v>
          </cell>
          <cell r="Q5831" t="str">
            <v>2678.8701</v>
          </cell>
          <cell r="R5831" t="str">
            <v>188.0200</v>
          </cell>
          <cell r="S5831" t="str">
            <v>2475.6899</v>
          </cell>
        </row>
        <row r="5832">
          <cell r="A5832" t="str">
            <v>GIntransit Ships1736500000OutgoingBODIM01PL01M1</v>
          </cell>
          <cell r="B5832" t="str">
            <v>4600.0000</v>
          </cell>
          <cell r="C5832" t="str">
            <v>15000.0000</v>
          </cell>
          <cell r="D5832" t="str">
            <v>75.0000</v>
          </cell>
          <cell r="E5832" t="str">
            <v>175.0000</v>
          </cell>
          <cell r="F5832" t="str">
            <v>1557.3500</v>
          </cell>
          <cell r="G5832" t="str">
            <v>2000.0000</v>
          </cell>
          <cell r="H5832" t="str">
            <v>8000.0000</v>
          </cell>
          <cell r="I5832" t="str">
            <v>10000.0000</v>
          </cell>
          <cell r="J5832" t="str">
            <v>8000.0000</v>
          </cell>
          <cell r="K5832" t="str">
            <v>9000.0000</v>
          </cell>
          <cell r="L5832" t="str">
            <v>7000.0000</v>
          </cell>
          <cell r="M5832" t="str">
            <v>7000.0000</v>
          </cell>
          <cell r="N5832" t="str">
            <v>7000.0000</v>
          </cell>
          <cell r="O5832" t="str">
            <v>3000.0000</v>
          </cell>
          <cell r="P5832" t="str">
            <v>31.6700</v>
          </cell>
          <cell r="Q5832" t="str">
            <v>8000.0000</v>
          </cell>
          <cell r="R5832" t="str">
            <v>6000.0000</v>
          </cell>
          <cell r="S5832" t="str">
            <v>2068.6201</v>
          </cell>
        </row>
        <row r="5833">
          <cell r="A5833" t="str">
            <v>GIntransit Ships1736500000TotalSupply</v>
          </cell>
          <cell r="B5833" t="str">
            <v>4600.0000</v>
          </cell>
          <cell r="C5833" t="str">
            <v>50000.0000</v>
          </cell>
          <cell r="D5833" t="str">
            <v>1077.0000</v>
          </cell>
          <cell r="E5833" t="str">
            <v>175.0000</v>
          </cell>
          <cell r="F5833" t="str">
            <v>2550.0000</v>
          </cell>
          <cell r="G5833" t="str">
            <v>2000.0000</v>
          </cell>
          <cell r="H5833" t="str">
            <v>21218.0000</v>
          </cell>
          <cell r="I5833" t="str">
            <v>20086.3008</v>
          </cell>
          <cell r="J5833" t="str">
            <v>29681.0605</v>
          </cell>
          <cell r="K5833" t="str">
            <v>27550.1406</v>
          </cell>
          <cell r="L5833" t="str">
            <v>20359.7793</v>
          </cell>
          <cell r="M5833" t="str">
            <v>25916.8301</v>
          </cell>
          <cell r="N5833" t="str">
            <v>22763.6191</v>
          </cell>
          <cell r="O5833" t="str">
            <v>12684.2598</v>
          </cell>
          <cell r="P5833" t="str">
            <v>17678.8691</v>
          </cell>
          <cell r="Q5833" t="str">
            <v>14188.0195</v>
          </cell>
          <cell r="R5833" t="str">
            <v>2447.4500</v>
          </cell>
          <cell r="S5833" t="str">
            <v>2475.6899</v>
          </cell>
        </row>
        <row r="5834">
          <cell r="A5834" t="str">
            <v>GIntransit Ships1736500000TotalTransfersOut</v>
          </cell>
          <cell r="B5834" t="str">
            <v>65200.0000</v>
          </cell>
          <cell r="C5834" t="str">
            <v>50000.0000</v>
          </cell>
          <cell r="D5834" t="str">
            <v>15000.0000</v>
          </cell>
          <cell r="E5834" t="str">
            <v>16576.1406</v>
          </cell>
          <cell r="F5834" t="str">
            <v>37840.2891</v>
          </cell>
          <cell r="G5834" t="str">
            <v>2000.0000</v>
          </cell>
          <cell r="H5834" t="str">
            <v>8000.0000</v>
          </cell>
          <cell r="I5834" t="str">
            <v>13218.0000</v>
          </cell>
          <cell r="J5834" t="str">
            <v>20086.2998</v>
          </cell>
          <cell r="K5834" t="str">
            <v>29681.0601</v>
          </cell>
          <cell r="L5834" t="str">
            <v>27550.1401</v>
          </cell>
          <cell r="M5834" t="str">
            <v>20359.7798</v>
          </cell>
          <cell r="N5834" t="str">
            <v>25916.8301</v>
          </cell>
          <cell r="O5834" t="str">
            <v>22763.6101</v>
          </cell>
          <cell r="P5834" t="str">
            <v>12684.2598</v>
          </cell>
          <cell r="Q5834" t="str">
            <v>17678.8701</v>
          </cell>
          <cell r="R5834" t="str">
            <v>14188.0200</v>
          </cell>
          <cell r="S5834" t="str">
            <v>14278.5498</v>
          </cell>
        </row>
        <row r="5835">
          <cell r="A5835" t="str">
            <v>GIntransit Ships1736500000TotalUsage</v>
          </cell>
          <cell r="B5835" t="str">
            <v>65200.0000</v>
          </cell>
          <cell r="C5835" t="str">
            <v>50000.0000</v>
          </cell>
          <cell r="D5835" t="str">
            <v>26999.9999</v>
          </cell>
          <cell r="E5835" t="str">
            <v>16576.1502</v>
          </cell>
          <cell r="F5835" t="str">
            <v>37840.2899</v>
          </cell>
          <cell r="G5835" t="str">
            <v>2000.0000</v>
          </cell>
          <cell r="H5835" t="str">
            <v>8000.0000</v>
          </cell>
          <cell r="I5835" t="str">
            <v>13218.0000</v>
          </cell>
          <cell r="J5835" t="str">
            <v>20086.3008</v>
          </cell>
          <cell r="K5835" t="str">
            <v>29681.0605</v>
          </cell>
          <cell r="L5835" t="str">
            <v>27550.1406</v>
          </cell>
          <cell r="M5835" t="str">
            <v>20359.7793</v>
          </cell>
          <cell r="N5835" t="str">
            <v>25916.8301</v>
          </cell>
          <cell r="O5835" t="str">
            <v>22763.6191</v>
          </cell>
          <cell r="P5835" t="str">
            <v>12684.2598</v>
          </cell>
          <cell r="Q5835" t="str">
            <v>17678.8691</v>
          </cell>
          <cell r="R5835" t="str">
            <v>14188.0195</v>
          </cell>
          <cell r="S5835" t="str">
            <v>2475.6899</v>
          </cell>
        </row>
        <row r="5836">
          <cell r="A5836" t="str">
            <v>GIntransit Ships1798500000OutgoingBODIM01PL01M1</v>
          </cell>
          <cell r="B5836" t="str">
            <v>65200.0000</v>
          </cell>
          <cell r="C5836" t="str">
            <v>29500.0000</v>
          </cell>
          <cell r="D5836" t="str">
            <v>27000.0000</v>
          </cell>
          <cell r="E5836" t="str">
            <v>16576.1406</v>
          </cell>
          <cell r="F5836" t="str">
            <v>37840.2891</v>
          </cell>
          <cell r="G5836" t="str">
            <v>44557.9609</v>
          </cell>
          <cell r="H5836" t="str">
            <v>-1.9621</v>
          </cell>
          <cell r="I5836" t="str">
            <v>50213.2617</v>
          </cell>
          <cell r="J5836" t="str">
            <v>43579.4102</v>
          </cell>
          <cell r="K5836" t="str">
            <v>1000.0000</v>
          </cell>
          <cell r="L5836" t="str">
            <v>48033.4492</v>
          </cell>
          <cell r="M5836" t="str">
            <v>35861.1484</v>
          </cell>
          <cell r="N5836" t="str">
            <v>29773.9004</v>
          </cell>
          <cell r="O5836" t="str">
            <v>46790.2500</v>
          </cell>
          <cell r="P5836" t="str">
            <v>34432.1797</v>
          </cell>
          <cell r="Q5836" t="str">
            <v>26026.6699</v>
          </cell>
          <cell r="R5836" t="str">
            <v>23499.9004</v>
          </cell>
          <cell r="S5836" t="str">
            <v>14278.5498</v>
          </cell>
        </row>
        <row r="5837">
          <cell r="A5837" t="str">
            <v>GIntransit Ships1798500000TotalSupply</v>
          </cell>
          <cell r="B5837" t="str">
            <v>500.0000</v>
          </cell>
          <cell r="C5837" t="str">
            <v>800.0000</v>
          </cell>
          <cell r="H5837" t="str">
            <v>-0.0100</v>
          </cell>
          <cell r="K5837" t="str">
            <v>1000.0000</v>
          </cell>
          <cell r="L5837" t="str">
            <v>245517.9900</v>
          </cell>
          <cell r="Q5837" t="str">
            <v>184159.9420</v>
          </cell>
        </row>
        <row r="5838">
          <cell r="A5838" t="str">
            <v>GIntransit Ships1798500000TotalTransfersOut</v>
          </cell>
          <cell r="B5838" t="str">
            <v>227.2600</v>
          </cell>
          <cell r="C5838" t="str">
            <v>165.0200</v>
          </cell>
          <cell r="D5838" t="str">
            <v>238.4300</v>
          </cell>
          <cell r="E5838" t="str">
            <v>565.2700</v>
          </cell>
          <cell r="F5838" t="str">
            <v>1091.7800</v>
          </cell>
          <cell r="G5838" t="str">
            <v>488.7800</v>
          </cell>
          <cell r="H5838" t="str">
            <v>157.1800</v>
          </cell>
          <cell r="I5838" t="str">
            <v>435.1400</v>
          </cell>
          <cell r="J5838" t="str">
            <v>689.4700</v>
          </cell>
          <cell r="K5838" t="str">
            <v>1000.0000</v>
          </cell>
          <cell r="L5838" t="str">
            <v>2460.1001</v>
          </cell>
          <cell r="M5838" t="str">
            <v>1427.0000</v>
          </cell>
          <cell r="N5838" t="str">
            <v>963.4200</v>
          </cell>
          <cell r="O5838" t="str">
            <v>236.5800</v>
          </cell>
          <cell r="P5838" t="str">
            <v>432.0000</v>
          </cell>
          <cell r="Q5838" t="str">
            <v>1845.2900</v>
          </cell>
          <cell r="R5838" t="str">
            <v>1565.2100</v>
          </cell>
          <cell r="S5838" t="str">
            <v>770.1700</v>
          </cell>
        </row>
        <row r="5839">
          <cell r="A5839" t="str">
            <v>GIntransit Ships1798500000TotalUsage</v>
          </cell>
          <cell r="B5839" t="str">
            <v>341.6700</v>
          </cell>
          <cell r="C5839" t="str">
            <v>96.9000</v>
          </cell>
          <cell r="D5839" t="str">
            <v>731.8800</v>
          </cell>
          <cell r="E5839" t="str">
            <v>493.4300</v>
          </cell>
          <cell r="F5839" t="str">
            <v>778.1600</v>
          </cell>
          <cell r="G5839" t="str">
            <v>486.3800</v>
          </cell>
          <cell r="H5839" t="str">
            <v>197.6000</v>
          </cell>
          <cell r="I5839" t="str">
            <v>-0.0100</v>
          </cell>
          <cell r="J5839" t="str">
            <v>705.2800</v>
          </cell>
          <cell r="K5839" t="str">
            <v>1000.0000</v>
          </cell>
          <cell r="L5839" t="str">
            <v>800.0000</v>
          </cell>
          <cell r="M5839" t="str">
            <v>2460.1001</v>
          </cell>
          <cell r="N5839" t="str">
            <v>799.0000</v>
          </cell>
          <cell r="O5839" t="str">
            <v>335.5800</v>
          </cell>
          <cell r="P5839" t="str">
            <v>399.0000</v>
          </cell>
          <cell r="Q5839" t="str">
            <v>647.0000</v>
          </cell>
          <cell r="R5839" t="str">
            <v>1845.2900</v>
          </cell>
          <cell r="S5839" t="str">
            <v>793.0000</v>
          </cell>
        </row>
        <row r="5840">
          <cell r="A5840" t="str">
            <v>GIntransit Ships2003546000OutgoingBODIM01YRWNM1</v>
          </cell>
          <cell r="B5840" t="str">
            <v>744.7800</v>
          </cell>
          <cell r="C5840" t="str">
            <v>5680.1299</v>
          </cell>
          <cell r="D5840" t="str">
            <v>3256.2200</v>
          </cell>
          <cell r="E5840" t="str">
            <v>5848.0400</v>
          </cell>
          <cell r="F5840" t="str">
            <v>6276.4302</v>
          </cell>
          <cell r="G5840" t="str">
            <v>8508.1904</v>
          </cell>
          <cell r="H5840" t="str">
            <v>4481.4902</v>
          </cell>
          <cell r="I5840" t="str">
            <v>13093.4404</v>
          </cell>
          <cell r="J5840" t="str">
            <v>8665.0098</v>
          </cell>
          <cell r="K5840" t="str">
            <v>10062.5898</v>
          </cell>
          <cell r="L5840" t="str">
            <v>12943.8398</v>
          </cell>
          <cell r="M5840" t="str">
            <v>24195.2109</v>
          </cell>
          <cell r="N5840" t="str">
            <v>23998.0391</v>
          </cell>
          <cell r="O5840" t="str">
            <v>17273.3691</v>
          </cell>
          <cell r="P5840" t="str">
            <v>17629.0801</v>
          </cell>
          <cell r="Q5840" t="str">
            <v>18028.5195</v>
          </cell>
          <cell r="R5840" t="str">
            <v>16719.0000</v>
          </cell>
          <cell r="S5840" t="str">
            <v>11980.9600</v>
          </cell>
        </row>
        <row r="5841">
          <cell r="A5841" t="str">
            <v>GIntransit Ships2003546000TotalSupply</v>
          </cell>
          <cell r="B5841" t="str">
            <v>227.2600</v>
          </cell>
          <cell r="C5841" t="str">
            <v>5680.1201</v>
          </cell>
          <cell r="D5841" t="str">
            <v>3256.2200</v>
          </cell>
          <cell r="E5841" t="str">
            <v>5848.0400</v>
          </cell>
          <cell r="F5841" t="str">
            <v>6276.4302</v>
          </cell>
          <cell r="G5841" t="str">
            <v>8508.1904</v>
          </cell>
          <cell r="H5841" t="str">
            <v>4481.4902</v>
          </cell>
          <cell r="I5841" t="str">
            <v>13093.4404</v>
          </cell>
          <cell r="J5841" t="str">
            <v>8665.0098</v>
          </cell>
          <cell r="K5841" t="str">
            <v>10062.5898</v>
          </cell>
          <cell r="L5841" t="str">
            <v>12943.8398</v>
          </cell>
          <cell r="M5841" t="str">
            <v>24195.2109</v>
          </cell>
          <cell r="N5841" t="str">
            <v>23998.0391</v>
          </cell>
          <cell r="O5841" t="str">
            <v>17273.3691</v>
          </cell>
          <cell r="P5841" t="str">
            <v>17629.0801</v>
          </cell>
          <cell r="Q5841" t="str">
            <v>18028.5195</v>
          </cell>
          <cell r="R5841" t="str">
            <v>16719.0000</v>
          </cell>
          <cell r="S5841" t="str">
            <v>11980.9600</v>
          </cell>
        </row>
        <row r="5842">
          <cell r="A5842" t="str">
            <v>GIntransit Ships2003546000TotalTransfersOut</v>
          </cell>
          <cell r="C5842" t="str">
            <v>5680.1299</v>
          </cell>
          <cell r="D5842" t="str">
            <v>3256.2200</v>
          </cell>
          <cell r="E5842" t="str">
            <v>5848.0400</v>
          </cell>
          <cell r="F5842" t="str">
            <v>6276.4302</v>
          </cell>
          <cell r="G5842" t="str">
            <v>8508.1904</v>
          </cell>
          <cell r="H5842" t="str">
            <v>4481.4902</v>
          </cell>
          <cell r="I5842" t="str">
            <v>13093.4404</v>
          </cell>
          <cell r="J5842" t="str">
            <v>8665.0098</v>
          </cell>
          <cell r="K5842" t="str">
            <v>10062.5898</v>
          </cell>
          <cell r="L5842" t="str">
            <v>12943.8398</v>
          </cell>
          <cell r="M5842" t="str">
            <v>24195.2109</v>
          </cell>
          <cell r="N5842" t="str">
            <v>23998.0391</v>
          </cell>
          <cell r="O5842" t="str">
            <v>17273.3691</v>
          </cell>
          <cell r="P5842" t="str">
            <v>17629.0801</v>
          </cell>
          <cell r="Q5842" t="str">
            <v>18028.5195</v>
          </cell>
          <cell r="R5842" t="str">
            <v>16719.0000</v>
          </cell>
          <cell r="S5842" t="str">
            <v>11980.9600</v>
          </cell>
        </row>
        <row r="5843">
          <cell r="A5843" t="str">
            <v>GIntransit Ships2003546000TotalUsage</v>
          </cell>
          <cell r="B5843" t="str">
            <v>500.0000</v>
          </cell>
          <cell r="C5843" t="str">
            <v>5680.1201</v>
          </cell>
          <cell r="D5843" t="str">
            <v>3256.2200</v>
          </cell>
          <cell r="E5843" t="str">
            <v>5848.0400</v>
          </cell>
          <cell r="F5843" t="str">
            <v>6276.4302</v>
          </cell>
          <cell r="G5843" t="str">
            <v>8508.1904</v>
          </cell>
          <cell r="H5843" t="str">
            <v>4481.4902</v>
          </cell>
          <cell r="I5843" t="str">
            <v>13093.4404</v>
          </cell>
          <cell r="J5843" t="str">
            <v>8665.0098</v>
          </cell>
          <cell r="K5843" t="str">
            <v>10062.5898</v>
          </cell>
          <cell r="L5843" t="str">
            <v>12943.8398</v>
          </cell>
          <cell r="M5843" t="str">
            <v>24195.2109</v>
          </cell>
          <cell r="N5843" t="str">
            <v>23998.0391</v>
          </cell>
          <cell r="O5843" t="str">
            <v>17273.3691</v>
          </cell>
          <cell r="P5843" t="str">
            <v>17629.0801</v>
          </cell>
          <cell r="Q5843" t="str">
            <v>18028.5195</v>
          </cell>
          <cell r="R5843" t="str">
            <v>16719.0000</v>
          </cell>
          <cell r="S5843" t="str">
            <v>11980.9600</v>
          </cell>
        </row>
        <row r="5844">
          <cell r="A5844" t="str">
            <v>GIntransit Ships2006544400ClosingMatCost</v>
          </cell>
          <cell r="B5844" t="str">
            <v>744.7700</v>
          </cell>
          <cell r="C5844" t="str">
            <v>165.0200</v>
          </cell>
          <cell r="D5844" t="str">
            <v>238.4500</v>
          </cell>
          <cell r="E5844" t="str">
            <v>1276.4100</v>
          </cell>
          <cell r="F5844" t="str">
            <v>2856.8601</v>
          </cell>
          <cell r="G5844" t="str">
            <v>3934497.7170</v>
          </cell>
          <cell r="H5844" t="str">
            <v>4629.0200</v>
          </cell>
          <cell r="I5844" t="str">
            <v>-3.5143</v>
          </cell>
          <cell r="J5844" t="str">
            <v>-3.5143</v>
          </cell>
          <cell r="K5844" t="str">
            <v>11671689.0483</v>
          </cell>
          <cell r="L5844" t="str">
            <v>511.7600</v>
          </cell>
          <cell r="M5844" t="str">
            <v>17916038.6686</v>
          </cell>
          <cell r="N5844" t="str">
            <v>14880143.3499</v>
          </cell>
          <cell r="O5844" t="str">
            <v>9297119.0964</v>
          </cell>
          <cell r="P5844" t="str">
            <v>5642039.7879</v>
          </cell>
          <cell r="Q5844" t="str">
            <v>-3.5143</v>
          </cell>
          <cell r="R5844" t="str">
            <v>1250581.2265</v>
          </cell>
          <cell r="S5844" t="str">
            <v>-3.5143</v>
          </cell>
        </row>
        <row r="5845">
          <cell r="A5845" t="str">
            <v>GIntransit Ships2006544400ClosingStocks</v>
          </cell>
          <cell r="E5845" t="str">
            <v>1276.4100</v>
          </cell>
          <cell r="F5845" t="str">
            <v>2856.8601</v>
          </cell>
          <cell r="G5845" t="str">
            <v>11195.6797</v>
          </cell>
          <cell r="H5845" t="str">
            <v>1875.0000</v>
          </cell>
          <cell r="I5845" t="str">
            <v>-0.0100</v>
          </cell>
          <cell r="J5845" t="str">
            <v>-0.0100</v>
          </cell>
          <cell r="K5845" t="str">
            <v>33211.9883</v>
          </cell>
          <cell r="L5845" t="str">
            <v>3470.2400</v>
          </cell>
          <cell r="M5845" t="str">
            <v>50980.3906</v>
          </cell>
          <cell r="N5845" t="str">
            <v>42341.6992</v>
          </cell>
          <cell r="O5845" t="str">
            <v>26455.1094</v>
          </cell>
          <cell r="P5845" t="str">
            <v>16054.5195</v>
          </cell>
          <cell r="Q5845" t="str">
            <v>-0.0100</v>
          </cell>
          <cell r="R5845" t="str">
            <v>3558.5500</v>
          </cell>
          <cell r="S5845" t="str">
            <v>-0.0100</v>
          </cell>
        </row>
        <row r="5846">
          <cell r="A5846" t="str">
            <v>GIntransit Ships2006544400InTransit</v>
          </cell>
          <cell r="B5846" t="str">
            <v>84300.0000</v>
          </cell>
          <cell r="C5846" t="str">
            <v>14200.0000</v>
          </cell>
          <cell r="D5846" t="str">
            <v>21500.0000</v>
          </cell>
          <cell r="G5846" t="str">
            <v>4511828.7500</v>
          </cell>
          <cell r="H5846" t="str">
            <v>1522.4600</v>
          </cell>
          <cell r="I5846" t="str">
            <v>5215.1802</v>
          </cell>
          <cell r="J5846" t="str">
            <v>6188.4800</v>
          </cell>
          <cell r="K5846" t="str">
            <v>1691.9000</v>
          </cell>
          <cell r="L5846" t="str">
            <v>442.0200</v>
          </cell>
          <cell r="M5846" t="str">
            <v>275.4700</v>
          </cell>
          <cell r="N5846" t="str">
            <v>190.0100</v>
          </cell>
          <cell r="O5846" t="str">
            <v>187.0500</v>
          </cell>
          <cell r="P5846" t="str">
            <v>245.2400</v>
          </cell>
          <cell r="Q5846" t="str">
            <v>217.6900</v>
          </cell>
          <cell r="R5846" t="str">
            <v>141.9800</v>
          </cell>
          <cell r="S5846" t="str">
            <v>12.2500</v>
          </cell>
        </row>
        <row r="5847">
          <cell r="A5847" t="str">
            <v>GIntransit Ships2006544400OpeningStocks</v>
          </cell>
          <cell r="B5847" t="str">
            <v>227.2600</v>
          </cell>
          <cell r="D5847" t="str">
            <v>162.7100</v>
          </cell>
          <cell r="E5847" t="str">
            <v>302.1800</v>
          </cell>
          <cell r="F5847" t="str">
            <v>1273.7100</v>
          </cell>
          <cell r="G5847" t="str">
            <v>11825.0000</v>
          </cell>
          <cell r="H5847" t="str">
            <v>11195.6797</v>
          </cell>
          <cell r="I5847" t="str">
            <v>6568.0000</v>
          </cell>
          <cell r="J5847" t="str">
            <v>-0.0100</v>
          </cell>
          <cell r="K5847" t="str">
            <v>-0.0100</v>
          </cell>
          <cell r="L5847" t="str">
            <v>33211.9883</v>
          </cell>
          <cell r="M5847" t="str">
            <v>1000.0000</v>
          </cell>
          <cell r="N5847" t="str">
            <v>50980.3906</v>
          </cell>
          <cell r="O5847" t="str">
            <v>42341.6992</v>
          </cell>
          <cell r="P5847" t="str">
            <v>26455.1094</v>
          </cell>
          <cell r="Q5847" t="str">
            <v>16054.5195</v>
          </cell>
          <cell r="R5847" t="str">
            <v>-0.0100</v>
          </cell>
          <cell r="S5847" t="str">
            <v>3558.5500</v>
          </cell>
        </row>
        <row r="5848">
          <cell r="A5848" t="str">
            <v>GIntransit Ships2006544400OutgoingBODIM01CN01M1</v>
          </cell>
          <cell r="B5848" t="str">
            <v>6000.0000</v>
          </cell>
          <cell r="C5848" t="str">
            <v>5700.0000</v>
          </cell>
          <cell r="D5848" t="str">
            <v>162.7200</v>
          </cell>
          <cell r="E5848" t="str">
            <v>302.1800</v>
          </cell>
          <cell r="F5848" t="str">
            <v>1273.7100</v>
          </cell>
          <cell r="G5848" t="str">
            <v>12103.3901</v>
          </cell>
          <cell r="H5848" t="str">
            <v>11825.0000</v>
          </cell>
          <cell r="I5848" t="str">
            <v>12911.0000</v>
          </cell>
          <cell r="J5848" t="str">
            <v>6568.0000</v>
          </cell>
          <cell r="K5848" t="str">
            <v>539.0000</v>
          </cell>
          <cell r="L5848" t="str">
            <v>387.0000</v>
          </cell>
          <cell r="M5848" t="str">
            <v>4119.6699</v>
          </cell>
          <cell r="N5848" t="str">
            <v>5819.5801</v>
          </cell>
          <cell r="O5848" t="str">
            <v>5678.0801</v>
          </cell>
          <cell r="P5848" t="str">
            <v>4410.6001</v>
          </cell>
          <cell r="Q5848" t="str">
            <v>2144.8799</v>
          </cell>
          <cell r="R5848" t="str">
            <v>679.1400</v>
          </cell>
          <cell r="S5848" t="str">
            <v>62.4500</v>
          </cell>
        </row>
        <row r="5849">
          <cell r="A5849" t="str">
            <v>GIntransit Ships2006544400OutgoingBODIM01DP01M1</v>
          </cell>
          <cell r="B5849" t="str">
            <v>5200.0000</v>
          </cell>
          <cell r="D5849" t="str">
            <v>7500.0000</v>
          </cell>
          <cell r="E5849" t="str">
            <v>302.1800</v>
          </cell>
          <cell r="F5849" t="str">
            <v>1273.7100</v>
          </cell>
          <cell r="G5849" t="str">
            <v>7800.0000</v>
          </cell>
          <cell r="H5849" t="str">
            <v>11825.0000</v>
          </cell>
          <cell r="I5849" t="str">
            <v>10450.0000</v>
          </cell>
          <cell r="J5849" t="str">
            <v>3500.0000</v>
          </cell>
          <cell r="K5849" t="str">
            <v>200.0000</v>
          </cell>
          <cell r="L5849" t="str">
            <v>375.0000</v>
          </cell>
          <cell r="M5849" t="str">
            <v>1300.0000</v>
          </cell>
          <cell r="N5849" t="str">
            <v>1000.0000</v>
          </cell>
          <cell r="O5849" t="str">
            <v>325.0000</v>
          </cell>
          <cell r="P5849" t="str">
            <v>425.0000</v>
          </cell>
          <cell r="Q5849" t="str">
            <v>265.9700</v>
          </cell>
          <cell r="R5849" t="str">
            <v>477.3600</v>
          </cell>
          <cell r="S5849" t="str">
            <v>997.8500</v>
          </cell>
        </row>
        <row r="5850">
          <cell r="A5850" t="str">
            <v>GIntransit Ships2006544400OutgoingBODIM01GE03M1</v>
          </cell>
          <cell r="B5850" t="str">
            <v>48500.0000</v>
          </cell>
          <cell r="C5850" t="str">
            <v>309328.7664</v>
          </cell>
          <cell r="D5850" t="str">
            <v>10000.0000</v>
          </cell>
          <cell r="E5850" t="str">
            <v>5026.2700</v>
          </cell>
          <cell r="F5850" t="str">
            <v>9191.6797</v>
          </cell>
          <cell r="G5850" t="str">
            <v>7530.2100</v>
          </cell>
          <cell r="H5850" t="str">
            <v>10399.8701</v>
          </cell>
          <cell r="I5850" t="str">
            <v>15673.3701</v>
          </cell>
          <cell r="J5850" t="str">
            <v>17028.6191</v>
          </cell>
          <cell r="K5850" t="str">
            <v>16071.1201</v>
          </cell>
          <cell r="L5850" t="str">
            <v>18023.9297</v>
          </cell>
          <cell r="M5850" t="str">
            <v>28979.7402</v>
          </cell>
          <cell r="N5850" t="str">
            <v>21805.0508</v>
          </cell>
          <cell r="O5850" t="str">
            <v>20156.7109</v>
          </cell>
          <cell r="P5850" t="str">
            <v>11657.9600</v>
          </cell>
          <cell r="Q5850" t="str">
            <v>8569.1201</v>
          </cell>
          <cell r="R5850" t="str">
            <v>9303.0195</v>
          </cell>
          <cell r="S5850" t="str">
            <v>1212.0200</v>
          </cell>
        </row>
        <row r="5851">
          <cell r="A5851" t="str">
            <v>GIntransit Ships2006544400OutgoingBODIM01PK01M1</v>
          </cell>
          <cell r="B5851" t="str">
            <v>8600.0000</v>
          </cell>
          <cell r="C5851" t="str">
            <v>2972.6001</v>
          </cell>
          <cell r="E5851" t="str">
            <v>38670.6719</v>
          </cell>
          <cell r="F5851" t="str">
            <v>39272.8594</v>
          </cell>
          <cell r="G5851" t="str">
            <v>19625.0000</v>
          </cell>
          <cell r="H5851" t="str">
            <v>40864.3711</v>
          </cell>
          <cell r="I5851" t="str">
            <v>300.4500</v>
          </cell>
          <cell r="J5851" t="str">
            <v>1476.9900</v>
          </cell>
          <cell r="K5851" t="str">
            <v>1053.0699</v>
          </cell>
          <cell r="L5851" t="str">
            <v>1450.6200</v>
          </cell>
          <cell r="M5851" t="str">
            <v>4140.7100</v>
          </cell>
          <cell r="N5851" t="str">
            <v>2944.6899</v>
          </cell>
          <cell r="O5851" t="str">
            <v>920.4400</v>
          </cell>
          <cell r="P5851" t="str">
            <v>506.9500</v>
          </cell>
          <cell r="Q5851" t="str">
            <v>910.0400</v>
          </cell>
          <cell r="R5851" t="str">
            <v>897.1500</v>
          </cell>
          <cell r="S5851" t="str">
            <v>113.9400</v>
          </cell>
        </row>
        <row r="5852">
          <cell r="A5852" t="str">
            <v>GIntransit Ships2006544400OutgoingBODIM01PL01M1</v>
          </cell>
          <cell r="B5852" t="str">
            <v>10500.0000</v>
          </cell>
          <cell r="E5852" t="str">
            <v>716.3300</v>
          </cell>
          <cell r="F5852" t="str">
            <v>539.7700</v>
          </cell>
          <cell r="G5852" t="str">
            <v>544.9800</v>
          </cell>
          <cell r="H5852" t="str">
            <v>620.1900</v>
          </cell>
          <cell r="I5852" t="str">
            <v>1578.6500</v>
          </cell>
          <cell r="J5852" t="str">
            <v>2576.2100</v>
          </cell>
          <cell r="K5852" t="str">
            <v>3298.3501</v>
          </cell>
          <cell r="L5852" t="str">
            <v>3718.1399</v>
          </cell>
          <cell r="M5852" t="str">
            <v>3586.9700</v>
          </cell>
          <cell r="N5852" t="str">
            <v>5119.1699</v>
          </cell>
          <cell r="O5852" t="str">
            <v>4591.6802</v>
          </cell>
          <cell r="P5852" t="str">
            <v>1926.2900</v>
          </cell>
          <cell r="Q5852" t="str">
            <v>957.2400</v>
          </cell>
          <cell r="R5852" t="str">
            <v>892.9000</v>
          </cell>
          <cell r="S5852" t="str">
            <v>1092.9200</v>
          </cell>
        </row>
        <row r="5853">
          <cell r="A5853" t="str">
            <v>GIntransit Ships2006544400OutgoingBODIM01PN01M1</v>
          </cell>
          <cell r="D5853" t="str">
            <v>2972.6001</v>
          </cell>
          <cell r="F5853" t="str">
            <v>38670.6719</v>
          </cell>
          <cell r="G5853" t="str">
            <v>7800.0000</v>
          </cell>
          <cell r="H5853" t="str">
            <v>11825.0000</v>
          </cell>
          <cell r="I5853" t="str">
            <v>40864.3711</v>
          </cell>
          <cell r="J5853" t="str">
            <v>132.5200</v>
          </cell>
          <cell r="K5853" t="str">
            <v>3019.5000</v>
          </cell>
          <cell r="L5853" t="str">
            <v>1301.5699</v>
          </cell>
          <cell r="M5853" t="str">
            <v>2192.7300</v>
          </cell>
          <cell r="N5853" t="str">
            <v>603.9800</v>
          </cell>
          <cell r="O5853" t="str">
            <v>64.8300</v>
          </cell>
          <cell r="P5853" t="str">
            <v>4.6500</v>
          </cell>
          <cell r="Q5853" t="str">
            <v>31.3500</v>
          </cell>
          <cell r="R5853" t="str">
            <v>62.8500</v>
          </cell>
          <cell r="S5853" t="str">
            <v>8.6200</v>
          </cell>
        </row>
        <row r="5854">
          <cell r="A5854" t="str">
            <v>GIntransit Ships2006544400OutgoingBODIM01RW01M1</v>
          </cell>
          <cell r="B5854" t="str">
            <v>3500.0000</v>
          </cell>
          <cell r="D5854" t="str">
            <v>6223.8899</v>
          </cell>
          <cell r="E5854" t="str">
            <v>3645.0000</v>
          </cell>
          <cell r="F5854" t="str">
            <v>106.0000</v>
          </cell>
          <cell r="G5854" t="str">
            <v>1189.0000</v>
          </cell>
          <cell r="H5854" t="str">
            <v>908.0000</v>
          </cell>
          <cell r="I5854" t="str">
            <v>864.0000</v>
          </cell>
          <cell r="J5854" t="str">
            <v>787.0000</v>
          </cell>
          <cell r="K5854" t="str">
            <v>5301.0200</v>
          </cell>
          <cell r="L5854" t="str">
            <v>3634.4500</v>
          </cell>
          <cell r="M5854" t="str">
            <v>5023.6401</v>
          </cell>
          <cell r="N5854" t="str">
            <v>3144.8601</v>
          </cell>
          <cell r="O5854" t="str">
            <v>1436.2900</v>
          </cell>
          <cell r="P5854" t="str">
            <v>932.3300</v>
          </cell>
          <cell r="Q5854" t="str">
            <v>447.6800</v>
          </cell>
          <cell r="R5854" t="str">
            <v>371.0100</v>
          </cell>
          <cell r="S5854" t="str">
            <v>46.9900</v>
          </cell>
        </row>
        <row r="5855">
          <cell r="A5855" t="str">
            <v>GIntransit Ships2006544400OutgoingBODIM01TV01M1</v>
          </cell>
          <cell r="B5855" t="str">
            <v>2000.0000</v>
          </cell>
          <cell r="C5855" t="str">
            <v>8500.0000</v>
          </cell>
          <cell r="D5855" t="str">
            <v>4000.0000</v>
          </cell>
          <cell r="E5855" t="str">
            <v>2088.2400</v>
          </cell>
          <cell r="F5855" t="str">
            <v>701.8200</v>
          </cell>
          <cell r="G5855" t="str">
            <v>327.4400</v>
          </cell>
          <cell r="H5855" t="str">
            <v>175.6200</v>
          </cell>
          <cell r="I5855" t="str">
            <v>517.6800</v>
          </cell>
          <cell r="J5855" t="str">
            <v>616.4900</v>
          </cell>
          <cell r="K5855" t="str">
            <v>1069.2500</v>
          </cell>
          <cell r="L5855" t="str">
            <v>2858.2700</v>
          </cell>
          <cell r="M5855" t="str">
            <v>5585.3599</v>
          </cell>
          <cell r="N5855" t="str">
            <v>9068.0801</v>
          </cell>
          <cell r="O5855" t="str">
            <v>9268.6797</v>
          </cell>
          <cell r="P5855" t="str">
            <v>7016.3398</v>
          </cell>
          <cell r="Q5855" t="str">
            <v>2728.2400</v>
          </cell>
          <cell r="R5855" t="str">
            <v>469.5200</v>
          </cell>
          <cell r="S5855" t="str">
            <v>23.7700</v>
          </cell>
        </row>
        <row r="5856">
          <cell r="A5856" t="str">
            <v>GIntransit Ships2006544400OutgoingBODIM01WR01M1</v>
          </cell>
          <cell r="C5856" t="str">
            <v>31.9900</v>
          </cell>
          <cell r="D5856" t="str">
            <v>257.8300</v>
          </cell>
          <cell r="E5856" t="str">
            <v>1410.0000</v>
          </cell>
          <cell r="F5856" t="str">
            <v>106.0000</v>
          </cell>
          <cell r="G5856" t="str">
            <v>1470.4800</v>
          </cell>
          <cell r="H5856" t="str">
            <v>2354.4900</v>
          </cell>
          <cell r="I5856" t="str">
            <v>1315.8600</v>
          </cell>
          <cell r="J5856" t="str">
            <v>500.0000</v>
          </cell>
          <cell r="K5856" t="str">
            <v>2775.0000</v>
          </cell>
          <cell r="L5856" t="str">
            <v>2225.0000</v>
          </cell>
          <cell r="M5856" t="str">
            <v>1075.0000</v>
          </cell>
          <cell r="N5856" t="str">
            <v>2475.0000</v>
          </cell>
          <cell r="O5856" t="str">
            <v>225.0000</v>
          </cell>
          <cell r="P5856" t="str">
            <v>207.0000</v>
          </cell>
          <cell r="Q5856" t="str">
            <v>279.0000</v>
          </cell>
          <cell r="R5856" t="str">
            <v>1080.5699</v>
          </cell>
          <cell r="S5856" t="str">
            <v>1312.2300</v>
          </cell>
        </row>
        <row r="5857">
          <cell r="A5857" t="str">
            <v>GIntransit Ships2006544400TotalSupply</v>
          </cell>
          <cell r="B5857" t="str">
            <v>84300.0000</v>
          </cell>
          <cell r="C5857" t="str">
            <v>14200.0000</v>
          </cell>
          <cell r="D5857" t="str">
            <v>21500.0000</v>
          </cell>
          <cell r="E5857" t="str">
            <v>7830.8501</v>
          </cell>
          <cell r="F5857" t="str">
            <v>10433.2598</v>
          </cell>
          <cell r="G5857" t="str">
            <v>19598.3105</v>
          </cell>
          <cell r="H5857" t="str">
            <v>2354.4900</v>
          </cell>
          <cell r="I5857" t="str">
            <v>18070.1406</v>
          </cell>
          <cell r="J5857" t="str">
            <v>22330.8301</v>
          </cell>
          <cell r="K5857" t="str">
            <v>65799.2969</v>
          </cell>
          <cell r="L5857" t="str">
            <v>115.0000</v>
          </cell>
          <cell r="M5857" t="str">
            <v>105684.2188</v>
          </cell>
          <cell r="N5857" t="str">
            <v>42341.7109</v>
          </cell>
          <cell r="O5857" t="str">
            <v>26455.1191</v>
          </cell>
          <cell r="P5857" t="str">
            <v>16054.5303</v>
          </cell>
          <cell r="Q5857" t="str">
            <v>279.0000</v>
          </cell>
          <cell r="R5857" t="str">
            <v>16711.5195</v>
          </cell>
          <cell r="S5857" t="str">
            <v>1312.2300</v>
          </cell>
        </row>
        <row r="5858">
          <cell r="A5858" t="str">
            <v>GIntransit Ships2006544400TotalTransfersOut</v>
          </cell>
          <cell r="B5858" t="str">
            <v>84300.0000</v>
          </cell>
          <cell r="C5858" t="str">
            <v>14200.0000</v>
          </cell>
          <cell r="D5858" t="str">
            <v>21500.0000</v>
          </cell>
          <cell r="E5858" t="str">
            <v>7830.8400</v>
          </cell>
          <cell r="F5858" t="str">
            <v>10433.2697</v>
          </cell>
          <cell r="G5858" t="str">
            <v>8402.6300</v>
          </cell>
          <cell r="H5858" t="str">
            <v>11195.6801</v>
          </cell>
          <cell r="I5858" t="str">
            <v>18070.1501</v>
          </cell>
          <cell r="J5858" t="str">
            <v>22330.8291</v>
          </cell>
          <cell r="K5858" t="str">
            <v>32587.3101</v>
          </cell>
          <cell r="L5858" t="str">
            <v>33211.9795</v>
          </cell>
          <cell r="M5858" t="str">
            <v>54703.8201</v>
          </cell>
          <cell r="N5858" t="str">
            <v>50980.4109</v>
          </cell>
          <cell r="O5858" t="str">
            <v>42341.7109</v>
          </cell>
          <cell r="P5858" t="str">
            <v>26455.1199</v>
          </cell>
          <cell r="Q5858" t="str">
            <v>16054.5200</v>
          </cell>
          <cell r="R5858" t="str">
            <v>13152.9495</v>
          </cell>
          <cell r="S5858" t="str">
            <v>3558.5600</v>
          </cell>
        </row>
        <row r="5859">
          <cell r="A5859" t="str">
            <v>GIntransit Ships2006544400TotalUsage</v>
          </cell>
          <cell r="B5859" t="str">
            <v>84300.0000</v>
          </cell>
          <cell r="C5859" t="str">
            <v>14200.0000</v>
          </cell>
          <cell r="D5859" t="str">
            <v>21500.0000</v>
          </cell>
          <cell r="E5859" t="str">
            <v>7830.8501</v>
          </cell>
          <cell r="F5859" t="str">
            <v>10433.2598</v>
          </cell>
          <cell r="G5859" t="str">
            <v>8402.6299</v>
          </cell>
          <cell r="H5859" t="str">
            <v>11195.6797</v>
          </cell>
          <cell r="I5859" t="str">
            <v>18070.1504</v>
          </cell>
          <cell r="J5859" t="str">
            <v>22330.8301</v>
          </cell>
          <cell r="K5859" t="str">
            <v>32587.3008</v>
          </cell>
          <cell r="L5859" t="str">
            <v>33211.9883</v>
          </cell>
          <cell r="M5859" t="str">
            <v>54703.8203</v>
          </cell>
          <cell r="N5859" t="str">
            <v>50980.4102</v>
          </cell>
          <cell r="O5859" t="str">
            <v>42341.7109</v>
          </cell>
          <cell r="P5859" t="str">
            <v>26455.1191</v>
          </cell>
          <cell r="Q5859" t="str">
            <v>16054.5303</v>
          </cell>
          <cell r="R5859" t="str">
            <v>13152.9600</v>
          </cell>
          <cell r="S5859" t="str">
            <v>3558.5601</v>
          </cell>
        </row>
        <row r="5860">
          <cell r="A5860" t="str">
            <v>GIntransit Ships2083544400ClosingMatCost</v>
          </cell>
          <cell r="B5860" t="str">
            <v>27.0500</v>
          </cell>
          <cell r="C5860" t="str">
            <v>18.0200</v>
          </cell>
          <cell r="D5860" t="str">
            <v>44.5200</v>
          </cell>
          <cell r="E5860" t="str">
            <v>2100.2200</v>
          </cell>
          <cell r="F5860" t="str">
            <v>2063.9099</v>
          </cell>
          <cell r="G5860" t="str">
            <v>2094.9199</v>
          </cell>
          <cell r="H5860" t="str">
            <v>1933.5699</v>
          </cell>
          <cell r="I5860" t="str">
            <v>16477347.0894</v>
          </cell>
          <cell r="J5860" t="str">
            <v>2000.0000</v>
          </cell>
          <cell r="K5860" t="str">
            <v>4.2019</v>
          </cell>
          <cell r="L5860" t="str">
            <v>2000.0000</v>
          </cell>
          <cell r="M5860" t="str">
            <v>1456.1100</v>
          </cell>
          <cell r="N5860" t="str">
            <v>2000.0000</v>
          </cell>
          <cell r="O5860" t="str">
            <v>1000.0000</v>
          </cell>
          <cell r="P5860" t="str">
            <v>1000.0000</v>
          </cell>
          <cell r="Q5860" t="str">
            <v>1000.0000</v>
          </cell>
          <cell r="R5860" t="str">
            <v>2079.5000</v>
          </cell>
          <cell r="S5860" t="str">
            <v>1957.2700</v>
          </cell>
        </row>
        <row r="5861">
          <cell r="A5861" t="str">
            <v>GIntransit Ships2083544400ClosingStocks</v>
          </cell>
          <cell r="B5861" t="str">
            <v>31600.0000</v>
          </cell>
          <cell r="C5861" t="str">
            <v>25.2200</v>
          </cell>
          <cell r="D5861" t="str">
            <v>25000.0000</v>
          </cell>
          <cell r="E5861" t="str">
            <v>2490.0000</v>
          </cell>
          <cell r="F5861" t="str">
            <v>2550.0000</v>
          </cell>
          <cell r="G5861" t="str">
            <v>2550.0000</v>
          </cell>
          <cell r="H5861" t="str">
            <v>2550.0000</v>
          </cell>
          <cell r="I5861" t="str">
            <v>39214.0391</v>
          </cell>
          <cell r="J5861" t="str">
            <v>2550.0000</v>
          </cell>
          <cell r="K5861" t="str">
            <v>0.0100</v>
          </cell>
          <cell r="L5861" t="str">
            <v>2550.0000</v>
          </cell>
          <cell r="M5861" t="str">
            <v>2550.0000</v>
          </cell>
          <cell r="N5861" t="str">
            <v>2550.0000</v>
          </cell>
          <cell r="O5861" t="str">
            <v>2550.0000</v>
          </cell>
          <cell r="P5861" t="str">
            <v>2550.0000</v>
          </cell>
          <cell r="Q5861" t="str">
            <v>2550.0000</v>
          </cell>
          <cell r="R5861" t="str">
            <v>2550.0000</v>
          </cell>
          <cell r="S5861" t="str">
            <v>2550.0000</v>
          </cell>
        </row>
        <row r="5862">
          <cell r="A5862" t="str">
            <v>GIntransit Ships2083544400InTransit</v>
          </cell>
          <cell r="B5862" t="str">
            <v>770.0000</v>
          </cell>
          <cell r="C5862" t="str">
            <v>653.0000</v>
          </cell>
          <cell r="D5862" t="str">
            <v>23084.5898</v>
          </cell>
          <cell r="E5862" t="str">
            <v>70719.7266</v>
          </cell>
          <cell r="F5862" t="str">
            <v>39272.8594</v>
          </cell>
          <cell r="G5862" t="str">
            <v>50.0000</v>
          </cell>
          <cell r="H5862" t="str">
            <v>87857.0469</v>
          </cell>
          <cell r="I5862" t="str">
            <v>50.0000</v>
          </cell>
          <cell r="J5862" t="str">
            <v>93869.6797</v>
          </cell>
          <cell r="K5862" t="str">
            <v>2000.0000</v>
          </cell>
          <cell r="L5862" t="str">
            <v>90377.7266</v>
          </cell>
          <cell r="M5862" t="str">
            <v>40757.7500</v>
          </cell>
          <cell r="N5862" t="str">
            <v>25.0000</v>
          </cell>
          <cell r="O5862" t="str">
            <v>72292.4609</v>
          </cell>
          <cell r="P5862" t="str">
            <v>1000.0000</v>
          </cell>
          <cell r="Q5862" t="str">
            <v>52605.2188</v>
          </cell>
          <cell r="R5862" t="str">
            <v>10048.3096</v>
          </cell>
          <cell r="S5862" t="str">
            <v>225.0000</v>
          </cell>
        </row>
        <row r="5863">
          <cell r="A5863" t="str">
            <v>GIntransit Ships2083544400OpeningStocks</v>
          </cell>
          <cell r="B5863" t="str">
            <v>28401.8000</v>
          </cell>
          <cell r="C5863" t="str">
            <v>15972.7703</v>
          </cell>
          <cell r="D5863" t="str">
            <v>11000.0000</v>
          </cell>
          <cell r="E5863" t="str">
            <v>32049.0603</v>
          </cell>
          <cell r="F5863" t="str">
            <v>38670.6697</v>
          </cell>
          <cell r="G5863" t="str">
            <v>39272.8593</v>
          </cell>
          <cell r="H5863" t="str">
            <v>46992.6796</v>
          </cell>
          <cell r="I5863" t="str">
            <v>40864.3698</v>
          </cell>
          <cell r="J5863" t="str">
            <v>39214.0391</v>
          </cell>
          <cell r="K5863" t="str">
            <v>47546.8598</v>
          </cell>
          <cell r="L5863" t="str">
            <v>0.0100</v>
          </cell>
          <cell r="M5863" t="str">
            <v>47765.5203</v>
          </cell>
          <cell r="N5863" t="str">
            <v>40757.7605</v>
          </cell>
          <cell r="O5863" t="str">
            <v>31182.5898</v>
          </cell>
          <cell r="P5863" t="str">
            <v>41109.8801</v>
          </cell>
          <cell r="Q5863" t="str">
            <v>35675.0200</v>
          </cell>
          <cell r="R5863" t="str">
            <v>16930.2000</v>
          </cell>
          <cell r="S5863" t="str">
            <v>10048.3100</v>
          </cell>
        </row>
        <row r="5864">
          <cell r="A5864" t="str">
            <v>GIntransit Ships2083544400OutgoingBODIM01DP01M1</v>
          </cell>
          <cell r="B5864" t="str">
            <v>28401.8008</v>
          </cell>
          <cell r="C5864" t="str">
            <v>15972.7803</v>
          </cell>
          <cell r="D5864" t="str">
            <v>7000.0000</v>
          </cell>
          <cell r="E5864" t="str">
            <v>2299.9299</v>
          </cell>
          <cell r="F5864" t="str">
            <v>673.1800</v>
          </cell>
          <cell r="G5864" t="str">
            <v>655.1300</v>
          </cell>
          <cell r="H5864" t="str">
            <v>1152.2600</v>
          </cell>
          <cell r="I5864" t="str">
            <v>40864.3711</v>
          </cell>
          <cell r="J5864" t="str">
            <v>599.9700</v>
          </cell>
          <cell r="K5864" t="str">
            <v>925.1100</v>
          </cell>
          <cell r="L5864" t="str">
            <v>615.6200</v>
          </cell>
          <cell r="M5864" t="str">
            <v>439.3600</v>
          </cell>
          <cell r="N5864" t="str">
            <v>817.5900</v>
          </cell>
          <cell r="O5864" t="str">
            <v>730.2800</v>
          </cell>
          <cell r="P5864" t="str">
            <v>1814.8800</v>
          </cell>
          <cell r="Q5864" t="str">
            <v>1403.2300</v>
          </cell>
          <cell r="R5864" t="str">
            <v>340.6600</v>
          </cell>
          <cell r="S5864" t="str">
            <v>404.5700</v>
          </cell>
        </row>
        <row r="5865">
          <cell r="A5865" t="str">
            <v>GIntransit Ships2083544400OutgoingBODIM01GE03M1</v>
          </cell>
          <cell r="B5865" t="str">
            <v>8500.0000</v>
          </cell>
          <cell r="C5865" t="str">
            <v>4611.7370</v>
          </cell>
          <cell r="D5865" t="str">
            <v>7000.0000</v>
          </cell>
          <cell r="E5865" t="str">
            <v>3999.3282</v>
          </cell>
          <cell r="F5865" t="str">
            <v>1822.2896</v>
          </cell>
          <cell r="G5865" t="str">
            <v>3764.0736</v>
          </cell>
          <cell r="H5865" t="str">
            <v>855.0000</v>
          </cell>
          <cell r="I5865" t="str">
            <v>1021.0000</v>
          </cell>
          <cell r="J5865" t="str">
            <v>11022.0000</v>
          </cell>
          <cell r="K5865" t="str">
            <v>24142.0000</v>
          </cell>
          <cell r="L5865" t="str">
            <v>14852.0000</v>
          </cell>
          <cell r="M5865" t="str">
            <v>4227.0000</v>
          </cell>
          <cell r="N5865" t="str">
            <v>3029.0000</v>
          </cell>
          <cell r="O5865" t="str">
            <v>3925.0000</v>
          </cell>
          <cell r="P5865" t="str">
            <v>5608.0000</v>
          </cell>
          <cell r="Q5865" t="str">
            <v>3336.0000</v>
          </cell>
          <cell r="R5865" t="str">
            <v>2277.0000</v>
          </cell>
          <cell r="S5865" t="str">
            <v>1640.0000</v>
          </cell>
        </row>
        <row r="5866">
          <cell r="A5866" t="str">
            <v>GIntransit Ships2083544400OutgoingBODIM01GI01M1</v>
          </cell>
          <cell r="B5866" t="str">
            <v>770.0000</v>
          </cell>
          <cell r="C5866" t="str">
            <v>653.0000</v>
          </cell>
          <cell r="D5866" t="str">
            <v>25000.0000</v>
          </cell>
          <cell r="E5866" t="str">
            <v>10.7100</v>
          </cell>
          <cell r="F5866" t="str">
            <v>1462.7800</v>
          </cell>
          <cell r="G5866" t="str">
            <v>2066.3301</v>
          </cell>
          <cell r="H5866" t="str">
            <v>2283.2900</v>
          </cell>
          <cell r="I5866" t="str">
            <v>1819.5400</v>
          </cell>
          <cell r="J5866" t="str">
            <v>2000.0000</v>
          </cell>
          <cell r="K5866" t="str">
            <v>2000.0000</v>
          </cell>
          <cell r="L5866" t="str">
            <v>2000.0000</v>
          </cell>
          <cell r="M5866" t="str">
            <v>1347.7700</v>
          </cell>
          <cell r="N5866" t="str">
            <v>2000.0000</v>
          </cell>
          <cell r="O5866" t="str">
            <v>1000.0000</v>
          </cell>
          <cell r="P5866" t="str">
            <v>1000.0000</v>
          </cell>
          <cell r="Q5866" t="str">
            <v>1000.0000</v>
          </cell>
          <cell r="R5866" t="str">
            <v>485.2100</v>
          </cell>
          <cell r="S5866" t="str">
            <v>2.6600</v>
          </cell>
        </row>
        <row r="5867">
          <cell r="A5867" t="str">
            <v>GIntransit Ships2083544400OutgoingBODIM01KI01M1</v>
          </cell>
          <cell r="B5867" t="str">
            <v>31600.0000</v>
          </cell>
          <cell r="C5867" t="str">
            <v>100.0000</v>
          </cell>
          <cell r="D5867" t="str">
            <v>25000.0000</v>
          </cell>
          <cell r="E5867" t="str">
            <v>50.0000</v>
          </cell>
          <cell r="F5867" t="str">
            <v>225.0000</v>
          </cell>
          <cell r="G5867" t="str">
            <v>325.0000</v>
          </cell>
          <cell r="H5867" t="str">
            <v>2977.2500</v>
          </cell>
          <cell r="I5867" t="str">
            <v>483.0000</v>
          </cell>
          <cell r="J5867" t="str">
            <v>3074.6001</v>
          </cell>
          <cell r="K5867" t="str">
            <v>3326.1799</v>
          </cell>
          <cell r="L5867" t="str">
            <v>1448.8101</v>
          </cell>
          <cell r="M5867" t="str">
            <v>439.3700</v>
          </cell>
          <cell r="N5867" t="str">
            <v>283.4400</v>
          </cell>
          <cell r="O5867" t="str">
            <v>375.6500</v>
          </cell>
          <cell r="P5867" t="str">
            <v>397.9000</v>
          </cell>
          <cell r="Q5867" t="str">
            <v>371.7800</v>
          </cell>
          <cell r="R5867" t="str">
            <v>401.5000</v>
          </cell>
          <cell r="S5867" t="str">
            <v>105.3500</v>
          </cell>
        </row>
        <row r="5868">
          <cell r="A5868" t="str">
            <v>GIntransit Ships2083544400OutgoingBODIM01PK01M1</v>
          </cell>
          <cell r="B5868" t="str">
            <v>31600.0000</v>
          </cell>
          <cell r="C5868" t="str">
            <v>139.7600</v>
          </cell>
          <cell r="D5868" t="str">
            <v>51.0000</v>
          </cell>
          <cell r="E5868" t="str">
            <v>78.5500</v>
          </cell>
          <cell r="F5868" t="str">
            <v>528.9900</v>
          </cell>
          <cell r="G5868" t="str">
            <v>1102.0000</v>
          </cell>
          <cell r="H5868" t="str">
            <v>4831.6401</v>
          </cell>
          <cell r="I5868" t="str">
            <v>3323.5400</v>
          </cell>
          <cell r="J5868" t="str">
            <v>2437.4199</v>
          </cell>
          <cell r="K5868" t="str">
            <v>2042.7500</v>
          </cell>
          <cell r="L5868" t="str">
            <v>567.4200</v>
          </cell>
          <cell r="M5868" t="str">
            <v>100.9500</v>
          </cell>
          <cell r="N5868" t="str">
            <v>149.6000</v>
          </cell>
          <cell r="O5868" t="str">
            <v>185.2500</v>
          </cell>
          <cell r="P5868" t="str">
            <v>132.3100</v>
          </cell>
          <cell r="Q5868" t="str">
            <v>146.2700</v>
          </cell>
          <cell r="R5868" t="str">
            <v>802.7300</v>
          </cell>
          <cell r="S5868" t="str">
            <v>264.5300</v>
          </cell>
        </row>
        <row r="5869">
          <cell r="A5869" t="str">
            <v>GIntransit Ships2083544400OutgoingBODIM01PL01M1</v>
          </cell>
          <cell r="B5869" t="str">
            <v>62.0000</v>
          </cell>
          <cell r="C5869" t="str">
            <v>52.0900</v>
          </cell>
          <cell r="D5869" t="str">
            <v>909.2400</v>
          </cell>
          <cell r="E5869" t="str">
            <v>312.2000</v>
          </cell>
          <cell r="F5869" t="str">
            <v>128.3600</v>
          </cell>
          <cell r="G5869" t="str">
            <v>141.6300</v>
          </cell>
          <cell r="H5869" t="str">
            <v>1503.1100</v>
          </cell>
          <cell r="I5869" t="str">
            <v>5016.1996</v>
          </cell>
          <cell r="J5869" t="str">
            <v>2122.8401</v>
          </cell>
          <cell r="K5869" t="str">
            <v>2449.4600</v>
          </cell>
          <cell r="L5869" t="str">
            <v>1086.6600</v>
          </cell>
          <cell r="M5869" t="str">
            <v>676.5100</v>
          </cell>
          <cell r="N5869" t="str">
            <v>1033.7800</v>
          </cell>
          <cell r="O5869" t="str">
            <v>1045.8000</v>
          </cell>
          <cell r="P5869" t="str">
            <v>701.0600</v>
          </cell>
          <cell r="Q5869" t="str">
            <v>418.5800</v>
          </cell>
          <cell r="R5869" t="str">
            <v>610.5400</v>
          </cell>
          <cell r="S5869" t="str">
            <v>177.5000</v>
          </cell>
        </row>
        <row r="5870">
          <cell r="A5870" t="str">
            <v>GIntransit Ships2083544400OutgoingBODIM01PN01M1</v>
          </cell>
          <cell r="B5870" t="str">
            <v>9.9100</v>
          </cell>
          <cell r="C5870" t="str">
            <v>139.7600</v>
          </cell>
          <cell r="D5870" t="str">
            <v>144.3800</v>
          </cell>
          <cell r="E5870" t="str">
            <v>57.2600</v>
          </cell>
          <cell r="F5870" t="str">
            <v>1462.7800</v>
          </cell>
          <cell r="G5870" t="str">
            <v>2066.3301</v>
          </cell>
          <cell r="H5870" t="str">
            <v>13039.7998</v>
          </cell>
          <cell r="I5870" t="str">
            <v>33.0100</v>
          </cell>
          <cell r="J5870" t="str">
            <v>7144.8701</v>
          </cell>
          <cell r="K5870" t="str">
            <v>6065.1802</v>
          </cell>
          <cell r="L5870" t="str">
            <v>1739.1400</v>
          </cell>
          <cell r="M5870" t="str">
            <v>178.9300</v>
          </cell>
          <cell r="N5870" t="str">
            <v>3.2400</v>
          </cell>
          <cell r="O5870" t="str">
            <v>8.0600</v>
          </cell>
          <cell r="P5870" t="str">
            <v>5.0900</v>
          </cell>
          <cell r="Q5870" t="str">
            <v>245.5400</v>
          </cell>
          <cell r="R5870" t="str">
            <v>583.1200</v>
          </cell>
          <cell r="S5870" t="str">
            <v>173.2000</v>
          </cell>
        </row>
        <row r="5871">
          <cell r="A5871" t="str">
            <v>GIntransit Ships2083544400OutgoingBODIM01PP01M1</v>
          </cell>
          <cell r="B5871" t="str">
            <v>9.9100</v>
          </cell>
          <cell r="C5871" t="str">
            <v>139.7600</v>
          </cell>
          <cell r="D5871" t="str">
            <v>144.3800</v>
          </cell>
          <cell r="E5871" t="str">
            <v>57.2600</v>
          </cell>
          <cell r="F5871" t="str">
            <v>1.0000</v>
          </cell>
          <cell r="G5871" t="str">
            <v>9.0000</v>
          </cell>
          <cell r="H5871" t="str">
            <v>1501.5800</v>
          </cell>
          <cell r="I5871" t="str">
            <v>12250.0000</v>
          </cell>
          <cell r="J5871" t="str">
            <v>2499.3999</v>
          </cell>
          <cell r="K5871" t="str">
            <v>3916.2300</v>
          </cell>
          <cell r="L5871" t="str">
            <v>4453.3701</v>
          </cell>
          <cell r="M5871" t="str">
            <v>685.9400</v>
          </cell>
          <cell r="N5871" t="str">
            <v>14.3700</v>
          </cell>
          <cell r="O5871" t="str">
            <v>3.0000</v>
          </cell>
          <cell r="P5871" t="str">
            <v>339.0000</v>
          </cell>
          <cell r="Q5871" t="str">
            <v>346.0000</v>
          </cell>
          <cell r="R5871" t="str">
            <v>1.2400</v>
          </cell>
          <cell r="S5871" t="str">
            <v>10.1900</v>
          </cell>
        </row>
        <row r="5872">
          <cell r="A5872" t="str">
            <v>GIntransit Ships2083544400OutgoingBODIM01RW01M1</v>
          </cell>
          <cell r="C5872" t="str">
            <v>100.0000</v>
          </cell>
          <cell r="D5872" t="str">
            <v>150.0000</v>
          </cell>
          <cell r="E5872" t="str">
            <v>50.0000</v>
          </cell>
          <cell r="F5872" t="str">
            <v>225.0000</v>
          </cell>
          <cell r="G5872" t="str">
            <v>325.0000</v>
          </cell>
          <cell r="H5872" t="str">
            <v>3046.7600</v>
          </cell>
          <cell r="I5872" t="str">
            <v>175.0000</v>
          </cell>
          <cell r="J5872" t="str">
            <v>9730.9805</v>
          </cell>
          <cell r="K5872" t="str">
            <v>11165.2598</v>
          </cell>
          <cell r="L5872" t="str">
            <v>3716.7400</v>
          </cell>
          <cell r="M5872" t="str">
            <v>725.5400</v>
          </cell>
          <cell r="N5872" t="str">
            <v>636.5500</v>
          </cell>
          <cell r="O5872" t="str">
            <v>523.0200</v>
          </cell>
          <cell r="P5872" t="str">
            <v>290.5600</v>
          </cell>
          <cell r="Q5872" t="str">
            <v>181.8400</v>
          </cell>
          <cell r="R5872" t="str">
            <v>150.4300</v>
          </cell>
          <cell r="S5872" t="str">
            <v>36.3800</v>
          </cell>
        </row>
        <row r="5873">
          <cell r="A5873" t="str">
            <v>GIntransit Ships2083544400OutgoingBODIM01WR01M1</v>
          </cell>
          <cell r="C5873" t="str">
            <v>100.0000</v>
          </cell>
          <cell r="D5873" t="str">
            <v>150.0000</v>
          </cell>
          <cell r="E5873" t="str">
            <v>50.0000</v>
          </cell>
          <cell r="F5873" t="str">
            <v>225.0000</v>
          </cell>
          <cell r="G5873" t="str">
            <v>325.0000</v>
          </cell>
          <cell r="H5873" t="str">
            <v>7575.0000</v>
          </cell>
          <cell r="I5873" t="str">
            <v>33.0100</v>
          </cell>
          <cell r="J5873" t="str">
            <v>581.9800</v>
          </cell>
          <cell r="K5873" t="str">
            <v>3560.0100</v>
          </cell>
          <cell r="L5873" t="str">
            <v>2647.8799</v>
          </cell>
          <cell r="M5873" t="str">
            <v>201.6900</v>
          </cell>
          <cell r="N5873" t="str">
            <v>126.0000</v>
          </cell>
          <cell r="O5873" t="str">
            <v>339.0000</v>
          </cell>
          <cell r="P5873" t="str">
            <v>0.5000</v>
          </cell>
          <cell r="Q5873" t="str">
            <v>279.0000</v>
          </cell>
          <cell r="R5873" t="str">
            <v>181.0000</v>
          </cell>
          <cell r="S5873" t="str">
            <v>990.0000</v>
          </cell>
        </row>
        <row r="5874">
          <cell r="A5874" t="str">
            <v>GIntransit Ships2083544400TotalSupply</v>
          </cell>
          <cell r="B5874" t="str">
            <v>770.0000</v>
          </cell>
          <cell r="C5874" t="str">
            <v>653.0000</v>
          </cell>
          <cell r="D5874" t="str">
            <v>960.2500</v>
          </cell>
          <cell r="E5874" t="str">
            <v>2690.6899</v>
          </cell>
          <cell r="F5874" t="str">
            <v>1331.5300</v>
          </cell>
          <cell r="G5874" t="str">
            <v>1907.7600</v>
          </cell>
          <cell r="H5874" t="str">
            <v>28052.3906</v>
          </cell>
          <cell r="I5874" t="str">
            <v>39214.0391</v>
          </cell>
          <cell r="J5874" t="str">
            <v>33.0100</v>
          </cell>
          <cell r="K5874" t="str">
            <v>57592.1797</v>
          </cell>
          <cell r="L5874" t="str">
            <v>31127.6406</v>
          </cell>
          <cell r="M5874" t="str">
            <v>7675.2900</v>
          </cell>
          <cell r="N5874" t="str">
            <v>5967.5698</v>
          </cell>
          <cell r="O5874" t="str">
            <v>6796.0601</v>
          </cell>
          <cell r="P5874" t="str">
            <v>8950.2900</v>
          </cell>
          <cell r="Q5874" t="str">
            <v>6103.2402</v>
          </cell>
          <cell r="R5874" t="str">
            <v>5167.2300</v>
          </cell>
          <cell r="S5874" t="str">
            <v>2811.7100</v>
          </cell>
        </row>
        <row r="5875">
          <cell r="A5875" t="str">
            <v>GIntransit Ships2083544400TotalTransfersOut</v>
          </cell>
          <cell r="B5875" t="str">
            <v>770.0000</v>
          </cell>
          <cell r="C5875" t="str">
            <v>653.0000</v>
          </cell>
          <cell r="D5875" t="str">
            <v>960.2400</v>
          </cell>
          <cell r="E5875" t="str">
            <v>2690.6799</v>
          </cell>
          <cell r="F5875" t="str">
            <v>1331.5300</v>
          </cell>
          <cell r="G5875" t="str">
            <v>1907.7600</v>
          </cell>
          <cell r="H5875" t="str">
            <v>28052.3999</v>
          </cell>
          <cell r="I5875" t="str">
            <v>12250.0000</v>
          </cell>
          <cell r="J5875" t="str">
            <v>39214.0606</v>
          </cell>
          <cell r="K5875" t="str">
            <v>57592.1799</v>
          </cell>
          <cell r="L5875" t="str">
            <v>31127.6401</v>
          </cell>
          <cell r="M5875" t="str">
            <v>7675.2900</v>
          </cell>
          <cell r="N5875" t="str">
            <v>5967.5700</v>
          </cell>
          <cell r="O5875" t="str">
            <v>6796.0600</v>
          </cell>
          <cell r="P5875" t="str">
            <v>8950.3000</v>
          </cell>
          <cell r="Q5875" t="str">
            <v>6103.2400</v>
          </cell>
          <cell r="R5875" t="str">
            <v>5167.2200</v>
          </cell>
          <cell r="S5875" t="str">
            <v>2811.7200</v>
          </cell>
        </row>
        <row r="5876">
          <cell r="A5876" t="str">
            <v>GIntransit Ships2083544400TotalUsage</v>
          </cell>
          <cell r="B5876" t="str">
            <v>770.0000</v>
          </cell>
          <cell r="C5876" t="str">
            <v>653.0000</v>
          </cell>
          <cell r="D5876" t="str">
            <v>960.2500</v>
          </cell>
          <cell r="E5876" t="str">
            <v>2690.6899</v>
          </cell>
          <cell r="F5876" t="str">
            <v>1331.5300</v>
          </cell>
          <cell r="G5876" t="str">
            <v>1907.7600</v>
          </cell>
          <cell r="H5876" t="str">
            <v>28052.3906</v>
          </cell>
          <cell r="I5876" t="str">
            <v>903.0000</v>
          </cell>
          <cell r="J5876" t="str">
            <v>39214.0391</v>
          </cell>
          <cell r="K5876" t="str">
            <v>57592.1797</v>
          </cell>
          <cell r="L5876" t="str">
            <v>31127.6504</v>
          </cell>
          <cell r="M5876" t="str">
            <v>7675.2998</v>
          </cell>
          <cell r="N5876" t="str">
            <v>5967.5698</v>
          </cell>
          <cell r="O5876" t="str">
            <v>6796.0601</v>
          </cell>
          <cell r="P5876" t="str">
            <v>8950.2900</v>
          </cell>
          <cell r="Q5876" t="str">
            <v>6103.2402</v>
          </cell>
          <cell r="R5876" t="str">
            <v>5167.2300</v>
          </cell>
          <cell r="S5876" t="str">
            <v>2811.7100</v>
          </cell>
        </row>
        <row r="5877">
          <cell r="A5877" t="str">
            <v>GIntransit Ships2084344400OutgoingBODIM01KI01M1</v>
          </cell>
          <cell r="B5877" t="str">
            <v>4752.8799</v>
          </cell>
          <cell r="C5877" t="str">
            <v>4212.8799</v>
          </cell>
          <cell r="D5877" t="str">
            <v>3654.8799</v>
          </cell>
          <cell r="E5877" t="str">
            <v>3095.8799</v>
          </cell>
          <cell r="F5877" t="str">
            <v>2640.8799</v>
          </cell>
          <cell r="G5877" t="str">
            <v>2220.8799</v>
          </cell>
          <cell r="H5877" t="str">
            <v>272.7100</v>
          </cell>
          <cell r="I5877" t="str">
            <v>758.0000</v>
          </cell>
          <cell r="J5877" t="str">
            <v>2837.5000</v>
          </cell>
          <cell r="K5877" t="str">
            <v>3158.5000</v>
          </cell>
          <cell r="L5877" t="str">
            <v>3201.4500</v>
          </cell>
          <cell r="M5877" t="str">
            <v>3625.7800</v>
          </cell>
          <cell r="N5877" t="str">
            <v>2953.8701</v>
          </cell>
          <cell r="O5877" t="str">
            <v>1412.0300</v>
          </cell>
          <cell r="P5877" t="str">
            <v>3329.2900</v>
          </cell>
          <cell r="Q5877" t="str">
            <v>4360.4702</v>
          </cell>
          <cell r="R5877" t="str">
            <v>3513.0901</v>
          </cell>
          <cell r="S5877" t="str">
            <v>344.9500</v>
          </cell>
        </row>
        <row r="5878">
          <cell r="A5878" t="str">
            <v>GIntransit Ships2084344400OutgoingBODIM01PB01M1</v>
          </cell>
          <cell r="B5878" t="str">
            <v>110.0000</v>
          </cell>
          <cell r="C5878" t="str">
            <v>60.6600</v>
          </cell>
          <cell r="D5878" t="str">
            <v>116.4000</v>
          </cell>
          <cell r="E5878" t="str">
            <v>2.0000</v>
          </cell>
          <cell r="F5878" t="str">
            <v>884.5800</v>
          </cell>
          <cell r="G5878" t="str">
            <v>106.0000</v>
          </cell>
          <cell r="H5878" t="str">
            <v>1988.8300</v>
          </cell>
          <cell r="I5878" t="str">
            <v>5748.0601</v>
          </cell>
          <cell r="J5878" t="str">
            <v>5059.1899</v>
          </cell>
          <cell r="K5878" t="str">
            <v>524.1400</v>
          </cell>
          <cell r="L5878" t="str">
            <v>3795.2200</v>
          </cell>
          <cell r="M5878" t="str">
            <v>496.7700</v>
          </cell>
          <cell r="N5878" t="str">
            <v>3859.6799</v>
          </cell>
          <cell r="O5878" t="str">
            <v>3955.6499</v>
          </cell>
          <cell r="P5878" t="str">
            <v>417.6900</v>
          </cell>
          <cell r="Q5878" t="str">
            <v>1130.7000</v>
          </cell>
          <cell r="R5878" t="str">
            <v>166.1300</v>
          </cell>
          <cell r="S5878" t="str">
            <v>4.8400</v>
          </cell>
        </row>
        <row r="5879">
          <cell r="A5879" t="str">
            <v>GIntransit Ships2084344400TotalSupply</v>
          </cell>
          <cell r="B5879" t="str">
            <v>10000.0000</v>
          </cell>
          <cell r="C5879" t="str">
            <v>14.0600</v>
          </cell>
          <cell r="D5879" t="str">
            <v>3.3900</v>
          </cell>
          <cell r="E5879" t="str">
            <v>2.0000</v>
          </cell>
          <cell r="F5879" t="str">
            <v>23.1600</v>
          </cell>
          <cell r="G5879" t="str">
            <v>106.0000</v>
          </cell>
          <cell r="H5879" t="str">
            <v>1988.8300</v>
          </cell>
          <cell r="I5879" t="str">
            <v>6506.0601</v>
          </cell>
          <cell r="J5879" t="str">
            <v>7896.6899</v>
          </cell>
          <cell r="K5879" t="str">
            <v>3682.6399</v>
          </cell>
          <cell r="L5879" t="str">
            <v>6996.6699</v>
          </cell>
          <cell r="M5879" t="str">
            <v>4122.5601</v>
          </cell>
          <cell r="N5879" t="str">
            <v>6813.5498</v>
          </cell>
          <cell r="O5879" t="str">
            <v>5367.6699</v>
          </cell>
          <cell r="P5879" t="str">
            <v>3746.9800</v>
          </cell>
          <cell r="Q5879" t="str">
            <v>5491.1699</v>
          </cell>
          <cell r="R5879" t="str">
            <v>3679.2200</v>
          </cell>
          <cell r="S5879" t="str">
            <v>349.7900</v>
          </cell>
        </row>
        <row r="5880">
          <cell r="A5880" t="str">
            <v>GIntransit Ships2084344400TotalTransfersOut</v>
          </cell>
          <cell r="B5880" t="str">
            <v>5000.0000</v>
          </cell>
          <cell r="C5880" t="str">
            <v>60.6600</v>
          </cell>
          <cell r="D5880" t="str">
            <v>116.4000</v>
          </cell>
          <cell r="E5880" t="str">
            <v>2.0000</v>
          </cell>
          <cell r="F5880" t="str">
            <v>884.5800</v>
          </cell>
          <cell r="G5880" t="str">
            <v>106.0000</v>
          </cell>
          <cell r="H5880" t="str">
            <v>1988.8300</v>
          </cell>
          <cell r="I5880" t="str">
            <v>6506.0601</v>
          </cell>
          <cell r="J5880" t="str">
            <v>7896.6899</v>
          </cell>
          <cell r="K5880" t="str">
            <v>3682.6400</v>
          </cell>
          <cell r="L5880" t="str">
            <v>6996.6700</v>
          </cell>
          <cell r="M5880" t="str">
            <v>4122.5500</v>
          </cell>
          <cell r="N5880" t="str">
            <v>6813.5500</v>
          </cell>
          <cell r="O5880" t="str">
            <v>5367.6799</v>
          </cell>
          <cell r="P5880" t="str">
            <v>3746.9800</v>
          </cell>
          <cell r="Q5880" t="str">
            <v>5491.1702</v>
          </cell>
          <cell r="R5880" t="str">
            <v>3679.2201</v>
          </cell>
          <cell r="S5880" t="str">
            <v>349.7900</v>
          </cell>
        </row>
        <row r="5881">
          <cell r="A5881" t="str">
            <v>GIntransit Ships2084344400TotalUsage</v>
          </cell>
          <cell r="B5881" t="str">
            <v>371.0000</v>
          </cell>
          <cell r="C5881" t="str">
            <v>30000.0000</v>
          </cell>
          <cell r="D5881" t="str">
            <v>558.0000</v>
          </cell>
          <cell r="E5881" t="str">
            <v>25000.0000</v>
          </cell>
          <cell r="F5881" t="str">
            <v>455.0000</v>
          </cell>
          <cell r="G5881" t="str">
            <v>420.0000</v>
          </cell>
          <cell r="H5881" t="str">
            <v>1988.8300</v>
          </cell>
          <cell r="I5881" t="str">
            <v>6506.0601</v>
          </cell>
          <cell r="J5881" t="str">
            <v>7896.6899</v>
          </cell>
          <cell r="K5881" t="str">
            <v>3682.6399</v>
          </cell>
          <cell r="L5881" t="str">
            <v>6996.6699</v>
          </cell>
          <cell r="M5881" t="str">
            <v>4122.5601</v>
          </cell>
          <cell r="N5881" t="str">
            <v>6813.5498</v>
          </cell>
          <cell r="O5881" t="str">
            <v>5367.6699</v>
          </cell>
          <cell r="P5881" t="str">
            <v>3746.9800</v>
          </cell>
          <cell r="Q5881" t="str">
            <v>5491.1699</v>
          </cell>
          <cell r="R5881" t="str">
            <v>3679.2200</v>
          </cell>
          <cell r="S5881" t="str">
            <v>349.7900</v>
          </cell>
        </row>
        <row r="5882">
          <cell r="A5882" t="str">
            <v>GIntransit Ships2085044400ClosingMatCost</v>
          </cell>
          <cell r="B5882" t="str">
            <v>13.8800</v>
          </cell>
          <cell r="C5882" t="str">
            <v>14000.0000</v>
          </cell>
          <cell r="D5882" t="str">
            <v>4212.8799</v>
          </cell>
          <cell r="E5882" t="str">
            <v>11000.0000</v>
          </cell>
          <cell r="F5882" t="str">
            <v>3095.8799</v>
          </cell>
          <cell r="G5882" t="str">
            <v>2640.8799</v>
          </cell>
          <cell r="H5882" t="str">
            <v>2220.8799</v>
          </cell>
          <cell r="I5882" t="str">
            <v>1975.8800</v>
          </cell>
          <cell r="J5882" t="str">
            <v>3.9171</v>
          </cell>
          <cell r="K5882" t="str">
            <v>3.9171</v>
          </cell>
          <cell r="L5882" t="str">
            <v>3.9171</v>
          </cell>
          <cell r="M5882" t="str">
            <v>3.9171</v>
          </cell>
          <cell r="N5882" t="str">
            <v>3.9171</v>
          </cell>
          <cell r="O5882" t="str">
            <v>3.9171</v>
          </cell>
          <cell r="P5882" t="str">
            <v>3.9171</v>
          </cell>
          <cell r="Q5882" t="str">
            <v>3.9171</v>
          </cell>
          <cell r="R5882" t="str">
            <v>3.9171</v>
          </cell>
          <cell r="S5882" t="str">
            <v>3.9171</v>
          </cell>
        </row>
        <row r="5883">
          <cell r="A5883" t="str">
            <v>GIntransit Ships2085044400ClosingStocks</v>
          </cell>
          <cell r="B5883" t="str">
            <v>371.0000</v>
          </cell>
          <cell r="C5883" t="str">
            <v>8000.0000</v>
          </cell>
          <cell r="D5883" t="str">
            <v>558.0000</v>
          </cell>
          <cell r="E5883" t="str">
            <v>7000.0000</v>
          </cell>
          <cell r="F5883" t="str">
            <v>455.0000</v>
          </cell>
          <cell r="G5883" t="str">
            <v>420.0000</v>
          </cell>
          <cell r="H5883" t="str">
            <v>245.0000</v>
          </cell>
          <cell r="I5883" t="str">
            <v>9.0000</v>
          </cell>
          <cell r="J5883" t="str">
            <v>0.0100</v>
          </cell>
          <cell r="K5883" t="str">
            <v>0.0100</v>
          </cell>
          <cell r="L5883" t="str">
            <v>0.0100</v>
          </cell>
          <cell r="M5883" t="str">
            <v>0.0100</v>
          </cell>
          <cell r="N5883" t="str">
            <v>0.0100</v>
          </cell>
          <cell r="O5883" t="str">
            <v>0.0100</v>
          </cell>
          <cell r="P5883" t="str">
            <v>0.0100</v>
          </cell>
          <cell r="Q5883" t="str">
            <v>0.0100</v>
          </cell>
          <cell r="R5883" t="str">
            <v>0.0100</v>
          </cell>
          <cell r="S5883" t="str">
            <v>0.0100</v>
          </cell>
        </row>
        <row r="5884">
          <cell r="A5884" t="str">
            <v>GIntransit Ships2085044400InTransit</v>
          </cell>
          <cell r="B5884" t="str">
            <v>555.0000</v>
          </cell>
          <cell r="C5884" t="str">
            <v>8000.0000</v>
          </cell>
          <cell r="D5884" t="str">
            <v>558.0000</v>
          </cell>
          <cell r="E5884" t="str">
            <v>7000.0000</v>
          </cell>
          <cell r="F5884" t="str">
            <v>455.0000</v>
          </cell>
          <cell r="G5884" t="str">
            <v>420.0000</v>
          </cell>
          <cell r="H5884" t="str">
            <v>245.0000</v>
          </cell>
          <cell r="I5884" t="str">
            <v>9.0000</v>
          </cell>
          <cell r="J5884" t="str">
            <v>209.0000</v>
          </cell>
          <cell r="K5884" t="str">
            <v>1183.0000</v>
          </cell>
          <cell r="L5884" t="str">
            <v>2000.0000</v>
          </cell>
          <cell r="M5884" t="str">
            <v>2000.0000</v>
          </cell>
          <cell r="N5884" t="str">
            <v>601.0000</v>
          </cell>
          <cell r="O5884" t="str">
            <v>633.0000</v>
          </cell>
          <cell r="P5884" t="str">
            <v>3000.0000</v>
          </cell>
          <cell r="Q5884" t="str">
            <v>2000.0000</v>
          </cell>
          <cell r="R5884" t="str">
            <v>582.0000</v>
          </cell>
          <cell r="S5884" t="str">
            <v>427.0000</v>
          </cell>
        </row>
        <row r="5885">
          <cell r="A5885" t="str">
            <v>GIntransit Ships2085044400OpeningStocks</v>
          </cell>
          <cell r="B5885" t="str">
            <v>5000.0000</v>
          </cell>
          <cell r="C5885" t="str">
            <v>30000.0000</v>
          </cell>
          <cell r="E5885" t="str">
            <v>25000.0000</v>
          </cell>
          <cell r="G5885" t="str">
            <v>175.0000</v>
          </cell>
          <cell r="H5885" t="str">
            <v>98.0000</v>
          </cell>
          <cell r="J5885" t="str">
            <v>147.0000</v>
          </cell>
          <cell r="K5885" t="str">
            <v>0.0100</v>
          </cell>
          <cell r="L5885" t="str">
            <v>0.0100</v>
          </cell>
          <cell r="M5885" t="str">
            <v>0.0100</v>
          </cell>
          <cell r="N5885" t="str">
            <v>0.0100</v>
          </cell>
          <cell r="O5885" t="str">
            <v>0.0100</v>
          </cell>
          <cell r="P5885" t="str">
            <v>0.0100</v>
          </cell>
          <cell r="Q5885" t="str">
            <v>0.0100</v>
          </cell>
          <cell r="R5885" t="str">
            <v>0.0100</v>
          </cell>
          <cell r="S5885" t="str">
            <v>0.0100</v>
          </cell>
        </row>
        <row r="5886">
          <cell r="A5886" t="str">
            <v>GIntransit Ships2085044400OutgoingBODIM01GE03M1</v>
          </cell>
          <cell r="B5886" t="str">
            <v>5110.0000</v>
          </cell>
          <cell r="C5886" t="str">
            <v>30000.0000</v>
          </cell>
          <cell r="E5886" t="str">
            <v>25000.0000</v>
          </cell>
          <cell r="G5886" t="str">
            <v>175.0000</v>
          </cell>
          <cell r="H5886" t="str">
            <v>4149.2100</v>
          </cell>
          <cell r="I5886" t="str">
            <v>24740.8496</v>
          </cell>
          <cell r="J5886" t="str">
            <v>30444.5801</v>
          </cell>
          <cell r="K5886" t="str">
            <v>24070.9707</v>
          </cell>
          <cell r="L5886" t="str">
            <v>6823.7798</v>
          </cell>
          <cell r="M5886" t="str">
            <v>1906.6801</v>
          </cell>
          <cell r="N5886" t="str">
            <v>1728.1300</v>
          </cell>
          <cell r="O5886" t="str">
            <v>1959.7000</v>
          </cell>
          <cell r="P5886" t="str">
            <v>2081.8601</v>
          </cell>
          <cell r="Q5886" t="str">
            <v>1026.4200</v>
          </cell>
          <cell r="R5886" t="str">
            <v>891.8000</v>
          </cell>
          <cell r="S5886" t="str">
            <v>174.2800</v>
          </cell>
        </row>
        <row r="5887">
          <cell r="A5887" t="str">
            <v>GIntransit Ships2085044400OutgoingBODIM01GI01M1</v>
          </cell>
          <cell r="B5887" t="str">
            <v>555.0000</v>
          </cell>
          <cell r="C5887" t="str">
            <v>30000.0000</v>
          </cell>
          <cell r="D5887" t="str">
            <v>558.0000</v>
          </cell>
          <cell r="E5887" t="str">
            <v>25000.0000</v>
          </cell>
          <cell r="F5887" t="str">
            <v>455.0000</v>
          </cell>
          <cell r="G5887" t="str">
            <v>420.0000</v>
          </cell>
          <cell r="H5887" t="str">
            <v>245.0000</v>
          </cell>
          <cell r="I5887" t="str">
            <v>9.0000</v>
          </cell>
          <cell r="J5887" t="str">
            <v>209.0000</v>
          </cell>
          <cell r="K5887" t="str">
            <v>1183.0000</v>
          </cell>
          <cell r="L5887" t="str">
            <v>2000.0000</v>
          </cell>
          <cell r="M5887" t="str">
            <v>2000.0000</v>
          </cell>
          <cell r="N5887" t="str">
            <v>601.0000</v>
          </cell>
          <cell r="O5887" t="str">
            <v>633.0000</v>
          </cell>
          <cell r="P5887" t="str">
            <v>3000.0000</v>
          </cell>
          <cell r="Q5887" t="str">
            <v>2000.0000</v>
          </cell>
          <cell r="R5887" t="str">
            <v>582.0000</v>
          </cell>
          <cell r="S5887" t="str">
            <v>427.0000</v>
          </cell>
        </row>
        <row r="5888">
          <cell r="A5888" t="str">
            <v>GIntransit Ships2085044400OutgoingBODIM01KI01M1</v>
          </cell>
          <cell r="B5888" t="str">
            <v>9048.7808</v>
          </cell>
          <cell r="C5888" t="str">
            <v>9048.7808</v>
          </cell>
          <cell r="D5888" t="str">
            <v>9048.7808</v>
          </cell>
          <cell r="E5888" t="str">
            <v>9048.7808</v>
          </cell>
          <cell r="F5888" t="str">
            <v>125.2900</v>
          </cell>
          <cell r="G5888" t="str">
            <v>1211.0000</v>
          </cell>
          <cell r="H5888" t="str">
            <v>4472.9502</v>
          </cell>
          <cell r="I5888" t="str">
            <v>5715.9399</v>
          </cell>
          <cell r="J5888" t="str">
            <v>5857.1802</v>
          </cell>
          <cell r="K5888" t="str">
            <v>5346.2900</v>
          </cell>
          <cell r="L5888" t="str">
            <v>1604.6100</v>
          </cell>
          <cell r="M5888" t="str">
            <v>663.6800</v>
          </cell>
          <cell r="N5888" t="str">
            <v>715.9500</v>
          </cell>
          <cell r="O5888" t="str">
            <v>581.0700</v>
          </cell>
          <cell r="P5888" t="str">
            <v>424.4900</v>
          </cell>
          <cell r="Q5888" t="str">
            <v>238.3400</v>
          </cell>
          <cell r="R5888" t="str">
            <v>248.6300</v>
          </cell>
          <cell r="S5888" t="str">
            <v>49.5600</v>
          </cell>
        </row>
        <row r="5889">
          <cell r="A5889" t="str">
            <v>GIntransit Ships2085044400OutgoingBODIM01PK01M1</v>
          </cell>
          <cell r="B5889" t="str">
            <v>36.4400</v>
          </cell>
          <cell r="C5889" t="str">
            <v>36.4400</v>
          </cell>
          <cell r="D5889" t="str">
            <v>36.4400</v>
          </cell>
          <cell r="E5889" t="str">
            <v>36.4400</v>
          </cell>
          <cell r="F5889" t="str">
            <v>36.4400</v>
          </cell>
          <cell r="G5889" t="str">
            <v>36.4400</v>
          </cell>
          <cell r="H5889" t="str">
            <v>1748.0699</v>
          </cell>
          <cell r="I5889" t="str">
            <v>5643.3198</v>
          </cell>
          <cell r="J5889" t="str">
            <v>6983.7700</v>
          </cell>
          <cell r="K5889" t="str">
            <v>4330.2598</v>
          </cell>
          <cell r="L5889" t="str">
            <v>592.7600</v>
          </cell>
          <cell r="M5889" t="str">
            <v>27.4900</v>
          </cell>
          <cell r="N5889" t="str">
            <v>22.9200</v>
          </cell>
          <cell r="O5889" t="str">
            <v>269.4500</v>
          </cell>
          <cell r="P5889" t="str">
            <v>110.6900</v>
          </cell>
          <cell r="Q5889" t="str">
            <v>44.0400</v>
          </cell>
          <cell r="R5889" t="str">
            <v>2190.4600</v>
          </cell>
          <cell r="S5889" t="str">
            <v>523.7100</v>
          </cell>
        </row>
        <row r="5890">
          <cell r="A5890" t="str">
            <v>GIntransit Ships2085044400OutgoingBODIM01PL01M1</v>
          </cell>
          <cell r="B5890" t="str">
            <v>36.4400</v>
          </cell>
          <cell r="C5890" t="str">
            <v>36.4400</v>
          </cell>
          <cell r="D5890" t="str">
            <v>36.4400</v>
          </cell>
          <cell r="E5890" t="str">
            <v>36.4400</v>
          </cell>
          <cell r="F5890" t="str">
            <v>36.4400</v>
          </cell>
          <cell r="G5890" t="str">
            <v>36.4400</v>
          </cell>
          <cell r="H5890" t="str">
            <v>36.4400</v>
          </cell>
          <cell r="I5890" t="str">
            <v>36.4400</v>
          </cell>
          <cell r="J5890" t="str">
            <v>2329.1499</v>
          </cell>
          <cell r="K5890" t="str">
            <v>3524.6599</v>
          </cell>
          <cell r="L5890" t="str">
            <v>1188.0800</v>
          </cell>
          <cell r="M5890" t="str">
            <v>562.7100</v>
          </cell>
          <cell r="N5890" t="str">
            <v>563.6700</v>
          </cell>
          <cell r="O5890" t="str">
            <v>576.9600</v>
          </cell>
          <cell r="P5890" t="str">
            <v>354.9900</v>
          </cell>
          <cell r="Q5890" t="str">
            <v>101.4400</v>
          </cell>
          <cell r="R5890" t="str">
            <v>32.7600</v>
          </cell>
          <cell r="S5890" t="str">
            <v>4.7700</v>
          </cell>
        </row>
        <row r="5891">
          <cell r="A5891" t="str">
            <v>GIntransit Ships2085044400OutgoingBODIM01PN01M1</v>
          </cell>
          <cell r="B5891" t="str">
            <v>7694.1615</v>
          </cell>
          <cell r="C5891" t="str">
            <v>7694.1615</v>
          </cell>
          <cell r="D5891" t="str">
            <v>7694.1615</v>
          </cell>
          <cell r="E5891" t="str">
            <v>7694.1615</v>
          </cell>
          <cell r="F5891" t="str">
            <v>7694.1615</v>
          </cell>
          <cell r="G5891" t="str">
            <v>7694.1615</v>
          </cell>
          <cell r="H5891" t="str">
            <v>750.0000</v>
          </cell>
          <cell r="I5891" t="str">
            <v>1875.0000</v>
          </cell>
          <cell r="J5891" t="str">
            <v>2350.0000</v>
          </cell>
          <cell r="K5891" t="str">
            <v>1625.0000</v>
          </cell>
          <cell r="L5891" t="str">
            <v>225.0000</v>
          </cell>
          <cell r="M5891" t="str">
            <v>200.0000</v>
          </cell>
          <cell r="N5891" t="str">
            <v>225.0000</v>
          </cell>
          <cell r="O5891" t="str">
            <v>126.0000</v>
          </cell>
          <cell r="P5891" t="str">
            <v>126.0000</v>
          </cell>
          <cell r="Q5891" t="str">
            <v>339.0000</v>
          </cell>
          <cell r="R5891" t="str">
            <v>125.0000</v>
          </cell>
          <cell r="S5891" t="str">
            <v>25.0000</v>
          </cell>
        </row>
        <row r="5892">
          <cell r="A5892" t="str">
            <v>GIntransit Ships2085044400OutgoingBODIM01RW01M1</v>
          </cell>
          <cell r="B5892" t="str">
            <v>22.3700</v>
          </cell>
          <cell r="C5892" t="str">
            <v>22.3700</v>
          </cell>
          <cell r="D5892" t="str">
            <v>22.3700</v>
          </cell>
          <cell r="E5892" t="str">
            <v>476.0000</v>
          </cell>
          <cell r="F5892" t="str">
            <v>620.0000</v>
          </cell>
          <cell r="G5892" t="str">
            <v>398.0000</v>
          </cell>
          <cell r="H5892" t="str">
            <v>362.0000</v>
          </cell>
          <cell r="I5892" t="str">
            <v>2015.1600</v>
          </cell>
          <cell r="J5892" t="str">
            <v>6354.0898</v>
          </cell>
          <cell r="K5892" t="str">
            <v>6270.4502</v>
          </cell>
          <cell r="L5892" t="str">
            <v>1480.7900</v>
          </cell>
          <cell r="M5892" t="str">
            <v>405.4200</v>
          </cell>
          <cell r="N5892" t="str">
            <v>317.8600</v>
          </cell>
          <cell r="O5892" t="str">
            <v>286.6800</v>
          </cell>
          <cell r="P5892" t="str">
            <v>178.6700</v>
          </cell>
          <cell r="Q5892" t="str">
            <v>185.7300</v>
          </cell>
          <cell r="R5892" t="str">
            <v>167.8600</v>
          </cell>
          <cell r="S5892" t="str">
            <v>30.9900</v>
          </cell>
        </row>
        <row r="5893">
          <cell r="A5893" t="str">
            <v>GIntransit Ships2085044400TotalSupply</v>
          </cell>
          <cell r="B5893" t="str">
            <v>555.0000</v>
          </cell>
          <cell r="C5893" t="str">
            <v>22.3700</v>
          </cell>
          <cell r="D5893" t="str">
            <v>22.3700</v>
          </cell>
          <cell r="E5893" t="str">
            <v>476.0000</v>
          </cell>
          <cell r="F5893" t="str">
            <v>125.2900</v>
          </cell>
          <cell r="G5893" t="str">
            <v>1211.0000</v>
          </cell>
          <cell r="H5893" t="str">
            <v>11120.2305</v>
          </cell>
          <cell r="I5893" t="str">
            <v>39990.2617</v>
          </cell>
          <cell r="J5893" t="str">
            <v>54318.7813</v>
          </cell>
          <cell r="K5893" t="str">
            <v>45167.6289</v>
          </cell>
          <cell r="L5893" t="str">
            <v>11915.0195</v>
          </cell>
          <cell r="M5893" t="str">
            <v>3565.9800</v>
          </cell>
          <cell r="N5893" t="str">
            <v>3348.5300</v>
          </cell>
          <cell r="O5893" t="str">
            <v>3673.8501</v>
          </cell>
          <cell r="P5893" t="str">
            <v>3150.7100</v>
          </cell>
          <cell r="Q5893" t="str">
            <v>1595.9700</v>
          </cell>
          <cell r="R5893" t="str">
            <v>3656.5100</v>
          </cell>
          <cell r="S5893" t="str">
            <v>808.3200</v>
          </cell>
        </row>
        <row r="5894">
          <cell r="A5894" t="str">
            <v>GIntransit Ships2085044400TotalTransfersOut</v>
          </cell>
          <cell r="B5894" t="str">
            <v>555.0000</v>
          </cell>
          <cell r="C5894" t="str">
            <v>1098.7125</v>
          </cell>
          <cell r="D5894" t="str">
            <v>1098.7125</v>
          </cell>
          <cell r="E5894" t="str">
            <v>1098.7125</v>
          </cell>
          <cell r="F5894" t="str">
            <v>125.2900</v>
          </cell>
          <cell r="G5894" t="str">
            <v>1211.0000</v>
          </cell>
          <cell r="H5894" t="str">
            <v>11120.2301</v>
          </cell>
          <cell r="I5894" t="str">
            <v>39990.2693</v>
          </cell>
          <cell r="J5894" t="str">
            <v>54318.7700</v>
          </cell>
          <cell r="K5894" t="str">
            <v>45167.6306</v>
          </cell>
          <cell r="L5894" t="str">
            <v>11915.0198</v>
          </cell>
          <cell r="M5894" t="str">
            <v>3565.9801</v>
          </cell>
          <cell r="N5894" t="str">
            <v>3348.5300</v>
          </cell>
          <cell r="O5894" t="str">
            <v>3673.8600</v>
          </cell>
          <cell r="P5894" t="str">
            <v>3150.7001</v>
          </cell>
          <cell r="Q5894" t="str">
            <v>1595.9700</v>
          </cell>
          <cell r="R5894" t="str">
            <v>3656.5100</v>
          </cell>
          <cell r="S5894" t="str">
            <v>808.3100</v>
          </cell>
        </row>
        <row r="5895">
          <cell r="A5895" t="str">
            <v>GIntransit Ships2085044400TotalUsage</v>
          </cell>
          <cell r="B5895" t="str">
            <v>555.0000</v>
          </cell>
          <cell r="C5895" t="str">
            <v>4.1500</v>
          </cell>
          <cell r="D5895" t="str">
            <v>4.1500</v>
          </cell>
          <cell r="E5895" t="str">
            <v>476.0000</v>
          </cell>
          <cell r="F5895" t="str">
            <v>125.2900</v>
          </cell>
          <cell r="G5895" t="str">
            <v>1211.0000</v>
          </cell>
          <cell r="H5895" t="str">
            <v>11120.2305</v>
          </cell>
          <cell r="I5895" t="str">
            <v>39990.2617</v>
          </cell>
          <cell r="J5895" t="str">
            <v>54318.7695</v>
          </cell>
          <cell r="K5895" t="str">
            <v>45167.6289</v>
          </cell>
          <cell r="L5895" t="str">
            <v>11915.0195</v>
          </cell>
          <cell r="M5895" t="str">
            <v>3565.9800</v>
          </cell>
          <cell r="N5895" t="str">
            <v>3348.5300</v>
          </cell>
          <cell r="O5895" t="str">
            <v>3673.8501</v>
          </cell>
          <cell r="P5895" t="str">
            <v>3150.7000</v>
          </cell>
          <cell r="Q5895" t="str">
            <v>1595.9700</v>
          </cell>
          <cell r="R5895" t="str">
            <v>3656.5100</v>
          </cell>
          <cell r="S5895" t="str">
            <v>808.3200</v>
          </cell>
        </row>
        <row r="5896">
          <cell r="A5896" t="str">
            <v>GIntransit Ships2095745000ClosingMatCost</v>
          </cell>
          <cell r="B5896" t="str">
            <v>132506.9860</v>
          </cell>
          <cell r="C5896" t="str">
            <v>628.0000</v>
          </cell>
          <cell r="D5896" t="str">
            <v>536.0100</v>
          </cell>
          <cell r="E5896" t="str">
            <v>0.9290</v>
          </cell>
          <cell r="F5896" t="str">
            <v>3852168.1750</v>
          </cell>
          <cell r="G5896" t="str">
            <v>3818500.2674</v>
          </cell>
          <cell r="H5896" t="str">
            <v>0.9290</v>
          </cell>
          <cell r="I5896" t="str">
            <v>3772307.5633</v>
          </cell>
          <cell r="J5896" t="str">
            <v>1.8580</v>
          </cell>
          <cell r="K5896" t="str">
            <v>4409543.1385</v>
          </cell>
          <cell r="L5896" t="str">
            <v>1.8580</v>
          </cell>
          <cell r="M5896" t="str">
            <v>4473353.4636</v>
          </cell>
          <cell r="N5896" t="str">
            <v>3603149.7250</v>
          </cell>
          <cell r="O5896" t="str">
            <v>1.8580</v>
          </cell>
          <cell r="P5896" t="str">
            <v>3369818.3133</v>
          </cell>
          <cell r="Q5896" t="str">
            <v>1.8580</v>
          </cell>
          <cell r="R5896" t="str">
            <v>1028359.3649</v>
          </cell>
          <cell r="S5896" t="str">
            <v>0.9290</v>
          </cell>
        </row>
        <row r="5897">
          <cell r="A5897" t="str">
            <v>GIntransit Ships2095745000ClosingStocks</v>
          </cell>
          <cell r="B5897" t="str">
            <v>1426.3400</v>
          </cell>
          <cell r="C5897" t="str">
            <v>7834.0865</v>
          </cell>
          <cell r="D5897" t="str">
            <v>7834.0865</v>
          </cell>
          <cell r="E5897" t="str">
            <v>0.0100</v>
          </cell>
          <cell r="F5897" t="str">
            <v>41465.7500</v>
          </cell>
          <cell r="G5897" t="str">
            <v>41103.3398</v>
          </cell>
          <cell r="H5897" t="str">
            <v>0.0100</v>
          </cell>
          <cell r="I5897" t="str">
            <v>40606.1094</v>
          </cell>
          <cell r="J5897" t="str">
            <v>0.0200</v>
          </cell>
          <cell r="K5897" t="str">
            <v>47465.4805</v>
          </cell>
          <cell r="L5897" t="str">
            <v>0.0200</v>
          </cell>
          <cell r="M5897" t="str">
            <v>48152.3516</v>
          </cell>
          <cell r="N5897" t="str">
            <v>38785.2500</v>
          </cell>
          <cell r="O5897" t="str">
            <v>0.0200</v>
          </cell>
          <cell r="P5897" t="str">
            <v>36273.6094</v>
          </cell>
          <cell r="Q5897" t="str">
            <v>0.0200</v>
          </cell>
          <cell r="R5897" t="str">
            <v>11069.5303</v>
          </cell>
          <cell r="S5897" t="str">
            <v>0.0100</v>
          </cell>
        </row>
        <row r="5898">
          <cell r="A5898" t="str">
            <v>GIntransit Ships2095745000InTransit</v>
          </cell>
          <cell r="B5898" t="str">
            <v>28900.0000</v>
          </cell>
          <cell r="C5898" t="str">
            <v>12000.0000</v>
          </cell>
          <cell r="D5898" t="str">
            <v>12.5500</v>
          </cell>
          <cell r="E5898" t="str">
            <v>476.0000</v>
          </cell>
          <cell r="F5898" t="str">
            <v>620.0000</v>
          </cell>
          <cell r="G5898" t="str">
            <v>398.0000</v>
          </cell>
          <cell r="H5898" t="str">
            <v>362.0000</v>
          </cell>
          <cell r="I5898" t="str">
            <v>212.0000</v>
          </cell>
          <cell r="J5898" t="str">
            <v>65.0000</v>
          </cell>
          <cell r="K5898" t="str">
            <v>109.0000</v>
          </cell>
          <cell r="L5898" t="str">
            <v>904.0000</v>
          </cell>
          <cell r="M5898" t="str">
            <v>1834.0000</v>
          </cell>
          <cell r="N5898" t="str">
            <v>2333.0000</v>
          </cell>
          <cell r="O5898" t="str">
            <v>663.0000</v>
          </cell>
          <cell r="P5898" t="str">
            <v>658.0000</v>
          </cell>
          <cell r="Q5898" t="str">
            <v>321.0000</v>
          </cell>
          <cell r="R5898" t="str">
            <v>888.0000</v>
          </cell>
          <cell r="S5898" t="str">
            <v>653.0000</v>
          </cell>
        </row>
        <row r="5899">
          <cell r="A5899" t="str">
            <v>GIntransit Ships2095745000OpeningStocks</v>
          </cell>
          <cell r="B5899" t="str">
            <v>10218.1380</v>
          </cell>
          <cell r="C5899" t="str">
            <v>1426.3400</v>
          </cell>
          <cell r="D5899" t="str">
            <v>10218.1380</v>
          </cell>
          <cell r="E5899" t="str">
            <v>10218.1380</v>
          </cell>
          <cell r="F5899" t="str">
            <v>0.0100</v>
          </cell>
          <cell r="G5899" t="str">
            <v>41465.7500</v>
          </cell>
          <cell r="H5899" t="str">
            <v>41103.3398</v>
          </cell>
          <cell r="I5899" t="str">
            <v>0.0100</v>
          </cell>
          <cell r="J5899" t="str">
            <v>40606.1094</v>
          </cell>
          <cell r="K5899" t="str">
            <v>0.0200</v>
          </cell>
          <cell r="L5899" t="str">
            <v>47465.4805</v>
          </cell>
          <cell r="M5899" t="str">
            <v>0.0200</v>
          </cell>
          <cell r="N5899" t="str">
            <v>48152.3516</v>
          </cell>
          <cell r="O5899" t="str">
            <v>38785.2500</v>
          </cell>
          <cell r="P5899" t="str">
            <v>0.0200</v>
          </cell>
          <cell r="Q5899" t="str">
            <v>36273.6094</v>
          </cell>
          <cell r="R5899" t="str">
            <v>0.0200</v>
          </cell>
          <cell r="S5899" t="str">
            <v>11069.5303</v>
          </cell>
        </row>
        <row r="5900">
          <cell r="A5900" t="str">
            <v>GIntransit Ships2095745000OutgoingBODIM01GE03M1</v>
          </cell>
          <cell r="B5900" t="str">
            <v>7500.0000</v>
          </cell>
          <cell r="C5900" t="str">
            <v>9255.5197</v>
          </cell>
          <cell r="D5900" t="str">
            <v>7438.6001</v>
          </cell>
          <cell r="E5900" t="str">
            <v>13024.7197</v>
          </cell>
          <cell r="F5900" t="str">
            <v>3645.0000</v>
          </cell>
          <cell r="G5900" t="str">
            <v>10895.5996</v>
          </cell>
          <cell r="H5900" t="str">
            <v>12165.4697</v>
          </cell>
          <cell r="I5900" t="str">
            <v>13548.3398</v>
          </cell>
          <cell r="J5900" t="str">
            <v>7205.0000</v>
          </cell>
          <cell r="K5900" t="str">
            <v>13473.0000</v>
          </cell>
          <cell r="L5900" t="str">
            <v>13122.0000</v>
          </cell>
          <cell r="M5900" t="str">
            <v>7155.0000</v>
          </cell>
          <cell r="N5900" t="str">
            <v>13473.0000</v>
          </cell>
          <cell r="O5900" t="str">
            <v>12771.0000</v>
          </cell>
          <cell r="P5900" t="str">
            <v>7170.0000</v>
          </cell>
          <cell r="Q5900" t="str">
            <v>7207.0000</v>
          </cell>
          <cell r="R5900" t="str">
            <v>6999.4302</v>
          </cell>
          <cell r="S5900" t="str">
            <v>213.0000</v>
          </cell>
        </row>
        <row r="5901">
          <cell r="A5901" t="str">
            <v>GIntransit Ships2095745000OutgoingBODIM01KI01M1</v>
          </cell>
          <cell r="B5901" t="str">
            <v>6500.0000</v>
          </cell>
          <cell r="C5901" t="str">
            <v>39.5500</v>
          </cell>
          <cell r="D5901" t="str">
            <v>658.5500</v>
          </cell>
          <cell r="E5901" t="str">
            <v>5134.0298</v>
          </cell>
          <cell r="F5901" t="str">
            <v>5165.5898</v>
          </cell>
          <cell r="G5901" t="str">
            <v>6579.4199</v>
          </cell>
          <cell r="H5901" t="str">
            <v>5845.0000</v>
          </cell>
          <cell r="I5901" t="str">
            <v>6396.9702</v>
          </cell>
          <cell r="J5901" t="str">
            <v>6180.8198</v>
          </cell>
          <cell r="K5901" t="str">
            <v>6001.2798</v>
          </cell>
          <cell r="L5901" t="str">
            <v>5324.9800</v>
          </cell>
          <cell r="M5901" t="str">
            <v>5536.4600</v>
          </cell>
          <cell r="N5901" t="str">
            <v>5316.2202</v>
          </cell>
          <cell r="O5901" t="str">
            <v>3988.9199</v>
          </cell>
          <cell r="P5901" t="str">
            <v>3851.7400</v>
          </cell>
          <cell r="Q5901" t="str">
            <v>4173.8999</v>
          </cell>
          <cell r="R5901" t="str">
            <v>2672.7800</v>
          </cell>
          <cell r="S5901" t="str">
            <v>261.0600</v>
          </cell>
        </row>
        <row r="5902">
          <cell r="A5902" t="str">
            <v>GIntransit Ships2095745000OutgoingBODIM01MK05M1</v>
          </cell>
          <cell r="B5902" t="str">
            <v>8209.5810</v>
          </cell>
          <cell r="C5902" t="str">
            <v>8209.5810</v>
          </cell>
          <cell r="D5902" t="str">
            <v>8209.5810</v>
          </cell>
          <cell r="E5902" t="str">
            <v>819.8300</v>
          </cell>
          <cell r="F5902" t="str">
            <v>1410.0000</v>
          </cell>
          <cell r="G5902" t="str">
            <v>1458.7300</v>
          </cell>
          <cell r="H5902" t="str">
            <v>1361.2700</v>
          </cell>
          <cell r="I5902" t="str">
            <v>1425.1600</v>
          </cell>
          <cell r="J5902" t="str">
            <v>1394.8400</v>
          </cell>
          <cell r="K5902" t="str">
            <v>1450.1600</v>
          </cell>
          <cell r="L5902" t="str">
            <v>1490.0000</v>
          </cell>
          <cell r="M5902" t="str">
            <v>1633.8700</v>
          </cell>
          <cell r="N5902" t="str">
            <v>1862.8000</v>
          </cell>
          <cell r="O5902" t="str">
            <v>1728.1700</v>
          </cell>
          <cell r="P5902" t="str">
            <v>1425.1600</v>
          </cell>
          <cell r="Q5902" t="str">
            <v>1394.8400</v>
          </cell>
          <cell r="R5902" t="str">
            <v>1410.0000</v>
          </cell>
          <cell r="S5902" t="str">
            <v>955.1600</v>
          </cell>
        </row>
        <row r="5903">
          <cell r="A5903" t="str">
            <v>GIntransit Ships2095745000OutgoingBODIM01PB01M1</v>
          </cell>
          <cell r="B5903" t="str">
            <v>12000.0000</v>
          </cell>
          <cell r="C5903" t="str">
            <v>8216.2000</v>
          </cell>
          <cell r="D5903" t="str">
            <v>12965.7601</v>
          </cell>
          <cell r="E5903" t="str">
            <v>12666.6797</v>
          </cell>
          <cell r="F5903" t="str">
            <v>12164.8096</v>
          </cell>
          <cell r="G5903" t="str">
            <v>9680.2100</v>
          </cell>
          <cell r="H5903" t="str">
            <v>6623.4199</v>
          </cell>
          <cell r="I5903" t="str">
            <v>11787.0801</v>
          </cell>
          <cell r="J5903" t="str">
            <v>10517.5303</v>
          </cell>
          <cell r="K5903" t="str">
            <v>13739.1504</v>
          </cell>
          <cell r="L5903" t="str">
            <v>13974.2998</v>
          </cell>
          <cell r="M5903" t="str">
            <v>14260.8799</v>
          </cell>
          <cell r="N5903" t="str">
            <v>14025.8398</v>
          </cell>
          <cell r="O5903" t="str">
            <v>9664.5703</v>
          </cell>
          <cell r="P5903" t="str">
            <v>11245.5098</v>
          </cell>
          <cell r="Q5903" t="str">
            <v>9480.5400</v>
          </cell>
          <cell r="R5903" t="str">
            <v>3284.1001</v>
          </cell>
          <cell r="S5903" t="str">
            <v>852.5600</v>
          </cell>
        </row>
        <row r="5904">
          <cell r="A5904" t="str">
            <v>GIntransit Ships2095745000OutgoingBODIM01PK01M1</v>
          </cell>
          <cell r="B5904" t="str">
            <v>23.9500</v>
          </cell>
          <cell r="C5904" t="str">
            <v>6200.0000</v>
          </cell>
          <cell r="D5904" t="str">
            <v>23.9500</v>
          </cell>
          <cell r="E5904" t="str">
            <v>23.9500</v>
          </cell>
          <cell r="F5904" t="str">
            <v>23.9500</v>
          </cell>
          <cell r="G5904" t="str">
            <v>979.0200</v>
          </cell>
          <cell r="H5904" t="str">
            <v>3750.0000</v>
          </cell>
          <cell r="I5904" t="str">
            <v>3750.0000</v>
          </cell>
          <cell r="J5904" t="str">
            <v>3750.0000</v>
          </cell>
          <cell r="K5904" t="str">
            <v>3750.0000</v>
          </cell>
          <cell r="L5904" t="str">
            <v>3750.0000</v>
          </cell>
          <cell r="M5904" t="str">
            <v>3750.0000</v>
          </cell>
          <cell r="N5904" t="str">
            <v>3750.0000</v>
          </cell>
          <cell r="O5904" t="str">
            <v>3750.0000</v>
          </cell>
          <cell r="P5904" t="str">
            <v>3750.0000</v>
          </cell>
          <cell r="Q5904" t="str">
            <v>3750.0000</v>
          </cell>
          <cell r="R5904" t="str">
            <v>3750.0000</v>
          </cell>
          <cell r="S5904" t="str">
            <v>3750.0000</v>
          </cell>
        </row>
        <row r="5905">
          <cell r="A5905" t="str">
            <v>GIntransit Ships2095745000OutgoingBODIM01PL01M1</v>
          </cell>
          <cell r="B5905" t="str">
            <v>2900.0000</v>
          </cell>
          <cell r="C5905" t="str">
            <v>3251.3400</v>
          </cell>
          <cell r="D5905" t="str">
            <v>420.9525</v>
          </cell>
          <cell r="E5905" t="str">
            <v>5250.5000</v>
          </cell>
          <cell r="F5905" t="str">
            <v>4964.3701</v>
          </cell>
          <cell r="G5905" t="str">
            <v>7258.0000</v>
          </cell>
          <cell r="H5905" t="str">
            <v>6712.0000</v>
          </cell>
          <cell r="I5905" t="str">
            <v>7616.8999</v>
          </cell>
          <cell r="J5905" t="str">
            <v>7253.8999</v>
          </cell>
          <cell r="K5905" t="str">
            <v>7520.8101</v>
          </cell>
          <cell r="L5905" t="str">
            <v>5720.8999</v>
          </cell>
          <cell r="M5905" t="str">
            <v>5840.0000</v>
          </cell>
          <cell r="N5905" t="str">
            <v>5720.8999</v>
          </cell>
          <cell r="O5905" t="str">
            <v>2920.0000</v>
          </cell>
          <cell r="P5905" t="str">
            <v>71.0000</v>
          </cell>
          <cell r="Q5905" t="str">
            <v>5840.0000</v>
          </cell>
          <cell r="R5905" t="str">
            <v>5414.3799</v>
          </cell>
          <cell r="S5905" t="str">
            <v>71.0200</v>
          </cell>
        </row>
        <row r="5906">
          <cell r="A5906" t="str">
            <v>GIntransit Ships2095745000OutgoingBODIM01RW01M1</v>
          </cell>
          <cell r="B5906" t="str">
            <v>1.5900</v>
          </cell>
          <cell r="C5906" t="str">
            <v>1.5900</v>
          </cell>
          <cell r="D5906" t="str">
            <v>1.5900</v>
          </cell>
          <cell r="E5906" t="str">
            <v>544.2700</v>
          </cell>
          <cell r="F5906" t="str">
            <v>2117.4399</v>
          </cell>
          <cell r="G5906" t="str">
            <v>2064.7500</v>
          </cell>
          <cell r="H5906" t="str">
            <v>2096.1699</v>
          </cell>
          <cell r="I5906" t="str">
            <v>1933.2500</v>
          </cell>
          <cell r="J5906" t="str">
            <v>1754.0000</v>
          </cell>
          <cell r="K5906" t="str">
            <v>1646.3000</v>
          </cell>
          <cell r="L5906" t="str">
            <v>1533.2700</v>
          </cell>
          <cell r="M5906" t="str">
            <v>1402.9500</v>
          </cell>
          <cell r="N5906" t="str">
            <v>1453.5800</v>
          </cell>
          <cell r="O5906" t="str">
            <v>1412.5699</v>
          </cell>
          <cell r="P5906" t="str">
            <v>1667.1600</v>
          </cell>
          <cell r="Q5906" t="str">
            <v>1877.3101</v>
          </cell>
          <cell r="R5906" t="str">
            <v>2657.9199</v>
          </cell>
          <cell r="S5906" t="str">
            <v>2416.7200</v>
          </cell>
        </row>
        <row r="5907">
          <cell r="A5907" t="str">
            <v>GIntransit Ships2095745000OutgoingBODIM01YA05M1</v>
          </cell>
          <cell r="B5907" t="str">
            <v>3.7400</v>
          </cell>
          <cell r="C5907" t="str">
            <v>21.6200</v>
          </cell>
          <cell r="D5907" t="str">
            <v>1340.0000</v>
          </cell>
          <cell r="E5907" t="str">
            <v>2550.0000</v>
          </cell>
          <cell r="F5907" t="str">
            <v>2550.0000</v>
          </cell>
          <cell r="G5907" t="str">
            <v>2550.0000</v>
          </cell>
          <cell r="H5907" t="str">
            <v>2550.0000</v>
          </cell>
          <cell r="I5907" t="str">
            <v>2550.0000</v>
          </cell>
          <cell r="J5907" t="str">
            <v>2550.0000</v>
          </cell>
          <cell r="K5907" t="str">
            <v>2550.0000</v>
          </cell>
          <cell r="L5907" t="str">
            <v>2550.0000</v>
          </cell>
          <cell r="M5907" t="str">
            <v>2550.0000</v>
          </cell>
          <cell r="N5907" t="str">
            <v>2550.0000</v>
          </cell>
          <cell r="O5907" t="str">
            <v>2550.0000</v>
          </cell>
          <cell r="P5907" t="str">
            <v>2550.0000</v>
          </cell>
          <cell r="Q5907" t="str">
            <v>2550.0000</v>
          </cell>
          <cell r="R5907" t="str">
            <v>2550.0000</v>
          </cell>
          <cell r="S5907" t="str">
            <v>2550.0000</v>
          </cell>
        </row>
        <row r="5908">
          <cell r="A5908" t="str">
            <v>GIntransit Ships2095745000TotalSupply</v>
          </cell>
          <cell r="B5908" t="str">
            <v>30326.3398</v>
          </cell>
          <cell r="C5908" t="str">
            <v>25496.7207</v>
          </cell>
          <cell r="D5908" t="str">
            <v>22402.9102</v>
          </cell>
          <cell r="E5908" t="str">
            <v>39990.0391</v>
          </cell>
          <cell r="F5908" t="str">
            <v>73482.9531</v>
          </cell>
          <cell r="G5908" t="str">
            <v>41103.3281</v>
          </cell>
          <cell r="H5908" t="str">
            <v>1.5900</v>
          </cell>
          <cell r="I5908" t="str">
            <v>89613.7969</v>
          </cell>
          <cell r="J5908" t="str">
            <v>1.5900</v>
          </cell>
          <cell r="K5908" t="str">
            <v>97596.1563</v>
          </cell>
          <cell r="L5908" t="str">
            <v>1.5900</v>
          </cell>
          <cell r="M5908" t="str">
            <v>90281.4766</v>
          </cell>
          <cell r="N5908" t="str">
            <v>38785.2305</v>
          </cell>
          <cell r="O5908" t="str">
            <v>1.5900</v>
          </cell>
          <cell r="P5908" t="str">
            <v>68004.1563</v>
          </cell>
          <cell r="Q5908" t="str">
            <v>1.5900</v>
          </cell>
          <cell r="R5908" t="str">
            <v>39808.1289</v>
          </cell>
          <cell r="S5908" t="str">
            <v>1.5900</v>
          </cell>
        </row>
        <row r="5909">
          <cell r="A5909" t="str">
            <v>GIntransit Ships2095745000TotalTransfersOut</v>
          </cell>
          <cell r="B5909" t="str">
            <v>28900.0000</v>
          </cell>
          <cell r="C5909" t="str">
            <v>26923.0597</v>
          </cell>
          <cell r="D5909" t="str">
            <v>22402.9102</v>
          </cell>
          <cell r="E5909" t="str">
            <v>39990.0292</v>
          </cell>
          <cell r="F5909" t="str">
            <v>32017.2094</v>
          </cell>
          <cell r="G5909" t="str">
            <v>41465.7295</v>
          </cell>
          <cell r="H5909" t="str">
            <v>41103.3295</v>
          </cell>
          <cell r="I5909" t="str">
            <v>49007.7000</v>
          </cell>
          <cell r="J5909" t="str">
            <v>40606.0900</v>
          </cell>
          <cell r="K5909" t="str">
            <v>50130.7003</v>
          </cell>
          <cell r="L5909" t="str">
            <v>47465.4497</v>
          </cell>
          <cell r="M5909" t="str">
            <v>42129.1599</v>
          </cell>
          <cell r="N5909" t="str">
            <v>48152.3399</v>
          </cell>
          <cell r="O5909" t="str">
            <v>38785.2301</v>
          </cell>
          <cell r="P5909" t="str">
            <v>31730.5698</v>
          </cell>
          <cell r="Q5909" t="str">
            <v>36273.5900</v>
          </cell>
          <cell r="R5909" t="str">
            <v>28738.6101</v>
          </cell>
          <cell r="S5909" t="str">
            <v>11069.5200</v>
          </cell>
        </row>
        <row r="5910">
          <cell r="A5910" t="str">
            <v>GIntransit Ships2095745000TotalUsage</v>
          </cell>
          <cell r="B5910" t="str">
            <v>28900.0000</v>
          </cell>
          <cell r="C5910" t="str">
            <v>26923.0605</v>
          </cell>
          <cell r="D5910" t="str">
            <v>22402.9102</v>
          </cell>
          <cell r="E5910" t="str">
            <v>39990.0313</v>
          </cell>
          <cell r="F5910" t="str">
            <v>32017.2109</v>
          </cell>
          <cell r="G5910" t="str">
            <v>41465.7305</v>
          </cell>
          <cell r="H5910" t="str">
            <v>41103.3203</v>
          </cell>
          <cell r="I5910" t="str">
            <v>49007.6992</v>
          </cell>
          <cell r="J5910" t="str">
            <v>40606.0898</v>
          </cell>
          <cell r="K5910" t="str">
            <v>50130.6992</v>
          </cell>
          <cell r="L5910" t="str">
            <v>47465.4492</v>
          </cell>
          <cell r="M5910" t="str">
            <v>42129.1602</v>
          </cell>
          <cell r="N5910" t="str">
            <v>48152.3398</v>
          </cell>
          <cell r="O5910" t="str">
            <v>38785.2305</v>
          </cell>
          <cell r="P5910" t="str">
            <v>31730.5703</v>
          </cell>
          <cell r="Q5910" t="str">
            <v>36273.5898</v>
          </cell>
          <cell r="R5910" t="str">
            <v>28738.6094</v>
          </cell>
          <cell r="S5910" t="str">
            <v>11069.5195</v>
          </cell>
        </row>
        <row r="5911">
          <cell r="A5911" t="str">
            <v>GIntransit Ships2130500000OutgoingBODIM01GE03M1</v>
          </cell>
          <cell r="B5911" t="str">
            <v>3.7500</v>
          </cell>
          <cell r="C5911" t="str">
            <v>76.0800</v>
          </cell>
          <cell r="D5911" t="str">
            <v>76.0800</v>
          </cell>
          <cell r="E5911" t="str">
            <v>76.0800</v>
          </cell>
          <cell r="F5911" t="str">
            <v>76.0800</v>
          </cell>
          <cell r="G5911" t="str">
            <v>76.0800</v>
          </cell>
          <cell r="H5911" t="str">
            <v>76.0800</v>
          </cell>
          <cell r="I5911" t="str">
            <v>76.0800</v>
          </cell>
          <cell r="J5911" t="str">
            <v>76.0800</v>
          </cell>
          <cell r="K5911" t="str">
            <v>1475.0000</v>
          </cell>
          <cell r="L5911" t="str">
            <v>1518.0000</v>
          </cell>
          <cell r="M5911" t="str">
            <v>820.0000</v>
          </cell>
          <cell r="N5911" t="str">
            <v>1558.0000</v>
          </cell>
          <cell r="O5911" t="str">
            <v>1476.0000</v>
          </cell>
          <cell r="P5911" t="str">
            <v>820.0000</v>
          </cell>
          <cell r="Q5911" t="str">
            <v>820.0000</v>
          </cell>
          <cell r="R5911" t="str">
            <v>792.0000</v>
          </cell>
          <cell r="S5911" t="str">
            <v>76.0800</v>
          </cell>
        </row>
        <row r="5912">
          <cell r="A5912" t="str">
            <v>GIntransit Ships2130500000OutgoingBODIM01KI01M1</v>
          </cell>
          <cell r="B5912" t="str">
            <v>9822.1144</v>
          </cell>
          <cell r="C5912" t="str">
            <v>9822.1144</v>
          </cell>
          <cell r="D5912" t="str">
            <v>9822.1144</v>
          </cell>
          <cell r="E5912" t="str">
            <v>9822.1144</v>
          </cell>
          <cell r="F5912" t="str">
            <v>9822.1144</v>
          </cell>
          <cell r="G5912" t="str">
            <v>1372.1000</v>
          </cell>
          <cell r="H5912" t="str">
            <v>2005.4900</v>
          </cell>
          <cell r="I5912" t="str">
            <v>2297.8201</v>
          </cell>
          <cell r="J5912" t="str">
            <v>2140.4700</v>
          </cell>
          <cell r="K5912" t="str">
            <v>2018.2800</v>
          </cell>
          <cell r="L5912" t="str">
            <v>1766.2900</v>
          </cell>
          <cell r="M5912" t="str">
            <v>1988.2800</v>
          </cell>
          <cell r="N5912" t="str">
            <v>1583.3900</v>
          </cell>
          <cell r="O5912" t="str">
            <v>1139.4200</v>
          </cell>
          <cell r="P5912" t="str">
            <v>1420.5200</v>
          </cell>
          <cell r="Q5912" t="str">
            <v>1552.0300</v>
          </cell>
          <cell r="R5912" t="str">
            <v>406.6200</v>
          </cell>
          <cell r="S5912" t="str">
            <v>22.0600</v>
          </cell>
        </row>
        <row r="5913">
          <cell r="A5913" t="str">
            <v>GIntransit Ships2130500000OutgoingBODIM01PL01M1</v>
          </cell>
          <cell r="B5913" t="str">
            <v>16.2400</v>
          </cell>
          <cell r="C5913" t="str">
            <v>16.2400</v>
          </cell>
          <cell r="D5913" t="str">
            <v>16.2400</v>
          </cell>
          <cell r="E5913" t="str">
            <v>16.2400</v>
          </cell>
          <cell r="F5913" t="str">
            <v>16.2400</v>
          </cell>
          <cell r="G5913" t="str">
            <v>16.2400</v>
          </cell>
          <cell r="H5913" t="str">
            <v>16.2400</v>
          </cell>
          <cell r="I5913" t="str">
            <v>16.2400</v>
          </cell>
          <cell r="J5913" t="str">
            <v>16.2400</v>
          </cell>
          <cell r="K5913" t="str">
            <v>16.2400</v>
          </cell>
          <cell r="L5913" t="str">
            <v>370.0000</v>
          </cell>
          <cell r="M5913" t="str">
            <v>480.0000</v>
          </cell>
          <cell r="N5913" t="str">
            <v>450.0000</v>
          </cell>
          <cell r="O5913" t="str">
            <v>240.0000</v>
          </cell>
          <cell r="P5913" t="str">
            <v>16.2400</v>
          </cell>
          <cell r="Q5913" t="str">
            <v>480.0000</v>
          </cell>
          <cell r="R5913" t="str">
            <v>433.0000</v>
          </cell>
          <cell r="S5913" t="str">
            <v>16.2400</v>
          </cell>
        </row>
        <row r="5914">
          <cell r="A5914" t="str">
            <v>GIntransit Ships2130500000TotalSupply</v>
          </cell>
          <cell r="B5914" t="str">
            <v>16.2400</v>
          </cell>
          <cell r="C5914" t="str">
            <v>16.2400</v>
          </cell>
          <cell r="D5914" t="str">
            <v>16.2400</v>
          </cell>
          <cell r="E5914" t="str">
            <v>16.2400</v>
          </cell>
          <cell r="F5914" t="str">
            <v>16.2400</v>
          </cell>
          <cell r="G5914" t="str">
            <v>1372.1000</v>
          </cell>
          <cell r="H5914" t="str">
            <v>2005.4900</v>
          </cell>
          <cell r="I5914" t="str">
            <v>2297.8201</v>
          </cell>
          <cell r="J5914" t="str">
            <v>2140.4700</v>
          </cell>
          <cell r="K5914" t="str">
            <v>3493.2800</v>
          </cell>
          <cell r="L5914" t="str">
            <v>3654.2900</v>
          </cell>
          <cell r="M5914" t="str">
            <v>3288.2800</v>
          </cell>
          <cell r="N5914" t="str">
            <v>3591.3899</v>
          </cell>
          <cell r="O5914" t="str">
            <v>2855.4199</v>
          </cell>
          <cell r="P5914" t="str">
            <v>2240.5200</v>
          </cell>
          <cell r="Q5914" t="str">
            <v>2852.0300</v>
          </cell>
          <cell r="R5914" t="str">
            <v>1631.6200</v>
          </cell>
          <cell r="S5914" t="str">
            <v>22.0600</v>
          </cell>
        </row>
        <row r="5915">
          <cell r="A5915" t="str">
            <v>GIntransit Ships2130500000TotalTransfersOut</v>
          </cell>
          <cell r="B5915" t="str">
            <v>33999.7070</v>
          </cell>
          <cell r="C5915" t="str">
            <v>33999.7070</v>
          </cell>
          <cell r="D5915" t="str">
            <v>33999.7070</v>
          </cell>
          <cell r="E5915" t="str">
            <v>33999.7070</v>
          </cell>
          <cell r="F5915" t="str">
            <v>33999.7070</v>
          </cell>
          <cell r="G5915" t="str">
            <v>1372.1000</v>
          </cell>
          <cell r="H5915" t="str">
            <v>2005.4900</v>
          </cell>
          <cell r="I5915" t="str">
            <v>2297.8201</v>
          </cell>
          <cell r="J5915" t="str">
            <v>2140.4700</v>
          </cell>
          <cell r="K5915" t="str">
            <v>3493.2800</v>
          </cell>
          <cell r="L5915" t="str">
            <v>3654.2900</v>
          </cell>
          <cell r="M5915" t="str">
            <v>3288.2800</v>
          </cell>
          <cell r="N5915" t="str">
            <v>3591.3900</v>
          </cell>
          <cell r="O5915" t="str">
            <v>2855.4200</v>
          </cell>
          <cell r="P5915" t="str">
            <v>2240.5200</v>
          </cell>
          <cell r="Q5915" t="str">
            <v>2852.0300</v>
          </cell>
          <cell r="R5915" t="str">
            <v>1631.6200</v>
          </cell>
          <cell r="S5915" t="str">
            <v>22.0600</v>
          </cell>
        </row>
        <row r="5916">
          <cell r="A5916" t="str">
            <v>GIntransit Ships2130500000TotalUsage</v>
          </cell>
          <cell r="B5916" t="str">
            <v>87.8500</v>
          </cell>
          <cell r="C5916" t="str">
            <v>87.8500</v>
          </cell>
          <cell r="D5916" t="str">
            <v>87.8500</v>
          </cell>
          <cell r="E5916" t="str">
            <v>87.8500</v>
          </cell>
          <cell r="F5916" t="str">
            <v>87.8500</v>
          </cell>
          <cell r="G5916" t="str">
            <v>1372.1000</v>
          </cell>
          <cell r="H5916" t="str">
            <v>2005.4900</v>
          </cell>
          <cell r="I5916" t="str">
            <v>2297.8201</v>
          </cell>
          <cell r="J5916" t="str">
            <v>2140.4700</v>
          </cell>
          <cell r="K5916" t="str">
            <v>3493.2800</v>
          </cell>
          <cell r="L5916" t="str">
            <v>3654.2900</v>
          </cell>
          <cell r="M5916" t="str">
            <v>3288.2800</v>
          </cell>
          <cell r="N5916" t="str">
            <v>3591.3899</v>
          </cell>
          <cell r="O5916" t="str">
            <v>2855.4199</v>
          </cell>
          <cell r="P5916" t="str">
            <v>2240.5200</v>
          </cell>
          <cell r="Q5916" t="str">
            <v>2852.0300</v>
          </cell>
          <cell r="R5916" t="str">
            <v>1631.6200</v>
          </cell>
          <cell r="S5916" t="str">
            <v>22.0600</v>
          </cell>
        </row>
        <row r="5917">
          <cell r="A5917" t="str">
            <v>GIntransit Ships3071044400OutgoingBODIM01GE03M1</v>
          </cell>
          <cell r="B5917" t="str">
            <v>87.8500</v>
          </cell>
          <cell r="C5917" t="str">
            <v>87.8500</v>
          </cell>
          <cell r="D5917" t="str">
            <v>87.8500</v>
          </cell>
          <cell r="E5917" t="str">
            <v>4135.9800</v>
          </cell>
          <cell r="F5917" t="str">
            <v>6004.3901</v>
          </cell>
          <cell r="G5917" t="str">
            <v>13094.9902</v>
          </cell>
          <cell r="H5917" t="str">
            <v>8521.4297</v>
          </cell>
          <cell r="I5917" t="str">
            <v>7750.0000</v>
          </cell>
          <cell r="J5917" t="str">
            <v>12450.0000</v>
          </cell>
          <cell r="K5917" t="str">
            <v>11925.0000</v>
          </cell>
          <cell r="L5917" t="str">
            <v>3200.0000</v>
          </cell>
          <cell r="M5917" t="str">
            <v>175.0000</v>
          </cell>
          <cell r="N5917" t="str">
            <v>350.0000</v>
          </cell>
          <cell r="O5917" t="str">
            <v>1375.0000</v>
          </cell>
          <cell r="P5917" t="str">
            <v>1275.0000</v>
          </cell>
          <cell r="Q5917" t="str">
            <v>250.0000</v>
          </cell>
          <cell r="R5917" t="str">
            <v>225.0000</v>
          </cell>
          <cell r="S5917" t="str">
            <v>550.0000</v>
          </cell>
        </row>
        <row r="5918">
          <cell r="A5918" t="str">
            <v>GIntransit Ships3071044400OutgoingBODIM01RW01M1</v>
          </cell>
          <cell r="B5918" t="str">
            <v>18518.7316</v>
          </cell>
          <cell r="C5918" t="str">
            <v>1183.7400</v>
          </cell>
          <cell r="D5918" t="str">
            <v>252.2600</v>
          </cell>
          <cell r="E5918" t="str">
            <v>18518.7316</v>
          </cell>
          <cell r="F5918" t="str">
            <v>18518.7316</v>
          </cell>
          <cell r="G5918" t="str">
            <v>18518.7316</v>
          </cell>
          <cell r="H5918" t="str">
            <v>18518.7316</v>
          </cell>
          <cell r="I5918" t="str">
            <v>18518.7316</v>
          </cell>
          <cell r="J5918" t="str">
            <v>18518.7316</v>
          </cell>
          <cell r="K5918" t="str">
            <v>5722.0000</v>
          </cell>
          <cell r="L5918" t="str">
            <v>2437.0000</v>
          </cell>
          <cell r="M5918" t="str">
            <v>128.0000</v>
          </cell>
          <cell r="N5918" t="str">
            <v>14.0000</v>
          </cell>
          <cell r="O5918" t="str">
            <v>21.0000</v>
          </cell>
          <cell r="P5918" t="str">
            <v>44.0000</v>
          </cell>
          <cell r="Q5918" t="str">
            <v>9.0000</v>
          </cell>
          <cell r="R5918" t="str">
            <v>96.0000</v>
          </cell>
          <cell r="S5918" t="str">
            <v>80.0000</v>
          </cell>
        </row>
        <row r="5919">
          <cell r="A5919" t="str">
            <v>GIntransit Ships3071044400TotalSupply</v>
          </cell>
          <cell r="B5919" t="str">
            <v>47.5400</v>
          </cell>
          <cell r="C5919" t="str">
            <v>47.5400</v>
          </cell>
          <cell r="D5919" t="str">
            <v>47.5400</v>
          </cell>
          <cell r="E5919" t="str">
            <v>47.5400</v>
          </cell>
          <cell r="F5919" t="str">
            <v>47.5400</v>
          </cell>
          <cell r="G5919" t="str">
            <v>47.5400</v>
          </cell>
          <cell r="H5919" t="str">
            <v>1481.5500</v>
          </cell>
          <cell r="I5919" t="str">
            <v>7750.0000</v>
          </cell>
          <cell r="J5919" t="str">
            <v>12450.0000</v>
          </cell>
          <cell r="K5919" t="str">
            <v>17647.0000</v>
          </cell>
          <cell r="L5919" t="str">
            <v>5637.0000</v>
          </cell>
          <cell r="M5919" t="str">
            <v>303.0000</v>
          </cell>
          <cell r="N5919" t="str">
            <v>364.0000</v>
          </cell>
          <cell r="O5919" t="str">
            <v>1396.0000</v>
          </cell>
          <cell r="P5919" t="str">
            <v>1319.0000</v>
          </cell>
          <cell r="Q5919" t="str">
            <v>259.0000</v>
          </cell>
          <cell r="R5919" t="str">
            <v>321.0000</v>
          </cell>
          <cell r="S5919" t="str">
            <v>630.0000</v>
          </cell>
        </row>
        <row r="5920">
          <cell r="A5920" t="str">
            <v>GIntransit Ships3071044400TotalTransfersOut</v>
          </cell>
          <cell r="B5920" t="str">
            <v>2.2500</v>
          </cell>
          <cell r="C5920" t="str">
            <v>10560.0000</v>
          </cell>
          <cell r="D5920" t="str">
            <v>13795.0000</v>
          </cell>
          <cell r="E5920" t="str">
            <v>13795.0000</v>
          </cell>
          <cell r="F5920" t="str">
            <v>12460.0000</v>
          </cell>
          <cell r="G5920" t="str">
            <v>13795.0000</v>
          </cell>
          <cell r="H5920" t="str">
            <v>13650.0000</v>
          </cell>
          <cell r="I5920" t="str">
            <v>7750.0000</v>
          </cell>
          <cell r="J5920" t="str">
            <v>12450.0000</v>
          </cell>
          <cell r="K5920" t="str">
            <v>17647.0000</v>
          </cell>
          <cell r="L5920" t="str">
            <v>5637.0000</v>
          </cell>
          <cell r="M5920" t="str">
            <v>303.0000</v>
          </cell>
          <cell r="N5920" t="str">
            <v>364.0000</v>
          </cell>
          <cell r="O5920" t="str">
            <v>1396.0000</v>
          </cell>
          <cell r="P5920" t="str">
            <v>1319.0000</v>
          </cell>
          <cell r="Q5920" t="str">
            <v>259.0000</v>
          </cell>
          <cell r="R5920" t="str">
            <v>321.0000</v>
          </cell>
          <cell r="S5920" t="str">
            <v>630.0000</v>
          </cell>
        </row>
        <row r="5921">
          <cell r="A5921" t="str">
            <v>GIntransit Ships3071044400TotalUsage</v>
          </cell>
          <cell r="B5921" t="str">
            <v>49.7900</v>
          </cell>
          <cell r="C5921" t="str">
            <v>47.5400</v>
          </cell>
          <cell r="D5921" t="str">
            <v>47.5400</v>
          </cell>
          <cell r="E5921" t="str">
            <v>47.5400</v>
          </cell>
          <cell r="F5921" t="str">
            <v>47.5400</v>
          </cell>
          <cell r="G5921" t="str">
            <v>47.5400</v>
          </cell>
          <cell r="H5921" t="str">
            <v>47.5400</v>
          </cell>
          <cell r="I5921" t="str">
            <v>7750.0000</v>
          </cell>
          <cell r="J5921" t="str">
            <v>12450.0000</v>
          </cell>
          <cell r="K5921" t="str">
            <v>17647.0000</v>
          </cell>
          <cell r="L5921" t="str">
            <v>5637.0000</v>
          </cell>
          <cell r="M5921" t="str">
            <v>303.0000</v>
          </cell>
          <cell r="N5921" t="str">
            <v>364.0000</v>
          </cell>
          <cell r="O5921" t="str">
            <v>1396.0000</v>
          </cell>
          <cell r="P5921" t="str">
            <v>1319.0000</v>
          </cell>
          <cell r="Q5921" t="str">
            <v>259.0000</v>
          </cell>
          <cell r="R5921" t="str">
            <v>321.0000</v>
          </cell>
          <cell r="S5921" t="str">
            <v>630.0000</v>
          </cell>
        </row>
        <row r="5922">
          <cell r="A5922" t="str">
            <v>GIntransit Ships3072544400OutgoingBODIM01GE03M1</v>
          </cell>
          <cell r="B5922" t="str">
            <v>2.2500</v>
          </cell>
          <cell r="C5922" t="str">
            <v>2459.9850</v>
          </cell>
          <cell r="D5922" t="str">
            <v>4320.1020</v>
          </cell>
          <cell r="E5922" t="str">
            <v>58.0000</v>
          </cell>
          <cell r="F5922" t="str">
            <v>2.0000</v>
          </cell>
          <cell r="G5922" t="str">
            <v>1360.2270</v>
          </cell>
          <cell r="H5922" t="str">
            <v>106.0000</v>
          </cell>
          <cell r="I5922" t="str">
            <v>1190.0000</v>
          </cell>
          <cell r="J5922" t="str">
            <v>1002.0000</v>
          </cell>
          <cell r="K5922" t="str">
            <v>959.0000</v>
          </cell>
          <cell r="L5922" t="str">
            <v>733.0000</v>
          </cell>
          <cell r="M5922" t="str">
            <v>273.0000</v>
          </cell>
          <cell r="N5922" t="str">
            <v>86.0000</v>
          </cell>
          <cell r="O5922" t="str">
            <v>43.0000</v>
          </cell>
          <cell r="P5922" t="str">
            <v>215.0000</v>
          </cell>
          <cell r="Q5922" t="str">
            <v>769.0000</v>
          </cell>
          <cell r="R5922" t="str">
            <v>556.0000</v>
          </cell>
          <cell r="S5922" t="str">
            <v>370.0000</v>
          </cell>
        </row>
        <row r="5923">
          <cell r="A5923" t="str">
            <v>GIntransit Ships3072544400OutgoingBODIM01PL01M1</v>
          </cell>
          <cell r="B5923" t="str">
            <v>2.2500</v>
          </cell>
          <cell r="C5923" t="str">
            <v>10560.0000</v>
          </cell>
          <cell r="D5923" t="str">
            <v>13795.0000</v>
          </cell>
          <cell r="E5923" t="str">
            <v>13795.0000</v>
          </cell>
          <cell r="F5923" t="str">
            <v>12460.0000</v>
          </cell>
          <cell r="G5923" t="str">
            <v>13795.0000</v>
          </cell>
          <cell r="H5923" t="str">
            <v>13650.0000</v>
          </cell>
          <cell r="I5923" t="str">
            <v>403.0400</v>
          </cell>
          <cell r="J5923" t="str">
            <v>1514.5000</v>
          </cell>
          <cell r="K5923" t="str">
            <v>1300.0601</v>
          </cell>
          <cell r="L5923" t="str">
            <v>320.7100</v>
          </cell>
          <cell r="M5923" t="str">
            <v>75.0800</v>
          </cell>
          <cell r="N5923" t="str">
            <v>33.0000</v>
          </cell>
          <cell r="O5923" t="str">
            <v>25200.0000</v>
          </cell>
          <cell r="P5923" t="str">
            <v>33.1000</v>
          </cell>
          <cell r="Q5923" t="str">
            <v>50.0200</v>
          </cell>
          <cell r="R5923" t="str">
            <v>23520.0000</v>
          </cell>
          <cell r="S5923" t="str">
            <v>25.0000</v>
          </cell>
        </row>
        <row r="5924">
          <cell r="A5924" t="str">
            <v>GIntransit Ships3072544400TotalSupply</v>
          </cell>
          <cell r="B5924" t="str">
            <v>2.2500</v>
          </cell>
          <cell r="C5924" t="str">
            <v>10560.0000</v>
          </cell>
          <cell r="D5924" t="str">
            <v>13795.0000</v>
          </cell>
          <cell r="E5924" t="str">
            <v>58.0000</v>
          </cell>
          <cell r="F5924" t="str">
            <v>2.0000</v>
          </cell>
          <cell r="G5924" t="str">
            <v>13795.0000</v>
          </cell>
          <cell r="H5924" t="str">
            <v>106.0000</v>
          </cell>
          <cell r="I5924" t="str">
            <v>1593.0400</v>
          </cell>
          <cell r="J5924" t="str">
            <v>2516.5000</v>
          </cell>
          <cell r="K5924" t="str">
            <v>2259.0601</v>
          </cell>
          <cell r="L5924" t="str">
            <v>1053.7100</v>
          </cell>
          <cell r="M5924" t="str">
            <v>348.0800</v>
          </cell>
          <cell r="N5924" t="str">
            <v>119.0000</v>
          </cell>
          <cell r="O5924" t="str">
            <v>43.0000</v>
          </cell>
          <cell r="P5924" t="str">
            <v>248.1000</v>
          </cell>
          <cell r="Q5924" t="str">
            <v>819.0200</v>
          </cell>
          <cell r="R5924" t="str">
            <v>556.0000</v>
          </cell>
          <cell r="S5924" t="str">
            <v>395.0000</v>
          </cell>
        </row>
        <row r="5925">
          <cell r="A5925" t="str">
            <v>GIntransit Ships3072544400TotalTransfersOut</v>
          </cell>
          <cell r="B5925" t="str">
            <v>12239.1648</v>
          </cell>
          <cell r="C5925" t="str">
            <v>15000.0000</v>
          </cell>
          <cell r="D5925" t="str">
            <v>12239.1648</v>
          </cell>
          <cell r="E5925" t="str">
            <v>58.0000</v>
          </cell>
          <cell r="F5925" t="str">
            <v>2.0000</v>
          </cell>
          <cell r="G5925" t="str">
            <v>12239.1648</v>
          </cell>
          <cell r="H5925" t="str">
            <v>106.0000</v>
          </cell>
          <cell r="I5925" t="str">
            <v>1593.0400</v>
          </cell>
          <cell r="J5925" t="str">
            <v>2516.5000</v>
          </cell>
          <cell r="K5925" t="str">
            <v>2259.0601</v>
          </cell>
          <cell r="L5925" t="str">
            <v>1053.7100</v>
          </cell>
          <cell r="M5925" t="str">
            <v>348.0800</v>
          </cell>
          <cell r="N5925" t="str">
            <v>119.0000</v>
          </cell>
          <cell r="O5925" t="str">
            <v>43.0000</v>
          </cell>
          <cell r="P5925" t="str">
            <v>248.1000</v>
          </cell>
          <cell r="Q5925" t="str">
            <v>819.0200</v>
          </cell>
          <cell r="R5925" t="str">
            <v>556.0000</v>
          </cell>
          <cell r="S5925" t="str">
            <v>395.0000</v>
          </cell>
        </row>
        <row r="5926">
          <cell r="A5926" t="str">
            <v>GIntransit Ships3072544400TotalUsage</v>
          </cell>
          <cell r="B5926" t="str">
            <v>33.1200</v>
          </cell>
          <cell r="C5926" t="str">
            <v>33.1200</v>
          </cell>
          <cell r="D5926" t="str">
            <v>33.1200</v>
          </cell>
          <cell r="E5926" t="str">
            <v>58.0000</v>
          </cell>
          <cell r="F5926" t="str">
            <v>2.0000</v>
          </cell>
          <cell r="G5926" t="str">
            <v>33.1200</v>
          </cell>
          <cell r="H5926" t="str">
            <v>106.0000</v>
          </cell>
          <cell r="I5926" t="str">
            <v>1593.0400</v>
          </cell>
          <cell r="J5926" t="str">
            <v>2516.5000</v>
          </cell>
          <cell r="K5926" t="str">
            <v>2259.0601</v>
          </cell>
          <cell r="L5926" t="str">
            <v>1053.7100</v>
          </cell>
          <cell r="M5926" t="str">
            <v>348.0800</v>
          </cell>
          <cell r="N5926" t="str">
            <v>119.0000</v>
          </cell>
          <cell r="O5926" t="str">
            <v>43.0000</v>
          </cell>
          <cell r="P5926" t="str">
            <v>248.1000</v>
          </cell>
          <cell r="Q5926" t="str">
            <v>819.0200</v>
          </cell>
          <cell r="R5926" t="str">
            <v>556.0000</v>
          </cell>
          <cell r="S5926" t="str">
            <v>395.0000</v>
          </cell>
        </row>
        <row r="5927">
          <cell r="A5927" t="str">
            <v>GIntransit Ships8099700000InTransit</v>
          </cell>
          <cell r="B5927" t="str">
            <v>33.1200</v>
          </cell>
          <cell r="C5927" t="str">
            <v>30000.0000</v>
          </cell>
          <cell r="D5927" t="str">
            <v>33.1200</v>
          </cell>
          <cell r="E5927" t="str">
            <v>33.1200</v>
          </cell>
          <cell r="F5927" t="str">
            <v>33.1200</v>
          </cell>
          <cell r="G5927" t="str">
            <v>33.1200</v>
          </cell>
          <cell r="H5927" t="str">
            <v>33.1200</v>
          </cell>
          <cell r="I5927" t="str">
            <v>33.1200</v>
          </cell>
          <cell r="J5927" t="str">
            <v>33.1200</v>
          </cell>
          <cell r="K5927" t="str">
            <v>33.1200</v>
          </cell>
          <cell r="L5927" t="str">
            <v>33.1200</v>
          </cell>
          <cell r="M5927" t="str">
            <v>33.1200</v>
          </cell>
          <cell r="N5927" t="str">
            <v>33.1200</v>
          </cell>
          <cell r="O5927" t="str">
            <v>33.1200</v>
          </cell>
          <cell r="P5927" t="str">
            <v>33.1200</v>
          </cell>
          <cell r="Q5927" t="str">
            <v>33.1200</v>
          </cell>
          <cell r="R5927" t="str">
            <v>33.1200</v>
          </cell>
          <cell r="S5927" t="str">
            <v>33.1200</v>
          </cell>
        </row>
        <row r="5928">
          <cell r="A5928" t="str">
            <v>GIntransit Ships8099700000OutgoingBODIM01GE03M1</v>
          </cell>
          <cell r="B5928" t="str">
            <v>38174.8475</v>
          </cell>
          <cell r="C5928" t="str">
            <v>16000.0000</v>
          </cell>
          <cell r="D5928" t="str">
            <v>38174.8475</v>
          </cell>
          <cell r="E5928" t="str">
            <v>38174.8475</v>
          </cell>
          <cell r="F5928" t="str">
            <v>38174.8475</v>
          </cell>
          <cell r="G5928" t="str">
            <v>38174.8475</v>
          </cell>
          <cell r="H5928" t="str">
            <v>38174.8475</v>
          </cell>
          <cell r="I5928" t="str">
            <v>1000.0000</v>
          </cell>
          <cell r="J5928" t="str">
            <v>3000.0000</v>
          </cell>
          <cell r="K5928" t="str">
            <v>6000.0000</v>
          </cell>
          <cell r="L5928" t="str">
            <v>5000.0000</v>
          </cell>
          <cell r="M5928" t="str">
            <v>3000.0000</v>
          </cell>
          <cell r="N5928" t="str">
            <v>6000.0000</v>
          </cell>
          <cell r="O5928" t="str">
            <v>5000.0000</v>
          </cell>
          <cell r="P5928" t="str">
            <v>3000.0000</v>
          </cell>
          <cell r="Q5928" t="str">
            <v>3000.0000</v>
          </cell>
          <cell r="R5928" t="str">
            <v>3000.0000</v>
          </cell>
          <cell r="S5928" t="str">
            <v>38174.8475</v>
          </cell>
        </row>
        <row r="5929">
          <cell r="A5929" t="str">
            <v>GIntransit Ships8099700000OutgoingBODIM01KI01M1</v>
          </cell>
          <cell r="B5929" t="str">
            <v>90.2500</v>
          </cell>
          <cell r="C5929" t="str">
            <v>7000.0000</v>
          </cell>
          <cell r="D5929" t="str">
            <v>90.2500</v>
          </cell>
          <cell r="E5929" t="str">
            <v>90.2500</v>
          </cell>
          <cell r="F5929" t="str">
            <v>90.2500</v>
          </cell>
          <cell r="G5929" t="str">
            <v>90.2500</v>
          </cell>
          <cell r="H5929" t="str">
            <v>90.2500</v>
          </cell>
          <cell r="I5929" t="str">
            <v>90.2500</v>
          </cell>
          <cell r="J5929" t="str">
            <v>90.2500</v>
          </cell>
          <cell r="K5929" t="str">
            <v>90.2500</v>
          </cell>
          <cell r="L5929" t="str">
            <v>90.2500</v>
          </cell>
          <cell r="M5929" t="str">
            <v>90.2500</v>
          </cell>
          <cell r="N5929" t="str">
            <v>90.2500</v>
          </cell>
          <cell r="O5929" t="str">
            <v>90.2500</v>
          </cell>
          <cell r="P5929" t="str">
            <v>90.2500</v>
          </cell>
          <cell r="Q5929" t="str">
            <v>90.2500</v>
          </cell>
          <cell r="R5929" t="str">
            <v>90.2500</v>
          </cell>
          <cell r="S5929" t="str">
            <v>90.2500</v>
          </cell>
        </row>
        <row r="5930">
          <cell r="A5930" t="str">
            <v>GIntransit Ships8099700000OutgoingBODIM01PL01M1</v>
          </cell>
          <cell r="B5930" t="str">
            <v>90.2500</v>
          </cell>
          <cell r="C5930" t="str">
            <v>7000.0000</v>
          </cell>
          <cell r="D5930" t="str">
            <v>90.2500</v>
          </cell>
          <cell r="E5930" t="str">
            <v>90.2500</v>
          </cell>
          <cell r="F5930" t="str">
            <v>90.2500</v>
          </cell>
          <cell r="G5930" t="str">
            <v>90.2500</v>
          </cell>
          <cell r="H5930" t="str">
            <v>90.2500</v>
          </cell>
          <cell r="I5930" t="str">
            <v>90.2500</v>
          </cell>
          <cell r="J5930" t="str">
            <v>2000.0000</v>
          </cell>
          <cell r="K5930" t="str">
            <v>3000.0000</v>
          </cell>
          <cell r="L5930" t="str">
            <v>2000.0000</v>
          </cell>
          <cell r="M5930" t="str">
            <v>2000.0000</v>
          </cell>
          <cell r="N5930" t="str">
            <v>2000.0000</v>
          </cell>
          <cell r="O5930" t="str">
            <v>1000.0000</v>
          </cell>
          <cell r="P5930" t="str">
            <v>90.2500</v>
          </cell>
          <cell r="Q5930" t="str">
            <v>2000.0000</v>
          </cell>
          <cell r="R5930" t="str">
            <v>2000.0000</v>
          </cell>
          <cell r="S5930" t="str">
            <v>90.2500</v>
          </cell>
        </row>
        <row r="5931">
          <cell r="A5931" t="str">
            <v>GIntransit Ships8099700000TotalSupply</v>
          </cell>
          <cell r="B5931" t="str">
            <v>9843.4453</v>
          </cell>
          <cell r="C5931" t="str">
            <v>30000.0000</v>
          </cell>
          <cell r="D5931" t="str">
            <v>9843.4453</v>
          </cell>
          <cell r="E5931" t="str">
            <v>9843.4453</v>
          </cell>
          <cell r="F5931" t="str">
            <v>9843.4453</v>
          </cell>
          <cell r="G5931" t="str">
            <v>9843.4453</v>
          </cell>
          <cell r="H5931" t="str">
            <v>9843.4453</v>
          </cell>
          <cell r="I5931" t="str">
            <v>1000.0000</v>
          </cell>
          <cell r="J5931" t="str">
            <v>5000.0000</v>
          </cell>
          <cell r="K5931" t="str">
            <v>9000.0000</v>
          </cell>
          <cell r="L5931" t="str">
            <v>7000.0000</v>
          </cell>
          <cell r="M5931" t="str">
            <v>5000.0000</v>
          </cell>
          <cell r="N5931" t="str">
            <v>8000.0000</v>
          </cell>
          <cell r="O5931" t="str">
            <v>6000.0000</v>
          </cell>
          <cell r="P5931" t="str">
            <v>3000.0000</v>
          </cell>
          <cell r="Q5931" t="str">
            <v>5000.0000</v>
          </cell>
          <cell r="R5931" t="str">
            <v>5000.0000</v>
          </cell>
          <cell r="S5931" t="str">
            <v>9843.4453</v>
          </cell>
        </row>
        <row r="5932">
          <cell r="A5932" t="str">
            <v>GIntransit Ships8099700000TotalTransfersOut</v>
          </cell>
          <cell r="B5932" t="str">
            <v>61.5100</v>
          </cell>
          <cell r="C5932" t="str">
            <v>30000.0000</v>
          </cell>
          <cell r="D5932" t="str">
            <v>61.5100</v>
          </cell>
          <cell r="E5932" t="str">
            <v>61.5100</v>
          </cell>
          <cell r="F5932" t="str">
            <v>61.5100</v>
          </cell>
          <cell r="G5932" t="str">
            <v>61.5100</v>
          </cell>
          <cell r="H5932" t="str">
            <v>61.5100</v>
          </cell>
          <cell r="I5932" t="str">
            <v>1000.0000</v>
          </cell>
          <cell r="J5932" t="str">
            <v>5000.0000</v>
          </cell>
          <cell r="K5932" t="str">
            <v>9000.0000</v>
          </cell>
          <cell r="L5932" t="str">
            <v>7000.0000</v>
          </cell>
          <cell r="M5932" t="str">
            <v>5000.0000</v>
          </cell>
          <cell r="N5932" t="str">
            <v>8000.0000</v>
          </cell>
          <cell r="O5932" t="str">
            <v>6000.0000</v>
          </cell>
          <cell r="P5932" t="str">
            <v>3000.0000</v>
          </cell>
          <cell r="Q5932" t="str">
            <v>5000.0000</v>
          </cell>
          <cell r="R5932" t="str">
            <v>5000.0000</v>
          </cell>
          <cell r="S5932" t="str">
            <v>61.5100</v>
          </cell>
        </row>
        <row r="5933">
          <cell r="A5933" t="str">
            <v>GIntransit Ships8099700000TotalUsage</v>
          </cell>
          <cell r="B5933" t="str">
            <v>61.5100</v>
          </cell>
          <cell r="C5933" t="str">
            <v>30000.0000</v>
          </cell>
          <cell r="D5933" t="str">
            <v>61.5100</v>
          </cell>
          <cell r="E5933" t="str">
            <v>61.5100</v>
          </cell>
          <cell r="F5933" t="str">
            <v>61.5100</v>
          </cell>
          <cell r="G5933" t="str">
            <v>61.5100</v>
          </cell>
          <cell r="H5933" t="str">
            <v>61.5100</v>
          </cell>
          <cell r="I5933" t="str">
            <v>1000.0000</v>
          </cell>
          <cell r="J5933" t="str">
            <v>5000.0000</v>
          </cell>
          <cell r="K5933" t="str">
            <v>9000.0000</v>
          </cell>
          <cell r="L5933" t="str">
            <v>7000.0000</v>
          </cell>
          <cell r="M5933" t="str">
            <v>5000.0000</v>
          </cell>
          <cell r="N5933" t="str">
            <v>8000.0000</v>
          </cell>
          <cell r="O5933" t="str">
            <v>6000.0000</v>
          </cell>
          <cell r="P5933" t="str">
            <v>3000.0000</v>
          </cell>
          <cell r="Q5933" t="str">
            <v>5000.0000</v>
          </cell>
          <cell r="R5933" t="str">
            <v>5000.0000</v>
          </cell>
          <cell r="S5933" t="str">
            <v>61.5100</v>
          </cell>
        </row>
        <row r="5934">
          <cell r="A5934" t="str">
            <v>GIntransit Ships8153144400OutgoingBODIM01GE03M1</v>
          </cell>
          <cell r="B5934" t="str">
            <v>9282.1201</v>
          </cell>
          <cell r="C5934" t="str">
            <v>4568.1201</v>
          </cell>
          <cell r="D5934" t="str">
            <v>3000.0000</v>
          </cell>
          <cell r="E5934" t="str">
            <v>3000.0000</v>
          </cell>
          <cell r="F5934" t="str">
            <v>3000.0000</v>
          </cell>
          <cell r="G5934" t="str">
            <v>3000.0000</v>
          </cell>
          <cell r="H5934" t="str">
            <v>3000.0000</v>
          </cell>
          <cell r="I5934" t="str">
            <v>3000.0000</v>
          </cell>
          <cell r="J5934" t="str">
            <v>3000.0000</v>
          </cell>
          <cell r="K5934" t="str">
            <v>3000.0100</v>
          </cell>
          <cell r="L5934" t="str">
            <v>3000.0000</v>
          </cell>
          <cell r="M5934" t="str">
            <v>176.7200</v>
          </cell>
          <cell r="N5934" t="str">
            <v>225.0000</v>
          </cell>
          <cell r="O5934" t="str">
            <v>225.0000</v>
          </cell>
          <cell r="P5934" t="str">
            <v>172.0000</v>
          </cell>
          <cell r="Q5934" t="str">
            <v>3000.0100</v>
          </cell>
          <cell r="R5934" t="str">
            <v>3000.0100</v>
          </cell>
          <cell r="S5934" t="str">
            <v>3000.0100</v>
          </cell>
        </row>
        <row r="5935">
          <cell r="A5935" t="str">
            <v>GIntransit Ships8153144400TotalSupply</v>
          </cell>
          <cell r="B5935" t="str">
            <v>1526.1200</v>
          </cell>
          <cell r="C5935" t="str">
            <v>4841.1100</v>
          </cell>
          <cell r="D5935" t="str">
            <v>6265.0800</v>
          </cell>
          <cell r="E5935" t="str">
            <v>7633.6699</v>
          </cell>
          <cell r="F5935" t="str">
            <v>7046.8101</v>
          </cell>
          <cell r="G5935" t="str">
            <v>7685.0801</v>
          </cell>
          <cell r="H5935" t="str">
            <v>6004613.0849</v>
          </cell>
          <cell r="I5935" t="str">
            <v>3989.6101</v>
          </cell>
          <cell r="J5935" t="str">
            <v>3813.4099</v>
          </cell>
          <cell r="K5935" t="str">
            <v>831.1100</v>
          </cell>
          <cell r="L5935" t="str">
            <v>7845395.5432</v>
          </cell>
          <cell r="M5935" t="str">
            <v>176.7200</v>
          </cell>
          <cell r="N5935" t="str">
            <v>225.0000</v>
          </cell>
          <cell r="O5935" t="str">
            <v>225.0000</v>
          </cell>
          <cell r="P5935" t="str">
            <v>172.0000</v>
          </cell>
          <cell r="Q5935" t="str">
            <v>6406.8101</v>
          </cell>
          <cell r="R5935" t="str">
            <v>7368.2100</v>
          </cell>
          <cell r="S5935" t="str">
            <v>7816.0601</v>
          </cell>
        </row>
        <row r="5936">
          <cell r="A5936" t="str">
            <v>GIntransit Ships8153144400TotalTransfersOut</v>
          </cell>
          <cell r="B5936" t="str">
            <v>13945.7199</v>
          </cell>
          <cell r="C5936" t="str">
            <v>20290.3703</v>
          </cell>
          <cell r="D5936" t="str">
            <v>29452.5705</v>
          </cell>
          <cell r="E5936" t="str">
            <v>6105.6001</v>
          </cell>
          <cell r="F5936" t="str">
            <v>6748.1899</v>
          </cell>
          <cell r="G5936" t="str">
            <v>4774.9199</v>
          </cell>
          <cell r="H5936" t="str">
            <v>13795.0000</v>
          </cell>
          <cell r="I5936" t="str">
            <v>8235.3799</v>
          </cell>
          <cell r="J5936" t="str">
            <v>10291.5898</v>
          </cell>
          <cell r="K5936" t="str">
            <v>12818.8896</v>
          </cell>
          <cell r="L5936" t="str">
            <v>24812.0898</v>
          </cell>
          <cell r="M5936" t="str">
            <v>176.7200</v>
          </cell>
          <cell r="N5936" t="str">
            <v>225.0000</v>
          </cell>
          <cell r="O5936" t="str">
            <v>225.0000</v>
          </cell>
          <cell r="P5936" t="str">
            <v>172.0000</v>
          </cell>
          <cell r="Q5936" t="str">
            <v>16179.2803</v>
          </cell>
          <cell r="R5936" t="str">
            <v>14980.8896</v>
          </cell>
          <cell r="S5936" t="str">
            <v>1548.9000</v>
          </cell>
        </row>
        <row r="5937">
          <cell r="A5937" t="str">
            <v>GIntransit Ships8153144400TotalUsage</v>
          </cell>
          <cell r="B5937" t="str">
            <v>25.0000</v>
          </cell>
          <cell r="E5937" t="str">
            <v>55.7200</v>
          </cell>
          <cell r="F5937" t="str">
            <v>74.0700</v>
          </cell>
          <cell r="G5937" t="str">
            <v>88.2500</v>
          </cell>
          <cell r="H5937" t="str">
            <v>187.3000</v>
          </cell>
          <cell r="I5937" t="str">
            <v>7.4000</v>
          </cell>
          <cell r="J5937" t="str">
            <v>3.0000</v>
          </cell>
          <cell r="K5937" t="str">
            <v>1.4000</v>
          </cell>
          <cell r="M5937" t="str">
            <v>176.7200</v>
          </cell>
          <cell r="N5937" t="str">
            <v>225.0000</v>
          </cell>
          <cell r="O5937" t="str">
            <v>225.0000</v>
          </cell>
          <cell r="P5937" t="str">
            <v>172.0000</v>
          </cell>
          <cell r="Q5937" t="str">
            <v>1.0000</v>
          </cell>
          <cell r="R5937" t="str">
            <v>5.0000</v>
          </cell>
          <cell r="S5937" t="str">
            <v>2.0000</v>
          </cell>
        </row>
        <row r="5938">
          <cell r="A5938" t="str">
            <v>GLiquids1282545000ClosingMatCost</v>
          </cell>
          <cell r="B5938" t="str">
            <v>439739.8440</v>
          </cell>
          <cell r="C5938" t="str">
            <v>25.0000</v>
          </cell>
          <cell r="E5938" t="str">
            <v>7.7000</v>
          </cell>
          <cell r="F5938" t="str">
            <v>25.0000</v>
          </cell>
          <cell r="G5938" t="str">
            <v>88.2500</v>
          </cell>
          <cell r="H5938" t="str">
            <v>187.3000</v>
          </cell>
          <cell r="I5938" t="str">
            <v>7.4000</v>
          </cell>
          <cell r="J5938" t="str">
            <v>25.0000</v>
          </cell>
          <cell r="K5938" t="str">
            <v>1.4000</v>
          </cell>
          <cell r="L5938" t="str">
            <v>1227.9100</v>
          </cell>
          <cell r="M5938" t="str">
            <v>25.0000</v>
          </cell>
          <cell r="N5938" t="str">
            <v>50.0000</v>
          </cell>
          <cell r="O5938" t="str">
            <v>25.0000</v>
          </cell>
          <cell r="P5938" t="str">
            <v>2025.5500</v>
          </cell>
          <cell r="Q5938" t="str">
            <v>25.0000</v>
          </cell>
          <cell r="R5938" t="str">
            <v>3690.9099</v>
          </cell>
          <cell r="S5938" t="str">
            <v>2.0000</v>
          </cell>
        </row>
        <row r="5939">
          <cell r="A5939" t="str">
            <v>GLiquids1282545000ClosingStocks</v>
          </cell>
          <cell r="B5939" t="str">
            <v>1195.4000</v>
          </cell>
          <cell r="C5939" t="str">
            <v>2791.4600</v>
          </cell>
          <cell r="D5939" t="str">
            <v>2726.8000</v>
          </cell>
          <cell r="E5939" t="str">
            <v>225.0000</v>
          </cell>
          <cell r="F5939" t="str">
            <v>325.0000</v>
          </cell>
          <cell r="G5939" t="str">
            <v>675.0000</v>
          </cell>
          <cell r="H5939" t="str">
            <v>850.0000</v>
          </cell>
          <cell r="I5939" t="str">
            <v>1425.0100</v>
          </cell>
          <cell r="J5939" t="str">
            <v>600.0000</v>
          </cell>
          <cell r="K5939" t="str">
            <v>600.0000</v>
          </cell>
          <cell r="L5939" t="str">
            <v>950.0000</v>
          </cell>
          <cell r="M5939" t="str">
            <v>1575.0000</v>
          </cell>
          <cell r="N5939" t="str">
            <v>1175.0000</v>
          </cell>
          <cell r="O5939" t="str">
            <v>650.0000</v>
          </cell>
          <cell r="P5939" t="str">
            <v>425.0000</v>
          </cell>
          <cell r="Q5939" t="str">
            <v>200.0000</v>
          </cell>
          <cell r="R5939" t="str">
            <v>300.0000</v>
          </cell>
          <cell r="S5939" t="str">
            <v>3095.0400</v>
          </cell>
        </row>
        <row r="5940">
          <cell r="A5940" t="str">
            <v>GLiquids1282545000IncomingBODIM01LAT1M1</v>
          </cell>
          <cell r="B5940" t="str">
            <v>13350.0000</v>
          </cell>
          <cell r="C5940" t="str">
            <v>13795.0000</v>
          </cell>
          <cell r="D5940" t="str">
            <v>23.6000</v>
          </cell>
          <cell r="E5940" t="str">
            <v>495.0000</v>
          </cell>
          <cell r="F5940" t="str">
            <v>459.0000</v>
          </cell>
          <cell r="G5940" t="str">
            <v>740.0000</v>
          </cell>
          <cell r="H5940" t="str">
            <v>387.0000</v>
          </cell>
          <cell r="I5940" t="str">
            <v>596.0000</v>
          </cell>
          <cell r="J5940" t="str">
            <v>246.0000</v>
          </cell>
          <cell r="K5940" t="str">
            <v>85.0000</v>
          </cell>
          <cell r="L5940" t="str">
            <v>119.0000</v>
          </cell>
          <cell r="M5940" t="str">
            <v>1060.0000</v>
          </cell>
          <cell r="N5940" t="str">
            <v>1933.0000</v>
          </cell>
          <cell r="O5940" t="str">
            <v>1204.0000</v>
          </cell>
          <cell r="P5940" t="str">
            <v>1070.0000</v>
          </cell>
          <cell r="Q5940" t="str">
            <v>1314.0000</v>
          </cell>
          <cell r="R5940" t="str">
            <v>973.0000</v>
          </cell>
          <cell r="S5940" t="str">
            <v>1004.0000</v>
          </cell>
        </row>
        <row r="5941">
          <cell r="A5941" t="str">
            <v>GLiquids1282545000LocalConsumption</v>
          </cell>
          <cell r="B5941" t="str">
            <v>1404.0100</v>
          </cell>
          <cell r="C5941" t="str">
            <v>1192.4100</v>
          </cell>
          <cell r="D5941" t="str">
            <v>20.6000</v>
          </cell>
          <cell r="E5941" t="str">
            <v>397.0000</v>
          </cell>
          <cell r="F5941" t="str">
            <v>341.0000</v>
          </cell>
          <cell r="G5941" t="str">
            <v>632.0000</v>
          </cell>
          <cell r="H5941" t="str">
            <v>267.0000</v>
          </cell>
          <cell r="I5941" t="str">
            <v>424.0000</v>
          </cell>
          <cell r="J5941" t="str">
            <v>214.0000</v>
          </cell>
          <cell r="K5941" t="str">
            <v>75.0000</v>
          </cell>
          <cell r="L5941" t="str">
            <v>113.0000</v>
          </cell>
          <cell r="M5941" t="str">
            <v>989.0000</v>
          </cell>
          <cell r="N5941" t="str">
            <v>1898.0000</v>
          </cell>
          <cell r="O5941" t="str">
            <v>1176.0000</v>
          </cell>
          <cell r="P5941" t="str">
            <v>776.0000</v>
          </cell>
          <cell r="Q5941" t="str">
            <v>1162.0000</v>
          </cell>
          <cell r="R5941" t="str">
            <v>516.0000</v>
          </cell>
          <cell r="S5941" t="str">
            <v>830.0000</v>
          </cell>
        </row>
        <row r="5942">
          <cell r="A5942" t="str">
            <v>GLiquids1282545000OpeningStocks</v>
          </cell>
          <cell r="B5942" t="str">
            <v>2599.3999</v>
          </cell>
          <cell r="C5942" t="str">
            <v>1195.4000</v>
          </cell>
          <cell r="D5942" t="str">
            <v>5500.0000</v>
          </cell>
          <cell r="E5942" t="str">
            <v>13795.0000</v>
          </cell>
          <cell r="F5942" t="str">
            <v>13795.0000</v>
          </cell>
          <cell r="G5942" t="str">
            <v>12460.0000</v>
          </cell>
          <cell r="H5942" t="str">
            <v>3500.0000</v>
          </cell>
          <cell r="I5942" t="str">
            <v>5000.0000</v>
          </cell>
          <cell r="J5942" t="str">
            <v>14105.0000</v>
          </cell>
          <cell r="K5942" t="str">
            <v>13650.0000</v>
          </cell>
          <cell r="L5942" t="str">
            <v>5500.0000</v>
          </cell>
          <cell r="M5942" t="str">
            <v>5500.0000</v>
          </cell>
          <cell r="N5942" t="str">
            <v>25200.0000</v>
          </cell>
          <cell r="O5942" t="str">
            <v>5500.0000</v>
          </cell>
          <cell r="P5942" t="str">
            <v>25200.0000</v>
          </cell>
          <cell r="Q5942" t="str">
            <v>26040.0000</v>
          </cell>
          <cell r="R5942" t="str">
            <v>26040.0000</v>
          </cell>
          <cell r="S5942" t="str">
            <v>12460.0000</v>
          </cell>
        </row>
        <row r="5943">
          <cell r="A5943" t="str">
            <v>GLiquids1282545000OutgoingBODLAT1SH01LQ</v>
          </cell>
          <cell r="B5943" t="str">
            <v>13350.0000</v>
          </cell>
          <cell r="C5943" t="str">
            <v>3.0000</v>
          </cell>
          <cell r="D5943" t="str">
            <v>3.0000</v>
          </cell>
          <cell r="E5943" t="str">
            <v>98.0000</v>
          </cell>
          <cell r="F5943" t="str">
            <v>118.0000</v>
          </cell>
          <cell r="G5943" t="str">
            <v>108.0000</v>
          </cell>
          <cell r="H5943" t="str">
            <v>120.0000</v>
          </cell>
          <cell r="I5943" t="str">
            <v>172.0000</v>
          </cell>
          <cell r="J5943" t="str">
            <v>32.0000</v>
          </cell>
          <cell r="K5943" t="str">
            <v>10.0000</v>
          </cell>
          <cell r="L5943" t="str">
            <v>6.0000</v>
          </cell>
          <cell r="M5943" t="str">
            <v>71.0000</v>
          </cell>
          <cell r="N5943" t="str">
            <v>35.0000</v>
          </cell>
          <cell r="O5943" t="str">
            <v>28.0000</v>
          </cell>
          <cell r="P5943" t="str">
            <v>294.0000</v>
          </cell>
          <cell r="Q5943" t="str">
            <v>152.0000</v>
          </cell>
          <cell r="R5943" t="str">
            <v>457.0000</v>
          </cell>
          <cell r="S5943" t="str">
            <v>174.0000</v>
          </cell>
        </row>
        <row r="5944">
          <cell r="A5944" t="str">
            <v>GLiquids1282545000PlannedSales</v>
          </cell>
          <cell r="B5944" t="str">
            <v>1404.0100</v>
          </cell>
          <cell r="C5944" t="str">
            <v>1192.4100</v>
          </cell>
          <cell r="D5944" t="str">
            <v>20.6000</v>
          </cell>
          <cell r="E5944" t="str">
            <v>397.0000</v>
          </cell>
          <cell r="F5944" t="str">
            <v>341.0000</v>
          </cell>
          <cell r="G5944" t="str">
            <v>632.0000</v>
          </cell>
          <cell r="H5944" t="str">
            <v>267.0000</v>
          </cell>
          <cell r="I5944" t="str">
            <v>424.0000</v>
          </cell>
          <cell r="J5944" t="str">
            <v>214.0000</v>
          </cell>
          <cell r="K5944" t="str">
            <v>75.0000</v>
          </cell>
          <cell r="L5944" t="str">
            <v>113.0000</v>
          </cell>
          <cell r="M5944" t="str">
            <v>989.0000</v>
          </cell>
          <cell r="N5944" t="str">
            <v>1898.0000</v>
          </cell>
          <cell r="O5944" t="str">
            <v>1176.0000</v>
          </cell>
          <cell r="P5944" t="str">
            <v>776.0000</v>
          </cell>
          <cell r="Q5944" t="str">
            <v>1162.0000</v>
          </cell>
          <cell r="R5944" t="str">
            <v>516.0000</v>
          </cell>
          <cell r="S5944" t="str">
            <v>830.0000</v>
          </cell>
        </row>
        <row r="5945">
          <cell r="A5945" t="str">
            <v>GLiquids1282545000RequestedSales</v>
          </cell>
          <cell r="B5945" t="str">
            <v>1404.0100</v>
          </cell>
          <cell r="C5945" t="str">
            <v>1262.0100</v>
          </cell>
          <cell r="D5945" t="str">
            <v>412.0000</v>
          </cell>
          <cell r="E5945" t="str">
            <v>397.0000</v>
          </cell>
          <cell r="F5945" t="str">
            <v>341.0000</v>
          </cell>
          <cell r="G5945" t="str">
            <v>632.0000</v>
          </cell>
          <cell r="H5945" t="str">
            <v>267.0000</v>
          </cell>
          <cell r="I5945" t="str">
            <v>424.0000</v>
          </cell>
          <cell r="J5945" t="str">
            <v>214.0000</v>
          </cell>
          <cell r="K5945" t="str">
            <v>75.0000</v>
          </cell>
          <cell r="L5945" t="str">
            <v>113.0000</v>
          </cell>
          <cell r="M5945" t="str">
            <v>989.0000</v>
          </cell>
          <cell r="N5945" t="str">
            <v>1898.0000</v>
          </cell>
          <cell r="O5945" t="str">
            <v>1176.0000</v>
          </cell>
          <cell r="P5945" t="str">
            <v>776.0000</v>
          </cell>
          <cell r="Q5945" t="str">
            <v>1162.0000</v>
          </cell>
          <cell r="R5945" t="str">
            <v>516.0000</v>
          </cell>
          <cell r="S5945" t="str">
            <v>830.0000</v>
          </cell>
        </row>
        <row r="5946">
          <cell r="A5946" t="str">
            <v>GLiquids1282545000TotalSupply</v>
          </cell>
          <cell r="B5946" t="str">
            <v>13350.0000</v>
          </cell>
          <cell r="C5946" t="str">
            <v>13795.0000</v>
          </cell>
          <cell r="D5946" t="str">
            <v>23.6000</v>
          </cell>
          <cell r="E5946" t="str">
            <v>495.0000</v>
          </cell>
          <cell r="F5946" t="str">
            <v>459.0000</v>
          </cell>
          <cell r="G5946" t="str">
            <v>740.0000</v>
          </cell>
          <cell r="H5946" t="str">
            <v>387.0000</v>
          </cell>
          <cell r="I5946" t="str">
            <v>596.0000</v>
          </cell>
          <cell r="J5946" t="str">
            <v>246.0000</v>
          </cell>
          <cell r="K5946" t="str">
            <v>85.0000</v>
          </cell>
          <cell r="L5946" t="str">
            <v>119.0000</v>
          </cell>
          <cell r="M5946" t="str">
            <v>1060.0000</v>
          </cell>
          <cell r="N5946" t="str">
            <v>1933.0000</v>
          </cell>
          <cell r="O5946" t="str">
            <v>1204.0000</v>
          </cell>
          <cell r="P5946" t="str">
            <v>1070.0000</v>
          </cell>
          <cell r="Q5946" t="str">
            <v>1314.0000</v>
          </cell>
          <cell r="R5946" t="str">
            <v>973.0000</v>
          </cell>
          <cell r="S5946" t="str">
            <v>1004.0000</v>
          </cell>
        </row>
        <row r="5947">
          <cell r="A5947" t="str">
            <v>GLiquids1282545000TotalTransfersOut</v>
          </cell>
          <cell r="B5947" t="str">
            <v>2910.5200</v>
          </cell>
          <cell r="C5947" t="str">
            <v>3.0000</v>
          </cell>
          <cell r="D5947" t="str">
            <v>3.0000</v>
          </cell>
          <cell r="E5947" t="str">
            <v>98.0000</v>
          </cell>
          <cell r="F5947" t="str">
            <v>118.0000</v>
          </cell>
          <cell r="G5947" t="str">
            <v>108.0000</v>
          </cell>
          <cell r="H5947" t="str">
            <v>120.0000</v>
          </cell>
          <cell r="I5947" t="str">
            <v>172.0000</v>
          </cell>
          <cell r="J5947" t="str">
            <v>32.0000</v>
          </cell>
          <cell r="K5947" t="str">
            <v>10.0000</v>
          </cell>
          <cell r="L5947" t="str">
            <v>6.0000</v>
          </cell>
          <cell r="M5947" t="str">
            <v>71.0000</v>
          </cell>
          <cell r="N5947" t="str">
            <v>35.0000</v>
          </cell>
          <cell r="O5947" t="str">
            <v>28.0000</v>
          </cell>
          <cell r="P5947" t="str">
            <v>294.0000</v>
          </cell>
          <cell r="Q5947" t="str">
            <v>152.0000</v>
          </cell>
          <cell r="R5947" t="str">
            <v>457.0000</v>
          </cell>
          <cell r="S5947" t="str">
            <v>174.0000</v>
          </cell>
        </row>
        <row r="5948">
          <cell r="A5948" t="str">
            <v>GLiquids1282545000TotalUsage</v>
          </cell>
          <cell r="B5948" t="str">
            <v>1404.0000</v>
          </cell>
          <cell r="C5948" t="str">
            <v>1195.4000</v>
          </cell>
          <cell r="D5948" t="str">
            <v>23.6000</v>
          </cell>
          <cell r="E5948" t="str">
            <v>495.0000</v>
          </cell>
          <cell r="F5948" t="str">
            <v>459.0000</v>
          </cell>
          <cell r="G5948" t="str">
            <v>740.0000</v>
          </cell>
          <cell r="H5948" t="str">
            <v>387.0000</v>
          </cell>
          <cell r="I5948" t="str">
            <v>596.0000</v>
          </cell>
          <cell r="J5948" t="str">
            <v>246.0000</v>
          </cell>
          <cell r="K5948" t="str">
            <v>85.0000</v>
          </cell>
          <cell r="L5948" t="str">
            <v>119.0000</v>
          </cell>
          <cell r="M5948" t="str">
            <v>1060.0000</v>
          </cell>
          <cell r="N5948" t="str">
            <v>1933.0000</v>
          </cell>
          <cell r="O5948" t="str">
            <v>1204.0000</v>
          </cell>
          <cell r="P5948" t="str">
            <v>1070.0000</v>
          </cell>
          <cell r="Q5948" t="str">
            <v>1314.0000</v>
          </cell>
          <cell r="R5948" t="str">
            <v>973.0000</v>
          </cell>
          <cell r="S5948" t="str">
            <v>1004.0000</v>
          </cell>
        </row>
        <row r="5949">
          <cell r="A5949" t="str">
            <v>GNEW FCLTY1111044400ClosingMatCost</v>
          </cell>
          <cell r="B5949" t="str">
            <v>9693.6672</v>
          </cell>
          <cell r="C5949" t="str">
            <v>9693.6672</v>
          </cell>
          <cell r="D5949" t="str">
            <v>9693.6672</v>
          </cell>
          <cell r="E5949" t="str">
            <v>9693.6672</v>
          </cell>
          <cell r="F5949" t="str">
            <v>9693.6672</v>
          </cell>
          <cell r="G5949" t="str">
            <v>9693.6672</v>
          </cell>
          <cell r="H5949" t="str">
            <v>9693.6672</v>
          </cell>
          <cell r="I5949" t="str">
            <v>9693.6672</v>
          </cell>
          <cell r="J5949" t="str">
            <v>9693.6672</v>
          </cell>
          <cell r="K5949" t="str">
            <v>9693.6672</v>
          </cell>
          <cell r="L5949" t="str">
            <v>9693.6672</v>
          </cell>
          <cell r="M5949" t="str">
            <v>9693.6672</v>
          </cell>
          <cell r="N5949" t="str">
            <v>9693.6672</v>
          </cell>
          <cell r="O5949" t="str">
            <v>9693.6672</v>
          </cell>
          <cell r="P5949" t="str">
            <v>9693.6672</v>
          </cell>
          <cell r="Q5949" t="str">
            <v>9693.6672</v>
          </cell>
          <cell r="R5949" t="str">
            <v>9693.6672</v>
          </cell>
          <cell r="S5949" t="str">
            <v>9693.6672</v>
          </cell>
        </row>
        <row r="5950">
          <cell r="A5950" t="str">
            <v>GNEW FCLTY1111044400ClosingStocks</v>
          </cell>
          <cell r="B5950" t="str">
            <v>37.5200</v>
          </cell>
          <cell r="C5950" t="str">
            <v>37.5200</v>
          </cell>
          <cell r="D5950" t="str">
            <v>37.5200</v>
          </cell>
          <cell r="E5950" t="str">
            <v>37.5200</v>
          </cell>
          <cell r="F5950" t="str">
            <v>37.5200</v>
          </cell>
          <cell r="G5950" t="str">
            <v>37.5200</v>
          </cell>
          <cell r="H5950" t="str">
            <v>37.5200</v>
          </cell>
          <cell r="I5950" t="str">
            <v>37.5200</v>
          </cell>
          <cell r="J5950" t="str">
            <v>37.5200</v>
          </cell>
          <cell r="K5950" t="str">
            <v>37.5200</v>
          </cell>
          <cell r="L5950" t="str">
            <v>37.5200</v>
          </cell>
          <cell r="M5950" t="str">
            <v>37.5200</v>
          </cell>
          <cell r="N5950" t="str">
            <v>37.5200</v>
          </cell>
          <cell r="O5950" t="str">
            <v>37.5200</v>
          </cell>
          <cell r="P5950" t="str">
            <v>37.5200</v>
          </cell>
          <cell r="Q5950" t="str">
            <v>37.5200</v>
          </cell>
          <cell r="R5950" t="str">
            <v>37.5200</v>
          </cell>
          <cell r="S5950" t="str">
            <v>37.5200</v>
          </cell>
        </row>
        <row r="5951">
          <cell r="A5951" t="str">
            <v>GNEW FCLTY1111044400LocalConsumption</v>
          </cell>
          <cell r="B5951" t="str">
            <v>8.3100</v>
          </cell>
          <cell r="C5951" t="str">
            <v>48592.5000</v>
          </cell>
          <cell r="D5951" t="str">
            <v>47025.0000</v>
          </cell>
          <cell r="E5951" t="str">
            <v>47650.1094</v>
          </cell>
          <cell r="F5951" t="str">
            <v>44731.7090</v>
          </cell>
          <cell r="G5951" t="str">
            <v>22610.0098</v>
          </cell>
          <cell r="H5951" t="str">
            <v>47650.1094</v>
          </cell>
          <cell r="I5951" t="str">
            <v>450.0000</v>
          </cell>
          <cell r="J5951" t="str">
            <v>1575.0000</v>
          </cell>
          <cell r="K5951" t="str">
            <v>1400.0000</v>
          </cell>
          <cell r="L5951" t="str">
            <v>875.0000</v>
          </cell>
          <cell r="M5951" t="str">
            <v>1425.0000</v>
          </cell>
          <cell r="N5951" t="str">
            <v>2575.0000</v>
          </cell>
          <cell r="O5951" t="str">
            <v>1225.0000</v>
          </cell>
          <cell r="P5951" t="str">
            <v>1300.0000</v>
          </cell>
          <cell r="Q5951" t="str">
            <v>47650.1094</v>
          </cell>
          <cell r="R5951" t="str">
            <v>47650.1094</v>
          </cell>
          <cell r="S5951" t="str">
            <v>43038.8106</v>
          </cell>
        </row>
        <row r="5952">
          <cell r="A5952" t="str">
            <v>GNEW FCLTY1111044400OpeningStocks</v>
          </cell>
          <cell r="B5952" t="str">
            <v>45.8300</v>
          </cell>
          <cell r="C5952" t="str">
            <v>37.5200</v>
          </cell>
          <cell r="D5952" t="str">
            <v>37.5200</v>
          </cell>
          <cell r="E5952" t="str">
            <v>37.5200</v>
          </cell>
          <cell r="F5952" t="str">
            <v>37.5200</v>
          </cell>
          <cell r="G5952" t="str">
            <v>37.5200</v>
          </cell>
          <cell r="H5952" t="str">
            <v>37.5200</v>
          </cell>
          <cell r="I5952" t="str">
            <v>37.5200</v>
          </cell>
          <cell r="J5952" t="str">
            <v>37.5200</v>
          </cell>
          <cell r="K5952" t="str">
            <v>37.5200</v>
          </cell>
          <cell r="L5952" t="str">
            <v>37.5200</v>
          </cell>
          <cell r="M5952" t="str">
            <v>37.5200</v>
          </cell>
          <cell r="N5952" t="str">
            <v>37.5200</v>
          </cell>
          <cell r="O5952" t="str">
            <v>37.5200</v>
          </cell>
          <cell r="P5952" t="str">
            <v>37.5200</v>
          </cell>
          <cell r="Q5952" t="str">
            <v>37.5200</v>
          </cell>
          <cell r="R5952" t="str">
            <v>37.5200</v>
          </cell>
          <cell r="S5952" t="str">
            <v>37.5200</v>
          </cell>
        </row>
        <row r="5953">
          <cell r="A5953" t="str">
            <v>GNEW FCLTY1111044400PlannedSales</v>
          </cell>
          <cell r="B5953" t="str">
            <v>8.3100</v>
          </cell>
          <cell r="C5953" t="str">
            <v>18582.7098</v>
          </cell>
          <cell r="D5953" t="str">
            <v>1250.0000</v>
          </cell>
          <cell r="E5953" t="str">
            <v>19800.3498</v>
          </cell>
          <cell r="F5953" t="str">
            <v>30270.3694</v>
          </cell>
          <cell r="G5953" t="str">
            <v>15906.4000</v>
          </cell>
          <cell r="H5953" t="str">
            <v>28341.0306</v>
          </cell>
          <cell r="I5953" t="str">
            <v>19413.3398</v>
          </cell>
          <cell r="J5953" t="str">
            <v>22498.3703</v>
          </cell>
          <cell r="K5953" t="str">
            <v>27731.8601</v>
          </cell>
          <cell r="L5953" t="str">
            <v>29087.8693</v>
          </cell>
          <cell r="M5953" t="str">
            <v>33309.2493</v>
          </cell>
          <cell r="N5953" t="str">
            <v>50.0000</v>
          </cell>
          <cell r="O5953" t="str">
            <v>25.0000</v>
          </cell>
          <cell r="P5953" t="str">
            <v>25.0000</v>
          </cell>
          <cell r="Q5953" t="str">
            <v>19893.5400</v>
          </cell>
          <cell r="R5953" t="str">
            <v>21828.1299</v>
          </cell>
          <cell r="S5953" t="str">
            <v>225.0000</v>
          </cell>
        </row>
        <row r="5954">
          <cell r="A5954" t="str">
            <v>GNEW FCLTY1111044400RequestedSales</v>
          </cell>
          <cell r="B5954" t="str">
            <v>8.3100</v>
          </cell>
          <cell r="C5954" t="str">
            <v>25.0000</v>
          </cell>
          <cell r="D5954" t="str">
            <v>100.0000</v>
          </cell>
          <cell r="E5954" t="str">
            <v>75.0000</v>
          </cell>
          <cell r="F5954" t="str">
            <v>25.0000</v>
          </cell>
          <cell r="G5954" t="str">
            <v>225.0000</v>
          </cell>
          <cell r="H5954" t="str">
            <v>25.0000</v>
          </cell>
          <cell r="I5954" t="str">
            <v>100.0000</v>
          </cell>
          <cell r="J5954" t="str">
            <v>25.0000</v>
          </cell>
          <cell r="K5954" t="str">
            <v>50.0000</v>
          </cell>
          <cell r="L5954" t="str">
            <v>25.0000</v>
          </cell>
          <cell r="M5954" t="str">
            <v>25.0000</v>
          </cell>
          <cell r="N5954" t="str">
            <v>25.0000</v>
          </cell>
          <cell r="O5954" t="str">
            <v>50.0000</v>
          </cell>
          <cell r="P5954" t="str">
            <v>25.0000</v>
          </cell>
          <cell r="Q5954" t="str">
            <v>25.0000</v>
          </cell>
          <cell r="R5954" t="str">
            <v>50.0000</v>
          </cell>
          <cell r="S5954" t="str">
            <v>25.0000</v>
          </cell>
        </row>
        <row r="5955">
          <cell r="A5955" t="str">
            <v>GNEW FCLTY1111044400TotalUsage</v>
          </cell>
          <cell r="B5955" t="str">
            <v>8.3100</v>
          </cell>
          <cell r="C5955" t="str">
            <v>900.0000</v>
          </cell>
          <cell r="D5955" t="str">
            <v>550.0000</v>
          </cell>
          <cell r="E5955" t="str">
            <v>300.0000</v>
          </cell>
          <cell r="F5955" t="str">
            <v>225.0000</v>
          </cell>
          <cell r="G5955" t="str">
            <v>350.0000</v>
          </cell>
          <cell r="H5955" t="str">
            <v>750.0000</v>
          </cell>
          <cell r="I5955" t="str">
            <v>175.0000</v>
          </cell>
          <cell r="J5955" t="str">
            <v>25.0000</v>
          </cell>
          <cell r="K5955" t="str">
            <v>675.0000</v>
          </cell>
          <cell r="L5955" t="str">
            <v>725.0000</v>
          </cell>
          <cell r="M5955" t="str">
            <v>925.0000</v>
          </cell>
          <cell r="N5955" t="str">
            <v>25.0000</v>
          </cell>
          <cell r="O5955" t="str">
            <v>1050.0000</v>
          </cell>
          <cell r="P5955" t="str">
            <v>575.0000</v>
          </cell>
          <cell r="Q5955" t="str">
            <v>375.0000</v>
          </cell>
          <cell r="R5955" t="str">
            <v>200.0000</v>
          </cell>
          <cell r="S5955" t="str">
            <v>25.0000</v>
          </cell>
        </row>
        <row r="5956">
          <cell r="A5956" t="str">
            <v>GNEW FCLTY1143044400ClosingMatCost</v>
          </cell>
          <cell r="B5956" t="str">
            <v>8195.2110</v>
          </cell>
          <cell r="C5956" t="str">
            <v>8195.2110</v>
          </cell>
          <cell r="D5956" t="str">
            <v>8195.2110</v>
          </cell>
          <cell r="E5956" t="str">
            <v>8195.2110</v>
          </cell>
          <cell r="F5956" t="str">
            <v>8195.2110</v>
          </cell>
          <cell r="G5956" t="str">
            <v>8195.2110</v>
          </cell>
          <cell r="H5956" t="str">
            <v>8195.2110</v>
          </cell>
          <cell r="I5956" t="str">
            <v>8195.2110</v>
          </cell>
          <cell r="J5956" t="str">
            <v>8195.2110</v>
          </cell>
          <cell r="K5956" t="str">
            <v>8195.2110</v>
          </cell>
          <cell r="L5956" t="str">
            <v>8195.2110</v>
          </cell>
          <cell r="M5956" t="str">
            <v>8195.2110</v>
          </cell>
          <cell r="N5956" t="str">
            <v>8195.2110</v>
          </cell>
          <cell r="O5956" t="str">
            <v>8195.2110</v>
          </cell>
          <cell r="P5956" t="str">
            <v>8195.2110</v>
          </cell>
          <cell r="Q5956" t="str">
            <v>8195.2110</v>
          </cell>
          <cell r="R5956" t="str">
            <v>8195.2110</v>
          </cell>
          <cell r="S5956" t="str">
            <v>8195.2110</v>
          </cell>
        </row>
        <row r="5957">
          <cell r="A5957" t="str">
            <v>GNEW FCLTY1143044400ClosingStocks</v>
          </cell>
          <cell r="B5957" t="str">
            <v>23.9500</v>
          </cell>
          <cell r="C5957" t="str">
            <v>23.9500</v>
          </cell>
          <cell r="D5957" t="str">
            <v>23.9500</v>
          </cell>
          <cell r="E5957" t="str">
            <v>23.9500</v>
          </cell>
          <cell r="F5957" t="str">
            <v>23.9500</v>
          </cell>
          <cell r="G5957" t="str">
            <v>23.9500</v>
          </cell>
          <cell r="H5957" t="str">
            <v>23.9500</v>
          </cell>
          <cell r="I5957" t="str">
            <v>23.9500</v>
          </cell>
          <cell r="J5957" t="str">
            <v>23.9500</v>
          </cell>
          <cell r="K5957" t="str">
            <v>23.9500</v>
          </cell>
          <cell r="L5957" t="str">
            <v>23.9500</v>
          </cell>
          <cell r="M5957" t="str">
            <v>23.9500</v>
          </cell>
          <cell r="N5957" t="str">
            <v>23.9500</v>
          </cell>
          <cell r="O5957" t="str">
            <v>23.9500</v>
          </cell>
          <cell r="P5957" t="str">
            <v>23.9500</v>
          </cell>
          <cell r="Q5957" t="str">
            <v>23.9500</v>
          </cell>
          <cell r="R5957" t="str">
            <v>23.9500</v>
          </cell>
          <cell r="S5957" t="str">
            <v>23.9500</v>
          </cell>
        </row>
        <row r="5958">
          <cell r="A5958" t="str">
            <v>GNEW FCLTY1143044400OpeningStocks</v>
          </cell>
          <cell r="B5958" t="str">
            <v>23.9500</v>
          </cell>
          <cell r="C5958" t="str">
            <v>23.9500</v>
          </cell>
          <cell r="D5958" t="str">
            <v>23.9500</v>
          </cell>
          <cell r="E5958" t="str">
            <v>23.9500</v>
          </cell>
          <cell r="F5958" t="str">
            <v>23.9500</v>
          </cell>
          <cell r="G5958" t="str">
            <v>23.9500</v>
          </cell>
          <cell r="H5958" t="str">
            <v>23.9500</v>
          </cell>
          <cell r="I5958" t="str">
            <v>23.9500</v>
          </cell>
          <cell r="J5958" t="str">
            <v>23.9500</v>
          </cell>
          <cell r="K5958" t="str">
            <v>23.9500</v>
          </cell>
          <cell r="L5958" t="str">
            <v>23.9500</v>
          </cell>
          <cell r="M5958" t="str">
            <v>23.9500</v>
          </cell>
          <cell r="N5958" t="str">
            <v>23.9500</v>
          </cell>
          <cell r="O5958" t="str">
            <v>23.9500</v>
          </cell>
          <cell r="P5958" t="str">
            <v>23.9500</v>
          </cell>
          <cell r="Q5958" t="str">
            <v>23.9500</v>
          </cell>
          <cell r="R5958" t="str">
            <v>23.9500</v>
          </cell>
          <cell r="S5958" t="str">
            <v>23.9500</v>
          </cell>
        </row>
        <row r="5959">
          <cell r="A5959" t="str">
            <v>GNEW FCLTY1162544400ClosingMatCost</v>
          </cell>
          <cell r="B5959" t="str">
            <v>2419.8150</v>
          </cell>
          <cell r="C5959" t="str">
            <v>2419.8150</v>
          </cell>
          <cell r="D5959" t="str">
            <v>2419.8150</v>
          </cell>
          <cell r="E5959" t="str">
            <v>2419.8150</v>
          </cell>
          <cell r="F5959" t="str">
            <v>2419.8150</v>
          </cell>
          <cell r="G5959" t="str">
            <v>2419.8150</v>
          </cell>
          <cell r="H5959" t="str">
            <v>2419.8150</v>
          </cell>
          <cell r="I5959" t="str">
            <v>2419.8150</v>
          </cell>
          <cell r="J5959" t="str">
            <v>2419.8150</v>
          </cell>
          <cell r="K5959" t="str">
            <v>2419.8150</v>
          </cell>
          <cell r="L5959" t="str">
            <v>2419.8150</v>
          </cell>
          <cell r="M5959" t="str">
            <v>2419.8150</v>
          </cell>
          <cell r="N5959" t="str">
            <v>2419.8150</v>
          </cell>
          <cell r="O5959" t="str">
            <v>2419.8150</v>
          </cell>
          <cell r="P5959" t="str">
            <v>2419.8150</v>
          </cell>
          <cell r="Q5959" t="str">
            <v>2419.8150</v>
          </cell>
          <cell r="R5959" t="str">
            <v>2419.8150</v>
          </cell>
          <cell r="S5959" t="str">
            <v>2419.8150</v>
          </cell>
        </row>
        <row r="5960">
          <cell r="A5960" t="str">
            <v>GNEW FCLTY1162544400ClosingStocks</v>
          </cell>
          <cell r="B5960" t="str">
            <v>9.1400</v>
          </cell>
          <cell r="C5960" t="str">
            <v>9.1400</v>
          </cell>
          <cell r="D5960" t="str">
            <v>9.1400</v>
          </cell>
          <cell r="E5960" t="str">
            <v>9.1400</v>
          </cell>
          <cell r="F5960" t="str">
            <v>9.1400</v>
          </cell>
          <cell r="G5960" t="str">
            <v>9.1400</v>
          </cell>
          <cell r="H5960" t="str">
            <v>9.1400</v>
          </cell>
          <cell r="I5960" t="str">
            <v>9.1400</v>
          </cell>
          <cell r="J5960" t="str">
            <v>9.1400</v>
          </cell>
          <cell r="K5960" t="str">
            <v>9.1400</v>
          </cell>
          <cell r="L5960" t="str">
            <v>9.1400</v>
          </cell>
          <cell r="M5960" t="str">
            <v>9.1400</v>
          </cell>
          <cell r="N5960" t="str">
            <v>9.1400</v>
          </cell>
          <cell r="O5960" t="str">
            <v>9.1400</v>
          </cell>
          <cell r="P5960" t="str">
            <v>9.1400</v>
          </cell>
          <cell r="Q5960" t="str">
            <v>9.1400</v>
          </cell>
          <cell r="R5960" t="str">
            <v>9.1400</v>
          </cell>
          <cell r="S5960" t="str">
            <v>9.1400</v>
          </cell>
        </row>
        <row r="5961">
          <cell r="A5961" t="str">
            <v>GNEW FCLTY1162544400OpeningStocks</v>
          </cell>
          <cell r="B5961" t="str">
            <v>9.1400</v>
          </cell>
          <cell r="C5961" t="str">
            <v>9.1400</v>
          </cell>
          <cell r="D5961" t="str">
            <v>9.1400</v>
          </cell>
          <cell r="E5961" t="str">
            <v>9.1400</v>
          </cell>
          <cell r="F5961" t="str">
            <v>9.1400</v>
          </cell>
          <cell r="G5961" t="str">
            <v>9.1400</v>
          </cell>
          <cell r="H5961" t="str">
            <v>9.1400</v>
          </cell>
          <cell r="I5961" t="str">
            <v>9.1400</v>
          </cell>
          <cell r="J5961" t="str">
            <v>9.1400</v>
          </cell>
          <cell r="K5961" t="str">
            <v>9.1400</v>
          </cell>
          <cell r="L5961" t="str">
            <v>9.1400</v>
          </cell>
          <cell r="M5961" t="str">
            <v>9.1400</v>
          </cell>
          <cell r="N5961" t="str">
            <v>9.1400</v>
          </cell>
          <cell r="O5961" t="str">
            <v>9.1400</v>
          </cell>
          <cell r="P5961" t="str">
            <v>9.1400</v>
          </cell>
          <cell r="Q5961" t="str">
            <v>9.1400</v>
          </cell>
          <cell r="R5961" t="str">
            <v>9.1400</v>
          </cell>
          <cell r="S5961" t="str">
            <v>9.1400</v>
          </cell>
        </row>
        <row r="5962">
          <cell r="A5962" t="str">
            <v>GNEW FCLTY1291544400ClosingMatCost</v>
          </cell>
          <cell r="B5962" t="str">
            <v>12165.1094</v>
          </cell>
          <cell r="C5962" t="str">
            <v>12165.1094</v>
          </cell>
          <cell r="D5962" t="str">
            <v>12165.1094</v>
          </cell>
          <cell r="E5962" t="str">
            <v>12165.1094</v>
          </cell>
          <cell r="F5962" t="str">
            <v>12165.1094</v>
          </cell>
          <cell r="G5962" t="str">
            <v>12165.1094</v>
          </cell>
          <cell r="H5962" t="str">
            <v>12165.1094</v>
          </cell>
          <cell r="I5962" t="str">
            <v>12165.1094</v>
          </cell>
          <cell r="J5962" t="str">
            <v>12165.1094</v>
          </cell>
          <cell r="K5962" t="str">
            <v>12165.1094</v>
          </cell>
          <cell r="L5962" t="str">
            <v>12165.1094</v>
          </cell>
          <cell r="M5962" t="str">
            <v>12165.1094</v>
          </cell>
          <cell r="N5962" t="str">
            <v>12165.1094</v>
          </cell>
          <cell r="O5962" t="str">
            <v>12165.1094</v>
          </cell>
          <cell r="P5962" t="str">
            <v>12165.1094</v>
          </cell>
          <cell r="Q5962" t="str">
            <v>12165.1094</v>
          </cell>
          <cell r="R5962" t="str">
            <v>12165.1094</v>
          </cell>
          <cell r="S5962" t="str">
            <v>12165.1094</v>
          </cell>
        </row>
        <row r="5963">
          <cell r="A5963" t="str">
            <v>GNEW FCLTY1291544400ClosingStocks</v>
          </cell>
          <cell r="B5963" t="str">
            <v>20.1800</v>
          </cell>
          <cell r="C5963" t="str">
            <v>20.1800</v>
          </cell>
          <cell r="D5963" t="str">
            <v>20.1800</v>
          </cell>
          <cell r="E5963" t="str">
            <v>20.1800</v>
          </cell>
          <cell r="F5963" t="str">
            <v>20.1800</v>
          </cell>
          <cell r="G5963" t="str">
            <v>20.1800</v>
          </cell>
          <cell r="H5963" t="str">
            <v>20.1800</v>
          </cell>
          <cell r="I5963" t="str">
            <v>20.1800</v>
          </cell>
          <cell r="J5963" t="str">
            <v>20.1800</v>
          </cell>
          <cell r="K5963" t="str">
            <v>20.1800</v>
          </cell>
          <cell r="L5963" t="str">
            <v>20.1800</v>
          </cell>
          <cell r="M5963" t="str">
            <v>20.1800</v>
          </cell>
          <cell r="N5963" t="str">
            <v>20.1800</v>
          </cell>
          <cell r="O5963" t="str">
            <v>20.1800</v>
          </cell>
          <cell r="P5963" t="str">
            <v>20.1800</v>
          </cell>
          <cell r="Q5963" t="str">
            <v>20.1800</v>
          </cell>
          <cell r="R5963" t="str">
            <v>20.1800</v>
          </cell>
          <cell r="S5963" t="str">
            <v>20.1800</v>
          </cell>
        </row>
        <row r="5964">
          <cell r="A5964" t="str">
            <v>GNEW FCLTY1291544400LocalConsumption</v>
          </cell>
          <cell r="B5964" t="str">
            <v>3.1200</v>
          </cell>
          <cell r="C5964" t="str">
            <v>625.0000</v>
          </cell>
          <cell r="D5964" t="str">
            <v>350.0000</v>
          </cell>
          <cell r="E5964" t="str">
            <v>225.0000</v>
          </cell>
          <cell r="F5964" t="str">
            <v>325.0000</v>
          </cell>
          <cell r="G5964" t="str">
            <v>675.0000</v>
          </cell>
          <cell r="H5964" t="str">
            <v>850.0000</v>
          </cell>
          <cell r="I5964" t="str">
            <v>925.0000</v>
          </cell>
          <cell r="J5964" t="str">
            <v>600.0000</v>
          </cell>
          <cell r="K5964" t="str">
            <v>600.0000</v>
          </cell>
          <cell r="L5964" t="str">
            <v>475.0000</v>
          </cell>
          <cell r="M5964" t="str">
            <v>875.0000</v>
          </cell>
          <cell r="N5964" t="str">
            <v>1175.0000</v>
          </cell>
          <cell r="O5964" t="str">
            <v>650.0000</v>
          </cell>
          <cell r="P5964" t="str">
            <v>425.0000</v>
          </cell>
          <cell r="Q5964" t="str">
            <v>200.0000</v>
          </cell>
          <cell r="R5964" t="str">
            <v>300.0000</v>
          </cell>
          <cell r="S5964" t="str">
            <v>550.0000</v>
          </cell>
        </row>
        <row r="5965">
          <cell r="A5965" t="str">
            <v>GNEW FCLTY1291544400OpeningStocks</v>
          </cell>
          <cell r="B5965" t="str">
            <v>23.3000</v>
          </cell>
          <cell r="C5965" t="str">
            <v>20.1800</v>
          </cell>
          <cell r="D5965" t="str">
            <v>20.1800</v>
          </cell>
          <cell r="E5965" t="str">
            <v>20.1800</v>
          </cell>
          <cell r="F5965" t="str">
            <v>20.1800</v>
          </cell>
          <cell r="G5965" t="str">
            <v>20.1800</v>
          </cell>
          <cell r="H5965" t="str">
            <v>20.1800</v>
          </cell>
          <cell r="I5965" t="str">
            <v>20.1800</v>
          </cell>
          <cell r="J5965" t="str">
            <v>20.1800</v>
          </cell>
          <cell r="K5965" t="str">
            <v>20.1800</v>
          </cell>
          <cell r="L5965" t="str">
            <v>20.1800</v>
          </cell>
          <cell r="M5965" t="str">
            <v>20.1800</v>
          </cell>
          <cell r="N5965" t="str">
            <v>20.1800</v>
          </cell>
          <cell r="O5965" t="str">
            <v>20.1800</v>
          </cell>
          <cell r="P5965" t="str">
            <v>20.1800</v>
          </cell>
          <cell r="Q5965" t="str">
            <v>20.1800</v>
          </cell>
          <cell r="R5965" t="str">
            <v>20.1800</v>
          </cell>
          <cell r="S5965" t="str">
            <v>20.1800</v>
          </cell>
        </row>
        <row r="5966">
          <cell r="A5966" t="str">
            <v>GNEW FCLTY1291544400PlannedSales</v>
          </cell>
          <cell r="B5966" t="str">
            <v>3.1200</v>
          </cell>
          <cell r="C5966" t="str">
            <v>2309.0000</v>
          </cell>
          <cell r="D5966" t="str">
            <v>1650.0000</v>
          </cell>
          <cell r="E5966" t="str">
            <v>775.0000</v>
          </cell>
          <cell r="F5966" t="str">
            <v>275.0000</v>
          </cell>
          <cell r="G5966" t="str">
            <v>25.0000</v>
          </cell>
          <cell r="H5966" t="str">
            <v>1200.0000</v>
          </cell>
          <cell r="I5966" t="str">
            <v>25.0000</v>
          </cell>
          <cell r="J5966" t="str">
            <v>425.0000</v>
          </cell>
          <cell r="K5966" t="str">
            <v>1300.0000</v>
          </cell>
          <cell r="L5966" t="str">
            <v>25.0000</v>
          </cell>
          <cell r="M5966" t="str">
            <v>50.0000</v>
          </cell>
          <cell r="N5966" t="str">
            <v>25.0000</v>
          </cell>
          <cell r="O5966" t="str">
            <v>2025.0000</v>
          </cell>
          <cell r="P5966" t="str">
            <v>1250.0000</v>
          </cell>
          <cell r="Q5966" t="str">
            <v>300.0000</v>
          </cell>
          <cell r="R5966" t="str">
            <v>75.0000</v>
          </cell>
          <cell r="S5966" t="str">
            <v>25.0000</v>
          </cell>
        </row>
        <row r="5967">
          <cell r="A5967" t="str">
            <v>GNEW FCLTY1291544400RequestedSales</v>
          </cell>
          <cell r="B5967" t="str">
            <v>3.1200</v>
          </cell>
          <cell r="C5967" t="str">
            <v>145.8300</v>
          </cell>
          <cell r="D5967" t="str">
            <v>769.0400</v>
          </cell>
          <cell r="E5967" t="str">
            <v>91.8100</v>
          </cell>
          <cell r="F5967" t="str">
            <v>25.0000</v>
          </cell>
          <cell r="G5967" t="str">
            <v>168.5600</v>
          </cell>
          <cell r="H5967" t="str">
            <v>207.1400</v>
          </cell>
          <cell r="I5967" t="str">
            <v>242.2700</v>
          </cell>
          <cell r="J5967" t="str">
            <v>25.0000</v>
          </cell>
          <cell r="K5967" t="str">
            <v>400.0000</v>
          </cell>
          <cell r="L5967" t="str">
            <v>75.0000</v>
          </cell>
          <cell r="M5967" t="str">
            <v>85.2300</v>
          </cell>
          <cell r="N5967" t="str">
            <v>75.0000</v>
          </cell>
          <cell r="O5967" t="str">
            <v>171.2200</v>
          </cell>
          <cell r="P5967" t="str">
            <v>8.1900</v>
          </cell>
          <cell r="Q5967" t="str">
            <v>25.0000</v>
          </cell>
          <cell r="R5967" t="str">
            <v>245.3500</v>
          </cell>
          <cell r="S5967" t="str">
            <v>156.8400</v>
          </cell>
        </row>
        <row r="5968">
          <cell r="A5968" t="str">
            <v>GNEW FCLTY1291544400TotalUsage</v>
          </cell>
          <cell r="B5968" t="str">
            <v>3.1200</v>
          </cell>
          <cell r="C5968" t="str">
            <v>150.9500</v>
          </cell>
          <cell r="D5968" t="str">
            <v>769.0400</v>
          </cell>
          <cell r="E5968" t="str">
            <v>409.9900</v>
          </cell>
          <cell r="F5968" t="str">
            <v>245.4000</v>
          </cell>
          <cell r="G5968" t="str">
            <v>168.5600</v>
          </cell>
          <cell r="H5968" t="str">
            <v>225.0000</v>
          </cell>
          <cell r="I5968" t="str">
            <v>50.0000</v>
          </cell>
          <cell r="J5968" t="str">
            <v>75.0000</v>
          </cell>
          <cell r="K5968" t="str">
            <v>75.0000</v>
          </cell>
          <cell r="L5968" t="str">
            <v>50.0000</v>
          </cell>
          <cell r="M5968" t="str">
            <v>85.2300</v>
          </cell>
          <cell r="N5968" t="str">
            <v>227.0200</v>
          </cell>
          <cell r="O5968" t="str">
            <v>171.2200</v>
          </cell>
          <cell r="P5968" t="str">
            <v>39.4400</v>
          </cell>
          <cell r="Q5968" t="str">
            <v>502.0300</v>
          </cell>
          <cell r="R5968" t="str">
            <v>245.3500</v>
          </cell>
          <cell r="S5968" t="str">
            <v>156.8400</v>
          </cell>
        </row>
        <row r="5969">
          <cell r="A5969" t="str">
            <v>GNEW FCLTY2006544400ClosingMatCost</v>
          </cell>
          <cell r="B5969" t="str">
            <v>30280.0264</v>
          </cell>
          <cell r="C5969" t="str">
            <v>30280.0264</v>
          </cell>
          <cell r="D5969" t="str">
            <v>30280.0264</v>
          </cell>
          <cell r="E5969" t="str">
            <v>30280.0264</v>
          </cell>
          <cell r="F5969" t="str">
            <v>30280.0264</v>
          </cell>
          <cell r="G5969" t="str">
            <v>30280.0264</v>
          </cell>
          <cell r="H5969" t="str">
            <v>30280.0264</v>
          </cell>
          <cell r="I5969" t="str">
            <v>30280.0264</v>
          </cell>
          <cell r="J5969" t="str">
            <v>30280.0264</v>
          </cell>
          <cell r="K5969" t="str">
            <v>30280.0264</v>
          </cell>
          <cell r="L5969" t="str">
            <v>30280.0264</v>
          </cell>
          <cell r="M5969" t="str">
            <v>30280.0264</v>
          </cell>
          <cell r="N5969" t="str">
            <v>30280.0264</v>
          </cell>
          <cell r="O5969" t="str">
            <v>30280.0264</v>
          </cell>
          <cell r="P5969" t="str">
            <v>30280.0264</v>
          </cell>
          <cell r="Q5969" t="str">
            <v>30280.0264</v>
          </cell>
          <cell r="R5969" t="str">
            <v>30280.0264</v>
          </cell>
          <cell r="S5969" t="str">
            <v>30280.0264</v>
          </cell>
        </row>
        <row r="5970">
          <cell r="A5970" t="str">
            <v>GNEW FCLTY2006544400ClosingStocks</v>
          </cell>
          <cell r="B5970" t="str">
            <v>76.1800</v>
          </cell>
          <cell r="C5970" t="str">
            <v>76.1800</v>
          </cell>
          <cell r="D5970" t="str">
            <v>76.1800</v>
          </cell>
          <cell r="E5970" t="str">
            <v>76.1800</v>
          </cell>
          <cell r="F5970" t="str">
            <v>76.1800</v>
          </cell>
          <cell r="G5970" t="str">
            <v>76.1800</v>
          </cell>
          <cell r="H5970" t="str">
            <v>76.1800</v>
          </cell>
          <cell r="I5970" t="str">
            <v>76.1800</v>
          </cell>
          <cell r="J5970" t="str">
            <v>76.1800</v>
          </cell>
          <cell r="K5970" t="str">
            <v>76.1800</v>
          </cell>
          <cell r="L5970" t="str">
            <v>76.1800</v>
          </cell>
          <cell r="M5970" t="str">
            <v>76.1800</v>
          </cell>
          <cell r="N5970" t="str">
            <v>76.1800</v>
          </cell>
          <cell r="O5970" t="str">
            <v>76.1800</v>
          </cell>
          <cell r="P5970" t="str">
            <v>76.1800</v>
          </cell>
          <cell r="Q5970" t="str">
            <v>76.1800</v>
          </cell>
          <cell r="R5970" t="str">
            <v>76.1800</v>
          </cell>
          <cell r="S5970" t="str">
            <v>76.1800</v>
          </cell>
        </row>
        <row r="5971">
          <cell r="A5971" t="str">
            <v>GNEW FCLTY2006544400OpeningStocks</v>
          </cell>
          <cell r="B5971" t="str">
            <v>76.1800</v>
          </cell>
          <cell r="C5971" t="str">
            <v>76.1800</v>
          </cell>
          <cell r="D5971" t="str">
            <v>76.1800</v>
          </cell>
          <cell r="E5971" t="str">
            <v>76.1800</v>
          </cell>
          <cell r="F5971" t="str">
            <v>76.1800</v>
          </cell>
          <cell r="G5971" t="str">
            <v>76.1800</v>
          </cell>
          <cell r="H5971" t="str">
            <v>76.1800</v>
          </cell>
          <cell r="I5971" t="str">
            <v>76.1800</v>
          </cell>
          <cell r="J5971" t="str">
            <v>76.1800</v>
          </cell>
          <cell r="K5971" t="str">
            <v>76.1800</v>
          </cell>
          <cell r="L5971" t="str">
            <v>76.1800</v>
          </cell>
          <cell r="M5971" t="str">
            <v>76.1800</v>
          </cell>
          <cell r="N5971" t="str">
            <v>76.1800</v>
          </cell>
          <cell r="O5971" t="str">
            <v>76.1800</v>
          </cell>
          <cell r="P5971" t="str">
            <v>76.1800</v>
          </cell>
          <cell r="Q5971" t="str">
            <v>76.1800</v>
          </cell>
          <cell r="R5971" t="str">
            <v>76.1800</v>
          </cell>
          <cell r="S5971" t="str">
            <v>76.1800</v>
          </cell>
        </row>
        <row r="5972">
          <cell r="A5972" t="str">
            <v>GNEW FCLTY2083544400ClosingMatCost</v>
          </cell>
          <cell r="B5972" t="str">
            <v>32234.4350</v>
          </cell>
          <cell r="C5972" t="str">
            <v>32234.4350</v>
          </cell>
          <cell r="D5972" t="str">
            <v>32234.4350</v>
          </cell>
          <cell r="E5972" t="str">
            <v>32234.4350</v>
          </cell>
          <cell r="F5972" t="str">
            <v>32234.4350</v>
          </cell>
          <cell r="G5972" t="str">
            <v>32234.4350</v>
          </cell>
          <cell r="H5972" t="str">
            <v>32234.4350</v>
          </cell>
          <cell r="I5972" t="str">
            <v>32234.4350</v>
          </cell>
          <cell r="J5972" t="str">
            <v>32234.4350</v>
          </cell>
          <cell r="K5972" t="str">
            <v>32234.4350</v>
          </cell>
          <cell r="L5972" t="str">
            <v>32234.4350</v>
          </cell>
          <cell r="M5972" t="str">
            <v>32234.4350</v>
          </cell>
          <cell r="N5972" t="str">
            <v>32234.4350</v>
          </cell>
          <cell r="O5972" t="str">
            <v>32234.4350</v>
          </cell>
          <cell r="P5972" t="str">
            <v>32234.4350</v>
          </cell>
          <cell r="Q5972" t="str">
            <v>32234.4350</v>
          </cell>
          <cell r="R5972" t="str">
            <v>32234.4350</v>
          </cell>
          <cell r="S5972" t="str">
            <v>32234.4350</v>
          </cell>
        </row>
        <row r="5973">
          <cell r="A5973" t="str">
            <v>GNEW FCLTY2083544400ClosingStocks</v>
          </cell>
          <cell r="B5973" t="str">
            <v>82.7500</v>
          </cell>
          <cell r="C5973" t="str">
            <v>82.7500</v>
          </cell>
          <cell r="D5973" t="str">
            <v>82.7500</v>
          </cell>
          <cell r="E5973" t="str">
            <v>82.7500</v>
          </cell>
          <cell r="F5973" t="str">
            <v>82.7500</v>
          </cell>
          <cell r="G5973" t="str">
            <v>82.7500</v>
          </cell>
          <cell r="H5973" t="str">
            <v>82.7500</v>
          </cell>
          <cell r="I5973" t="str">
            <v>82.7500</v>
          </cell>
          <cell r="J5973" t="str">
            <v>82.7500</v>
          </cell>
          <cell r="K5973" t="str">
            <v>82.7500</v>
          </cell>
          <cell r="L5973" t="str">
            <v>82.7500</v>
          </cell>
          <cell r="M5973" t="str">
            <v>82.7500</v>
          </cell>
          <cell r="N5973" t="str">
            <v>82.7500</v>
          </cell>
          <cell r="O5973" t="str">
            <v>82.7500</v>
          </cell>
          <cell r="P5973" t="str">
            <v>82.7500</v>
          </cell>
          <cell r="Q5973" t="str">
            <v>82.7500</v>
          </cell>
          <cell r="R5973" t="str">
            <v>82.7500</v>
          </cell>
          <cell r="S5973" t="str">
            <v>82.7500</v>
          </cell>
        </row>
        <row r="5974">
          <cell r="A5974" t="str">
            <v>GNEW FCLTY2083544400LocalConsumption</v>
          </cell>
          <cell r="B5974" t="str">
            <v>1.0000</v>
          </cell>
          <cell r="C5974" t="str">
            <v>25.0000</v>
          </cell>
          <cell r="D5974" t="str">
            <v>5500.0000</v>
          </cell>
          <cell r="E5974" t="str">
            <v>250.0000</v>
          </cell>
          <cell r="F5974" t="str">
            <v>25.0000</v>
          </cell>
          <cell r="G5974" t="str">
            <v>100.0000</v>
          </cell>
          <cell r="H5974" t="str">
            <v>3500.0000</v>
          </cell>
          <cell r="I5974" t="str">
            <v>5000.0000</v>
          </cell>
          <cell r="J5974" t="str">
            <v>25.0000</v>
          </cell>
          <cell r="K5974" t="str">
            <v>125.0000</v>
          </cell>
          <cell r="L5974" t="str">
            <v>5500.0000</v>
          </cell>
          <cell r="M5974" t="str">
            <v>25.0000</v>
          </cell>
          <cell r="N5974" t="str">
            <v>300.0000</v>
          </cell>
          <cell r="O5974" t="str">
            <v>50.0000</v>
          </cell>
          <cell r="P5974" t="str">
            <v>25.0000</v>
          </cell>
          <cell r="Q5974" t="str">
            <v>25.0000</v>
          </cell>
          <cell r="R5974" t="str">
            <v>200.0000</v>
          </cell>
          <cell r="S5974" t="str">
            <v>25.0000</v>
          </cell>
        </row>
        <row r="5975">
          <cell r="A5975" t="str">
            <v>GNEW FCLTY2083544400OpeningStocks</v>
          </cell>
          <cell r="B5975" t="str">
            <v>83.7500</v>
          </cell>
          <cell r="C5975" t="str">
            <v>82.7500</v>
          </cell>
          <cell r="D5975" t="str">
            <v>82.7500</v>
          </cell>
          <cell r="E5975" t="str">
            <v>82.7500</v>
          </cell>
          <cell r="F5975" t="str">
            <v>82.7500</v>
          </cell>
          <cell r="G5975" t="str">
            <v>82.7500</v>
          </cell>
          <cell r="H5975" t="str">
            <v>82.7500</v>
          </cell>
          <cell r="I5975" t="str">
            <v>82.7500</v>
          </cell>
          <cell r="J5975" t="str">
            <v>82.7500</v>
          </cell>
          <cell r="K5975" t="str">
            <v>82.7500</v>
          </cell>
          <cell r="L5975" t="str">
            <v>82.7500</v>
          </cell>
          <cell r="M5975" t="str">
            <v>82.7500</v>
          </cell>
          <cell r="N5975" t="str">
            <v>82.7500</v>
          </cell>
          <cell r="O5975" t="str">
            <v>82.7500</v>
          </cell>
          <cell r="P5975" t="str">
            <v>82.7500</v>
          </cell>
          <cell r="Q5975" t="str">
            <v>82.7500</v>
          </cell>
          <cell r="R5975" t="str">
            <v>82.7500</v>
          </cell>
          <cell r="S5975" t="str">
            <v>82.7500</v>
          </cell>
        </row>
        <row r="5976">
          <cell r="A5976" t="str">
            <v>GNEW FCLTY2083544400PlannedSales</v>
          </cell>
          <cell r="B5976" t="str">
            <v>1.0000</v>
          </cell>
          <cell r="C5976" t="str">
            <v>125.0000</v>
          </cell>
          <cell r="D5976" t="str">
            <v>75.0000</v>
          </cell>
          <cell r="E5976" t="str">
            <v>50.0000</v>
          </cell>
          <cell r="F5976" t="str">
            <v>25.0000</v>
          </cell>
          <cell r="G5976" t="str">
            <v>1472.0000</v>
          </cell>
          <cell r="H5976" t="str">
            <v>50.0000</v>
          </cell>
          <cell r="I5976" t="str">
            <v>50.0000</v>
          </cell>
          <cell r="J5976" t="str">
            <v>25.0000</v>
          </cell>
          <cell r="K5976" t="str">
            <v>25.0000</v>
          </cell>
          <cell r="L5976" t="str">
            <v>50.0000</v>
          </cell>
          <cell r="M5976" t="str">
            <v>100.0000</v>
          </cell>
          <cell r="N5976" t="str">
            <v>125.0000</v>
          </cell>
          <cell r="O5976" t="str">
            <v>75.0000</v>
          </cell>
          <cell r="P5976" t="str">
            <v>75.0000</v>
          </cell>
          <cell r="Q5976" t="str">
            <v>50.0000</v>
          </cell>
          <cell r="R5976" t="str">
            <v>704.0000</v>
          </cell>
          <cell r="S5976" t="str">
            <v>25.0000</v>
          </cell>
        </row>
        <row r="5977">
          <cell r="A5977" t="str">
            <v>GNEW FCLTY2083544400RequestedSales</v>
          </cell>
          <cell r="B5977" t="str">
            <v>1.0000</v>
          </cell>
          <cell r="C5977" t="str">
            <v>25.0000</v>
          </cell>
          <cell r="D5977" t="str">
            <v>375.0000</v>
          </cell>
          <cell r="E5977" t="str">
            <v>1175.0000</v>
          </cell>
          <cell r="F5977" t="str">
            <v>75.0000</v>
          </cell>
          <cell r="G5977" t="str">
            <v>100.0000</v>
          </cell>
          <cell r="H5977" t="str">
            <v>25.0000</v>
          </cell>
          <cell r="I5977" t="str">
            <v>34.0800</v>
          </cell>
          <cell r="J5977" t="str">
            <v>25.0000</v>
          </cell>
          <cell r="K5977" t="str">
            <v>175.0000</v>
          </cell>
          <cell r="L5977" t="str">
            <v>261.9200</v>
          </cell>
          <cell r="M5977" t="str">
            <v>25.0000</v>
          </cell>
          <cell r="N5977" t="str">
            <v>275.0000</v>
          </cell>
          <cell r="O5977" t="str">
            <v>575.0000</v>
          </cell>
          <cell r="P5977" t="str">
            <v>1250.0000</v>
          </cell>
          <cell r="Q5977" t="str">
            <v>233.2900</v>
          </cell>
          <cell r="R5977" t="str">
            <v>221.9700</v>
          </cell>
          <cell r="S5977" t="str">
            <v>25.0000</v>
          </cell>
        </row>
        <row r="5978">
          <cell r="A5978" t="str">
            <v>GNEW FCLTY2083544400TotalUsage</v>
          </cell>
          <cell r="B5978" t="str">
            <v>1.0000</v>
          </cell>
          <cell r="C5978" t="str">
            <v>325.0000</v>
          </cell>
          <cell r="D5978" t="str">
            <v>300.0000</v>
          </cell>
          <cell r="E5978" t="str">
            <v>250.0000</v>
          </cell>
          <cell r="F5978" t="str">
            <v>275.0000</v>
          </cell>
          <cell r="G5978" t="str">
            <v>300.0000</v>
          </cell>
          <cell r="H5978" t="str">
            <v>325.0000</v>
          </cell>
          <cell r="I5978" t="str">
            <v>250.0000</v>
          </cell>
          <cell r="J5978" t="str">
            <v>250.0000</v>
          </cell>
          <cell r="K5978" t="str">
            <v>80.5600</v>
          </cell>
          <cell r="L5978" t="str">
            <v>325.0000</v>
          </cell>
          <cell r="M5978" t="str">
            <v>19.4400</v>
          </cell>
          <cell r="N5978" t="str">
            <v>400.0000</v>
          </cell>
          <cell r="O5978" t="str">
            <v>325.0000</v>
          </cell>
          <cell r="P5978" t="str">
            <v>275.0000</v>
          </cell>
          <cell r="Q5978" t="str">
            <v>225.0000</v>
          </cell>
          <cell r="R5978" t="str">
            <v>250.0000</v>
          </cell>
          <cell r="S5978" t="str">
            <v>225.0000</v>
          </cell>
        </row>
        <row r="5979">
          <cell r="A5979" t="str">
            <v>GNEW FCLTY2085044400ClosingMatCost</v>
          </cell>
          <cell r="B5979" t="str">
            <v>17518.6613</v>
          </cell>
          <cell r="C5979" t="str">
            <v>17518.6613</v>
          </cell>
          <cell r="D5979" t="str">
            <v>17518.6613</v>
          </cell>
          <cell r="E5979" t="str">
            <v>17518.6613</v>
          </cell>
          <cell r="F5979" t="str">
            <v>17518.6613</v>
          </cell>
          <cell r="G5979" t="str">
            <v>17518.6613</v>
          </cell>
          <cell r="H5979" t="str">
            <v>17518.6613</v>
          </cell>
          <cell r="I5979" t="str">
            <v>17518.6613</v>
          </cell>
          <cell r="J5979" t="str">
            <v>17518.6613</v>
          </cell>
          <cell r="K5979" t="str">
            <v>17518.6613</v>
          </cell>
          <cell r="L5979" t="str">
            <v>17518.6613</v>
          </cell>
          <cell r="M5979" t="str">
            <v>17518.6613</v>
          </cell>
          <cell r="N5979" t="str">
            <v>17518.6613</v>
          </cell>
          <cell r="O5979" t="str">
            <v>17518.6613</v>
          </cell>
          <cell r="P5979" t="str">
            <v>17518.6613</v>
          </cell>
          <cell r="Q5979" t="str">
            <v>17518.6613</v>
          </cell>
          <cell r="R5979" t="str">
            <v>17518.6613</v>
          </cell>
          <cell r="S5979" t="str">
            <v>17518.6613</v>
          </cell>
        </row>
        <row r="5980">
          <cell r="A5980" t="str">
            <v>GNEW FCLTY2085044400ClosingStocks</v>
          </cell>
          <cell r="B5980" t="str">
            <v>47.3900</v>
          </cell>
          <cell r="C5980" t="str">
            <v>47.3900</v>
          </cell>
          <cell r="D5980" t="str">
            <v>47.3900</v>
          </cell>
          <cell r="E5980" t="str">
            <v>47.3900</v>
          </cell>
          <cell r="F5980" t="str">
            <v>47.3900</v>
          </cell>
          <cell r="G5980" t="str">
            <v>47.3900</v>
          </cell>
          <cell r="H5980" t="str">
            <v>47.3900</v>
          </cell>
          <cell r="I5980" t="str">
            <v>47.3900</v>
          </cell>
          <cell r="J5980" t="str">
            <v>47.3900</v>
          </cell>
          <cell r="K5980" t="str">
            <v>47.3900</v>
          </cell>
          <cell r="L5980" t="str">
            <v>47.3900</v>
          </cell>
          <cell r="M5980" t="str">
            <v>47.3900</v>
          </cell>
          <cell r="N5980" t="str">
            <v>47.3900</v>
          </cell>
          <cell r="O5980" t="str">
            <v>47.3900</v>
          </cell>
          <cell r="P5980" t="str">
            <v>47.3900</v>
          </cell>
          <cell r="Q5980" t="str">
            <v>47.3900</v>
          </cell>
          <cell r="R5980" t="str">
            <v>47.3900</v>
          </cell>
          <cell r="S5980" t="str">
            <v>47.3900</v>
          </cell>
        </row>
        <row r="5981">
          <cell r="A5981" t="str">
            <v>GNEW FCLTY2085044400LocalConsumption</v>
          </cell>
          <cell r="B5981" t="str">
            <v>17.3500</v>
          </cell>
          <cell r="C5981" t="str">
            <v>140.1600</v>
          </cell>
          <cell r="D5981" t="str">
            <v>158.3900</v>
          </cell>
          <cell r="E5981" t="str">
            <v>25.0000</v>
          </cell>
          <cell r="F5981" t="str">
            <v>25.0000</v>
          </cell>
          <cell r="G5981" t="str">
            <v>122.8300</v>
          </cell>
          <cell r="H5981" t="str">
            <v>75.3500</v>
          </cell>
          <cell r="I5981" t="str">
            <v>25.0000</v>
          </cell>
          <cell r="J5981" t="str">
            <v>50.0000</v>
          </cell>
          <cell r="K5981" t="str">
            <v>75.0000</v>
          </cell>
          <cell r="L5981" t="str">
            <v>2000.0000</v>
          </cell>
          <cell r="M5981" t="str">
            <v>25.0000</v>
          </cell>
          <cell r="N5981" t="str">
            <v>25.0000</v>
          </cell>
          <cell r="O5981" t="str">
            <v>2000.0000</v>
          </cell>
          <cell r="P5981" t="str">
            <v>103.7100</v>
          </cell>
          <cell r="Q5981" t="str">
            <v>25.0000</v>
          </cell>
          <cell r="R5981" t="str">
            <v>221.9700</v>
          </cell>
        </row>
        <row r="5982">
          <cell r="A5982" t="str">
            <v>GNEW FCLTY2085044400OpeningStocks</v>
          </cell>
          <cell r="B5982" t="str">
            <v>64.7400</v>
          </cell>
          <cell r="C5982" t="str">
            <v>47.3900</v>
          </cell>
          <cell r="D5982" t="str">
            <v>47.3900</v>
          </cell>
          <cell r="E5982" t="str">
            <v>47.3900</v>
          </cell>
          <cell r="F5982" t="str">
            <v>47.3900</v>
          </cell>
          <cell r="G5982" t="str">
            <v>47.3900</v>
          </cell>
          <cell r="H5982" t="str">
            <v>47.3900</v>
          </cell>
          <cell r="I5982" t="str">
            <v>47.3900</v>
          </cell>
          <cell r="J5982" t="str">
            <v>47.3900</v>
          </cell>
          <cell r="K5982" t="str">
            <v>47.3900</v>
          </cell>
          <cell r="L5982" t="str">
            <v>47.3900</v>
          </cell>
          <cell r="M5982" t="str">
            <v>47.3900</v>
          </cell>
          <cell r="N5982" t="str">
            <v>47.3900</v>
          </cell>
          <cell r="O5982" t="str">
            <v>47.3900</v>
          </cell>
          <cell r="P5982" t="str">
            <v>47.3900</v>
          </cell>
          <cell r="Q5982" t="str">
            <v>47.3900</v>
          </cell>
          <cell r="R5982" t="str">
            <v>47.3900</v>
          </cell>
          <cell r="S5982" t="str">
            <v>47.3900</v>
          </cell>
        </row>
        <row r="5983">
          <cell r="A5983" t="str">
            <v>GNEW FCLTY2085044400PlannedSales</v>
          </cell>
          <cell r="B5983" t="str">
            <v>17.3500</v>
          </cell>
          <cell r="C5983" t="str">
            <v>25.0000</v>
          </cell>
          <cell r="D5983" t="str">
            <v>2000.0000</v>
          </cell>
          <cell r="E5983" t="str">
            <v>1.1900</v>
          </cell>
          <cell r="F5983" t="str">
            <v>19.2200</v>
          </cell>
          <cell r="G5983" t="str">
            <v>14.4900</v>
          </cell>
          <cell r="H5983" t="str">
            <v>75.0000</v>
          </cell>
          <cell r="I5983" t="str">
            <v>22.6200</v>
          </cell>
          <cell r="J5983" t="str">
            <v>22.4700</v>
          </cell>
          <cell r="K5983" t="str">
            <v>24.6100</v>
          </cell>
          <cell r="L5983" t="str">
            <v>900.0000</v>
          </cell>
          <cell r="M5983" t="str">
            <v>2000.0000</v>
          </cell>
          <cell r="N5983" t="str">
            <v>7.5500</v>
          </cell>
          <cell r="O5983" t="str">
            <v>12.5400</v>
          </cell>
          <cell r="P5983" t="str">
            <v>13.0900</v>
          </cell>
          <cell r="Q5983" t="str">
            <v>17.5400</v>
          </cell>
          <cell r="R5983" t="str">
            <v>18.7200</v>
          </cell>
          <cell r="S5983" t="str">
            <v>16.9800</v>
          </cell>
        </row>
        <row r="5984">
          <cell r="A5984" t="str">
            <v>GNEW FCLTY2085044400RequestedSales</v>
          </cell>
          <cell r="B5984" t="str">
            <v>17.3500</v>
          </cell>
          <cell r="C5984" t="str">
            <v>1100.0000</v>
          </cell>
          <cell r="D5984" t="str">
            <v>725.0000</v>
          </cell>
          <cell r="E5984" t="str">
            <v>200.0000</v>
          </cell>
          <cell r="F5984" t="str">
            <v>1000.0000</v>
          </cell>
          <cell r="G5984" t="str">
            <v>250.0000</v>
          </cell>
          <cell r="H5984" t="str">
            <v>50.0000</v>
          </cell>
          <cell r="I5984" t="str">
            <v>450.0000</v>
          </cell>
          <cell r="J5984" t="str">
            <v>1575.0000</v>
          </cell>
          <cell r="K5984" t="str">
            <v>1400.0000</v>
          </cell>
          <cell r="L5984" t="str">
            <v>1718.0000</v>
          </cell>
          <cell r="M5984" t="str">
            <v>96.0000</v>
          </cell>
          <cell r="N5984" t="str">
            <v>2575.0000</v>
          </cell>
          <cell r="O5984" t="str">
            <v>1225.0000</v>
          </cell>
          <cell r="P5984" t="str">
            <v>1300.0000</v>
          </cell>
          <cell r="Q5984" t="str">
            <v>125.0000</v>
          </cell>
          <cell r="R5984" t="str">
            <v>300.0000</v>
          </cell>
          <cell r="S5984" t="str">
            <v>125.0000</v>
          </cell>
        </row>
        <row r="5985">
          <cell r="A5985" t="str">
            <v>GNEW FCLTY2085044400TotalUsage</v>
          </cell>
          <cell r="B5985" t="str">
            <v>17.3500</v>
          </cell>
          <cell r="C5985" t="str">
            <v>5000.0000</v>
          </cell>
          <cell r="D5985" t="str">
            <v>134.9800</v>
          </cell>
          <cell r="E5985" t="str">
            <v>5200.0000</v>
          </cell>
          <cell r="F5985" t="str">
            <v>56.9600</v>
          </cell>
          <cell r="G5985" t="str">
            <v>225.0000</v>
          </cell>
          <cell r="H5985" t="str">
            <v>49.4200</v>
          </cell>
          <cell r="I5985" t="str">
            <v>3200.0000</v>
          </cell>
          <cell r="J5985" t="str">
            <v>5200.0000</v>
          </cell>
          <cell r="K5985" t="str">
            <v>22.8600</v>
          </cell>
          <cell r="L5985" t="str">
            <v>303.8600</v>
          </cell>
          <cell r="M5985" t="str">
            <v>3600.0000</v>
          </cell>
          <cell r="N5985" t="str">
            <v>5200.0000</v>
          </cell>
          <cell r="O5985" t="str">
            <v>45.0100</v>
          </cell>
          <cell r="P5985" t="str">
            <v>7200.0000</v>
          </cell>
          <cell r="Q5985" t="str">
            <v>120.5500</v>
          </cell>
          <cell r="R5985" t="str">
            <v>298.8300</v>
          </cell>
          <cell r="S5985" t="str">
            <v>126.7300</v>
          </cell>
        </row>
        <row r="5986">
          <cell r="A5986" t="str">
            <v>GNEW FCLTY3071044400ClosingMatCost</v>
          </cell>
          <cell r="B5986" t="str">
            <v>38174.8475</v>
          </cell>
          <cell r="C5986" t="str">
            <v>38174.8475</v>
          </cell>
          <cell r="D5986" t="str">
            <v>38174.8475</v>
          </cell>
          <cell r="E5986" t="str">
            <v>38174.8475</v>
          </cell>
          <cell r="F5986" t="str">
            <v>38174.8475</v>
          </cell>
          <cell r="G5986" t="str">
            <v>38174.8475</v>
          </cell>
          <cell r="H5986" t="str">
            <v>38174.8475</v>
          </cell>
          <cell r="I5986" t="str">
            <v>38174.8475</v>
          </cell>
          <cell r="J5986" t="str">
            <v>38174.8475</v>
          </cell>
          <cell r="K5986" t="str">
            <v>38174.8475</v>
          </cell>
          <cell r="L5986" t="str">
            <v>38174.8475</v>
          </cell>
          <cell r="M5986" t="str">
            <v>38174.8475</v>
          </cell>
          <cell r="N5986" t="str">
            <v>38174.8475</v>
          </cell>
          <cell r="O5986" t="str">
            <v>38174.8475</v>
          </cell>
          <cell r="P5986" t="str">
            <v>38174.8475</v>
          </cell>
          <cell r="Q5986" t="str">
            <v>38174.8475</v>
          </cell>
          <cell r="R5986" t="str">
            <v>38174.8475</v>
          </cell>
          <cell r="S5986" t="str">
            <v>38174.8475</v>
          </cell>
        </row>
        <row r="5987">
          <cell r="A5987" t="str">
            <v>GNEW FCLTY3071044400ClosingStocks</v>
          </cell>
          <cell r="B5987" t="str">
            <v>90.2500</v>
          </cell>
          <cell r="C5987" t="str">
            <v>90.2500</v>
          </cell>
          <cell r="D5987" t="str">
            <v>90.2500</v>
          </cell>
          <cell r="E5987" t="str">
            <v>90.2500</v>
          </cell>
          <cell r="F5987" t="str">
            <v>90.2500</v>
          </cell>
          <cell r="G5987" t="str">
            <v>90.2500</v>
          </cell>
          <cell r="H5987" t="str">
            <v>90.2500</v>
          </cell>
          <cell r="I5987" t="str">
            <v>90.2500</v>
          </cell>
          <cell r="J5987" t="str">
            <v>90.2500</v>
          </cell>
          <cell r="K5987" t="str">
            <v>90.2500</v>
          </cell>
          <cell r="L5987" t="str">
            <v>90.2500</v>
          </cell>
          <cell r="M5987" t="str">
            <v>90.2500</v>
          </cell>
          <cell r="N5987" t="str">
            <v>90.2500</v>
          </cell>
          <cell r="O5987" t="str">
            <v>90.2500</v>
          </cell>
          <cell r="P5987" t="str">
            <v>90.2500</v>
          </cell>
          <cell r="Q5987" t="str">
            <v>90.2500</v>
          </cell>
          <cell r="R5987" t="str">
            <v>90.2500</v>
          </cell>
          <cell r="S5987" t="str">
            <v>90.2500</v>
          </cell>
        </row>
        <row r="5988">
          <cell r="A5988" t="str">
            <v>GNEW FCLTY3071044400OpeningStocks</v>
          </cell>
          <cell r="B5988" t="str">
            <v>90.2500</v>
          </cell>
          <cell r="C5988" t="str">
            <v>90.2500</v>
          </cell>
          <cell r="D5988" t="str">
            <v>90.2500</v>
          </cell>
          <cell r="E5988" t="str">
            <v>90.2500</v>
          </cell>
          <cell r="F5988" t="str">
            <v>90.2500</v>
          </cell>
          <cell r="G5988" t="str">
            <v>90.2500</v>
          </cell>
          <cell r="H5988" t="str">
            <v>90.2500</v>
          </cell>
          <cell r="I5988" t="str">
            <v>90.2500</v>
          </cell>
          <cell r="J5988" t="str">
            <v>90.2500</v>
          </cell>
          <cell r="K5988" t="str">
            <v>90.2500</v>
          </cell>
          <cell r="L5988" t="str">
            <v>90.2500</v>
          </cell>
          <cell r="M5988" t="str">
            <v>90.2500</v>
          </cell>
          <cell r="N5988" t="str">
            <v>90.2500</v>
          </cell>
          <cell r="O5988" t="str">
            <v>90.2500</v>
          </cell>
          <cell r="P5988" t="str">
            <v>90.2500</v>
          </cell>
          <cell r="Q5988" t="str">
            <v>90.2500</v>
          </cell>
          <cell r="R5988" t="str">
            <v>90.2500</v>
          </cell>
          <cell r="S5988" t="str">
            <v>90.2500</v>
          </cell>
        </row>
        <row r="5989">
          <cell r="A5989" t="str">
            <v>GNEW FCLTY3085044400ClosingMatCost</v>
          </cell>
          <cell r="B5989" t="str">
            <v>6610.5290</v>
          </cell>
          <cell r="C5989" t="str">
            <v>6610.5290</v>
          </cell>
          <cell r="D5989" t="str">
            <v>6610.5290</v>
          </cell>
          <cell r="E5989" t="str">
            <v>6610.5290</v>
          </cell>
          <cell r="F5989" t="str">
            <v>6610.5290</v>
          </cell>
          <cell r="G5989" t="str">
            <v>6610.5290</v>
          </cell>
          <cell r="H5989" t="str">
            <v>6610.5290</v>
          </cell>
          <cell r="I5989" t="str">
            <v>6610.5290</v>
          </cell>
          <cell r="J5989" t="str">
            <v>6610.5290</v>
          </cell>
          <cell r="K5989" t="str">
            <v>6610.5290</v>
          </cell>
          <cell r="L5989" t="str">
            <v>6610.5290</v>
          </cell>
          <cell r="M5989" t="str">
            <v>6610.5290</v>
          </cell>
          <cell r="N5989" t="str">
            <v>6610.5290</v>
          </cell>
          <cell r="O5989" t="str">
            <v>6610.5290</v>
          </cell>
          <cell r="P5989" t="str">
            <v>6610.5290</v>
          </cell>
          <cell r="Q5989" t="str">
            <v>6610.5290</v>
          </cell>
          <cell r="R5989" t="str">
            <v>6610.5290</v>
          </cell>
          <cell r="S5989" t="str">
            <v>6610.5290</v>
          </cell>
        </row>
        <row r="5990">
          <cell r="A5990" t="str">
            <v>GNEW FCLTY3085044400ClosingStocks</v>
          </cell>
          <cell r="B5990" t="str">
            <v>41.2900</v>
          </cell>
          <cell r="C5990" t="str">
            <v>41.2900</v>
          </cell>
          <cell r="D5990" t="str">
            <v>41.2900</v>
          </cell>
          <cell r="E5990" t="str">
            <v>41.2900</v>
          </cell>
          <cell r="F5990" t="str">
            <v>41.2900</v>
          </cell>
          <cell r="G5990" t="str">
            <v>41.2900</v>
          </cell>
          <cell r="H5990" t="str">
            <v>41.2900</v>
          </cell>
          <cell r="I5990" t="str">
            <v>41.2900</v>
          </cell>
          <cell r="J5990" t="str">
            <v>41.2900</v>
          </cell>
          <cell r="K5990" t="str">
            <v>41.2900</v>
          </cell>
          <cell r="L5990" t="str">
            <v>41.2900</v>
          </cell>
          <cell r="M5990" t="str">
            <v>41.2900</v>
          </cell>
          <cell r="N5990" t="str">
            <v>41.2900</v>
          </cell>
          <cell r="O5990" t="str">
            <v>41.2900</v>
          </cell>
          <cell r="P5990" t="str">
            <v>41.2900</v>
          </cell>
          <cell r="Q5990" t="str">
            <v>41.2900</v>
          </cell>
          <cell r="R5990" t="str">
            <v>41.2900</v>
          </cell>
          <cell r="S5990" t="str">
            <v>41.2900</v>
          </cell>
        </row>
        <row r="5991">
          <cell r="A5991" t="str">
            <v>GNEW FCLTY3085044400LocalConsumption</v>
          </cell>
          <cell r="B5991" t="str">
            <v>21.5000</v>
          </cell>
          <cell r="C5991" t="str">
            <v>2200.0000</v>
          </cell>
          <cell r="D5991" t="str">
            <v>12304.8100</v>
          </cell>
          <cell r="E5991" t="str">
            <v>13530.4396</v>
          </cell>
          <cell r="F5991" t="str">
            <v>4058.8700</v>
          </cell>
          <cell r="G5991" t="str">
            <v>11379.8099</v>
          </cell>
          <cell r="H5991" t="str">
            <v>17466.1599</v>
          </cell>
          <cell r="I5991" t="str">
            <v>10398.0301</v>
          </cell>
          <cell r="J5991" t="str">
            <v>2000.0000</v>
          </cell>
          <cell r="K5991" t="str">
            <v>9619.9400</v>
          </cell>
          <cell r="L5991" t="str">
            <v>21892.6206</v>
          </cell>
          <cell r="M5991" t="str">
            <v>18781.8699</v>
          </cell>
          <cell r="N5991" t="str">
            <v>2000.0000</v>
          </cell>
          <cell r="O5991" t="str">
            <v>12284.5199</v>
          </cell>
          <cell r="P5991" t="str">
            <v>16999.3300</v>
          </cell>
          <cell r="Q5991" t="str">
            <v>3438.0600</v>
          </cell>
          <cell r="R5991" t="str">
            <v>14434.2704</v>
          </cell>
          <cell r="S5991" t="str">
            <v>7165.8701</v>
          </cell>
        </row>
        <row r="5992">
          <cell r="A5992" t="str">
            <v>GNEW FCLTY3085044400OpeningStocks</v>
          </cell>
          <cell r="B5992" t="str">
            <v>62.7900</v>
          </cell>
          <cell r="C5992" t="str">
            <v>41.2900</v>
          </cell>
          <cell r="D5992" t="str">
            <v>41.2900</v>
          </cell>
          <cell r="E5992" t="str">
            <v>41.2900</v>
          </cell>
          <cell r="F5992" t="str">
            <v>41.2900</v>
          </cell>
          <cell r="G5992" t="str">
            <v>41.2900</v>
          </cell>
          <cell r="H5992" t="str">
            <v>41.2900</v>
          </cell>
          <cell r="I5992" t="str">
            <v>41.2900</v>
          </cell>
          <cell r="J5992" t="str">
            <v>41.2900</v>
          </cell>
          <cell r="K5992" t="str">
            <v>41.2900</v>
          </cell>
          <cell r="L5992" t="str">
            <v>41.2900</v>
          </cell>
          <cell r="M5992" t="str">
            <v>41.2900</v>
          </cell>
          <cell r="N5992" t="str">
            <v>41.2900</v>
          </cell>
          <cell r="O5992" t="str">
            <v>41.2900</v>
          </cell>
          <cell r="P5992" t="str">
            <v>41.2900</v>
          </cell>
          <cell r="Q5992" t="str">
            <v>41.2900</v>
          </cell>
          <cell r="R5992" t="str">
            <v>41.2900</v>
          </cell>
          <cell r="S5992" t="str">
            <v>41.2900</v>
          </cell>
        </row>
        <row r="5993">
          <cell r="A5993" t="str">
            <v>GNEW FCLTY3085044400PlannedSales</v>
          </cell>
          <cell r="B5993" t="str">
            <v>21.5000</v>
          </cell>
          <cell r="C5993" t="str">
            <v>768.0000</v>
          </cell>
          <cell r="D5993" t="str">
            <v>768.0000</v>
          </cell>
          <cell r="E5993" t="str">
            <v>2000.0000</v>
          </cell>
          <cell r="F5993" t="str">
            <v>768.0000</v>
          </cell>
          <cell r="G5993" t="str">
            <v>768.0000</v>
          </cell>
          <cell r="H5993" t="str">
            <v>768.0000</v>
          </cell>
          <cell r="I5993" t="str">
            <v>2000.0000</v>
          </cell>
          <cell r="J5993" t="str">
            <v>768.0000</v>
          </cell>
          <cell r="K5993" t="str">
            <v>768.0000</v>
          </cell>
          <cell r="L5993" t="str">
            <v>768.0000</v>
          </cell>
          <cell r="M5993" t="str">
            <v>3600.0000</v>
          </cell>
          <cell r="N5993" t="str">
            <v>768.0000</v>
          </cell>
          <cell r="O5993" t="str">
            <v>768.0000</v>
          </cell>
          <cell r="P5993" t="str">
            <v>768.0000</v>
          </cell>
          <cell r="Q5993" t="str">
            <v>768.0000</v>
          </cell>
          <cell r="R5993" t="str">
            <v>768.0000</v>
          </cell>
          <cell r="S5993" t="str">
            <v>768.0000</v>
          </cell>
        </row>
        <row r="5994">
          <cell r="A5994" t="str">
            <v>GNEW FCLTY3085044400RequestedSales</v>
          </cell>
          <cell r="B5994" t="str">
            <v>21.5000</v>
          </cell>
          <cell r="C5994" t="str">
            <v>2309.0000</v>
          </cell>
          <cell r="D5994" t="str">
            <v>1650.0000</v>
          </cell>
          <cell r="E5994" t="str">
            <v>775.0000</v>
          </cell>
          <cell r="F5994" t="str">
            <v>275.0000</v>
          </cell>
          <cell r="G5994" t="str">
            <v>11379.8099</v>
          </cell>
          <cell r="H5994" t="str">
            <v>1200.0000</v>
          </cell>
          <cell r="I5994" t="str">
            <v>10398.0301</v>
          </cell>
          <cell r="J5994" t="str">
            <v>425.0000</v>
          </cell>
          <cell r="K5994" t="str">
            <v>1300.0000</v>
          </cell>
          <cell r="L5994" t="str">
            <v>1700.0000</v>
          </cell>
          <cell r="M5994" t="str">
            <v>1475.0000</v>
          </cell>
          <cell r="N5994" t="str">
            <v>1425.0000</v>
          </cell>
          <cell r="O5994" t="str">
            <v>2025.0000</v>
          </cell>
          <cell r="P5994" t="str">
            <v>1250.0000</v>
          </cell>
          <cell r="Q5994" t="str">
            <v>300.0000</v>
          </cell>
          <cell r="R5994" t="str">
            <v>75.0000</v>
          </cell>
          <cell r="S5994" t="str">
            <v>100.0000</v>
          </cell>
        </row>
        <row r="5995">
          <cell r="A5995" t="str">
            <v>GNEW FCLTY3085044400TotalUsage</v>
          </cell>
          <cell r="B5995" t="str">
            <v>21.5000</v>
          </cell>
          <cell r="C5995" t="str">
            <v>23535.0000</v>
          </cell>
          <cell r="D5995" t="str">
            <v>31469.0000</v>
          </cell>
          <cell r="E5995" t="str">
            <v>18650.0000</v>
          </cell>
          <cell r="F5995" t="str">
            <v>7415.0000</v>
          </cell>
          <cell r="G5995" t="str">
            <v>24793.0000</v>
          </cell>
          <cell r="H5995" t="str">
            <v>20107.0000</v>
          </cell>
          <cell r="I5995" t="str">
            <v>25696.0000</v>
          </cell>
          <cell r="J5995" t="str">
            <v>29266.0000</v>
          </cell>
          <cell r="K5995" t="str">
            <v>27623.0000</v>
          </cell>
          <cell r="L5995" t="str">
            <v>250.0000</v>
          </cell>
          <cell r="M5995" t="str">
            <v>32499.0000</v>
          </cell>
          <cell r="N5995" t="str">
            <v>21773.0000</v>
          </cell>
          <cell r="O5995" t="str">
            <v>31448.0000</v>
          </cell>
          <cell r="P5995" t="str">
            <v>26521.0000</v>
          </cell>
          <cell r="Q5995" t="str">
            <v>546.0000</v>
          </cell>
          <cell r="R5995" t="str">
            <v>1291.8200</v>
          </cell>
          <cell r="S5995" t="str">
            <v>2256.0000</v>
          </cell>
        </row>
        <row r="5996">
          <cell r="A5996" t="str">
            <v>GOther2003546000ClosingStocks</v>
          </cell>
          <cell r="B5996" t="str">
            <v>9453.5303</v>
          </cell>
          <cell r="C5996" t="str">
            <v>3000.0000</v>
          </cell>
          <cell r="D5996" t="str">
            <v>3000.0000</v>
          </cell>
          <cell r="E5996" t="str">
            <v>3000.0000</v>
          </cell>
          <cell r="F5996" t="str">
            <v>3000.0000</v>
          </cell>
          <cell r="G5996" t="str">
            <v>3000.0000</v>
          </cell>
          <cell r="H5996" t="str">
            <v>3000.0000</v>
          </cell>
          <cell r="I5996" t="str">
            <v>3000.0000</v>
          </cell>
          <cell r="J5996" t="str">
            <v>3000.0000</v>
          </cell>
          <cell r="K5996" t="str">
            <v>3000.0100</v>
          </cell>
          <cell r="L5996" t="str">
            <v>3000.0100</v>
          </cell>
          <cell r="M5996" t="str">
            <v>3000.0100</v>
          </cell>
          <cell r="N5996" t="str">
            <v>3000.0100</v>
          </cell>
          <cell r="O5996" t="str">
            <v>3000.0100</v>
          </cell>
          <cell r="P5996" t="str">
            <v>3000.0000</v>
          </cell>
          <cell r="Q5996" t="str">
            <v>3000.0100</v>
          </cell>
          <cell r="R5996" t="str">
            <v>3000.0000</v>
          </cell>
          <cell r="S5996" t="str">
            <v>3000.0000</v>
          </cell>
        </row>
        <row r="5997">
          <cell r="A5997" t="str">
            <v>GOther2003546000IncomingBODGI01YRWNBN</v>
          </cell>
          <cell r="B5997" t="str">
            <v>15445.0000</v>
          </cell>
          <cell r="C5997" t="str">
            <v>856.0400</v>
          </cell>
          <cell r="D5997" t="str">
            <v>5799.7099</v>
          </cell>
          <cell r="E5997" t="str">
            <v>4711.9600</v>
          </cell>
          <cell r="F5997" t="str">
            <v>7497.6099</v>
          </cell>
          <cell r="G5997" t="str">
            <v>5286.8101</v>
          </cell>
          <cell r="H5997" t="str">
            <v>7978.5098</v>
          </cell>
          <cell r="I5997" t="str">
            <v>701.5600</v>
          </cell>
          <cell r="J5997" t="str">
            <v>3848.9700</v>
          </cell>
          <cell r="K5997" t="str">
            <v>4042.4099</v>
          </cell>
          <cell r="L5997" t="str">
            <v>706.1600</v>
          </cell>
          <cell r="M5997" t="str">
            <v>1433.9600</v>
          </cell>
          <cell r="N5997" t="str">
            <v>384.1400</v>
          </cell>
          <cell r="O5997" t="str">
            <v>4195.5601</v>
          </cell>
          <cell r="P5997" t="str">
            <v>5565.0898</v>
          </cell>
          <cell r="Q5997" t="str">
            <v>4240.4102</v>
          </cell>
          <cell r="R5997" t="str">
            <v>7385.1899</v>
          </cell>
          <cell r="S5997" t="str">
            <v>9217.1699</v>
          </cell>
        </row>
        <row r="5998">
          <cell r="A5998" t="str">
            <v>GOther2003546000IncomingBODIM01YRWNM1</v>
          </cell>
          <cell r="B5998" t="str">
            <v>36309.9197</v>
          </cell>
          <cell r="C5998" t="str">
            <v>5680.1299</v>
          </cell>
          <cell r="D5998" t="str">
            <v>3256.2200</v>
          </cell>
          <cell r="E5998" t="str">
            <v>5848.0400</v>
          </cell>
          <cell r="F5998" t="str">
            <v>6276.4302</v>
          </cell>
          <cell r="G5998" t="str">
            <v>8508.1904</v>
          </cell>
          <cell r="H5998" t="str">
            <v>4481.4902</v>
          </cell>
          <cell r="I5998" t="str">
            <v>13093.4404</v>
          </cell>
          <cell r="J5998" t="str">
            <v>8665.0098</v>
          </cell>
          <cell r="K5998" t="str">
            <v>10062.5898</v>
          </cell>
          <cell r="L5998" t="str">
            <v>12943.8398</v>
          </cell>
          <cell r="M5998" t="str">
            <v>24195.2109</v>
          </cell>
          <cell r="N5998" t="str">
            <v>23998.0391</v>
          </cell>
          <cell r="O5998" t="str">
            <v>17273.3691</v>
          </cell>
          <cell r="P5998" t="str">
            <v>17629.0801</v>
          </cell>
          <cell r="Q5998" t="str">
            <v>18028.5195</v>
          </cell>
          <cell r="R5998" t="str">
            <v>16719.0000</v>
          </cell>
          <cell r="S5998" t="str">
            <v>11980.9600</v>
          </cell>
        </row>
        <row r="5999">
          <cell r="A5999" t="str">
            <v>GOther2003546000IncomingBODKI01YRWNBN</v>
          </cell>
          <cell r="B5999" t="str">
            <v>2104153.0656</v>
          </cell>
          <cell r="C5999" t="str">
            <v>2198753.6915</v>
          </cell>
          <cell r="D5999" t="str">
            <v>2923255.4488</v>
          </cell>
          <cell r="E5999" t="str">
            <v>3914840.0738</v>
          </cell>
          <cell r="F5999" t="str">
            <v>20.9600</v>
          </cell>
          <cell r="G5999" t="str">
            <v>2611847.4528</v>
          </cell>
          <cell r="H5999" t="str">
            <v>1676095.4676</v>
          </cell>
          <cell r="I5999" t="str">
            <v>899899.0640</v>
          </cell>
          <cell r="J5999" t="str">
            <v>75.0000</v>
          </cell>
          <cell r="K5999" t="str">
            <v>720751.8385</v>
          </cell>
          <cell r="L5999" t="str">
            <v>778742.8877</v>
          </cell>
          <cell r="M5999" t="str">
            <v>419833.1631</v>
          </cell>
          <cell r="N5999" t="str">
            <v>1061256.0225</v>
          </cell>
          <cell r="O5999" t="str">
            <v>1742119.6830</v>
          </cell>
          <cell r="P5999" t="str">
            <v>2989021.9087</v>
          </cell>
          <cell r="Q5999" t="str">
            <v>3592884.5206</v>
          </cell>
          <cell r="R5999" t="str">
            <v>2703193.3734</v>
          </cell>
          <cell r="S5999" t="str">
            <v>1542058.7501</v>
          </cell>
        </row>
        <row r="6000">
          <cell r="A6000" t="str">
            <v>GOther2003546000IncomingBODKI02YRWNBN</v>
          </cell>
          <cell r="B6000" t="str">
            <v>15711.3900</v>
          </cell>
          <cell r="C6000" t="str">
            <v>461.5600</v>
          </cell>
          <cell r="D6000" t="str">
            <v>2617.8300</v>
          </cell>
          <cell r="E6000" t="str">
            <v>17221.1096</v>
          </cell>
          <cell r="F6000" t="str">
            <v>3379.9700</v>
          </cell>
          <cell r="G6000" t="str">
            <v>14313.9504</v>
          </cell>
          <cell r="H6000" t="str">
            <v>6640.3599</v>
          </cell>
          <cell r="I6000" t="str">
            <v>19377.6998</v>
          </cell>
          <cell r="J6000" t="str">
            <v>11364.9502</v>
          </cell>
          <cell r="K6000" t="str">
            <v>8385.9600</v>
          </cell>
          <cell r="L6000" t="str">
            <v>17793.9698</v>
          </cell>
          <cell r="M6000" t="str">
            <v>11334.2001</v>
          </cell>
          <cell r="N6000" t="str">
            <v>1657.8199</v>
          </cell>
          <cell r="O6000" t="str">
            <v>3731.0701</v>
          </cell>
          <cell r="P6000" t="str">
            <v>2845.8201</v>
          </cell>
          <cell r="Q6000" t="str">
            <v>2931.0701</v>
          </cell>
          <cell r="R6000" t="str">
            <v>1935.8101</v>
          </cell>
          <cell r="S6000" t="str">
            <v>4841.8701</v>
          </cell>
        </row>
        <row r="6001">
          <cell r="A6001" t="str">
            <v>GOther2003546000IncomingBODKI02YRWNSH</v>
          </cell>
          <cell r="B6001" t="str">
            <v>14000.0000</v>
          </cell>
          <cell r="C6001" t="str">
            <v>20592.0000</v>
          </cell>
          <cell r="D6001" t="str">
            <v>2121.2400</v>
          </cell>
          <cell r="E6001" t="str">
            <v>16000.0000</v>
          </cell>
          <cell r="F6001" t="str">
            <v>14000.0000</v>
          </cell>
          <cell r="G6001" t="str">
            <v>125.0000</v>
          </cell>
          <cell r="H6001" t="str">
            <v>19500.0000</v>
          </cell>
          <cell r="I6001" t="str">
            <v>10700.0000</v>
          </cell>
          <cell r="J6001" t="str">
            <v>1136.0100</v>
          </cell>
          <cell r="K6001" t="str">
            <v>15000.0000</v>
          </cell>
          <cell r="L6001" t="str">
            <v>20500.0000</v>
          </cell>
          <cell r="M6001" t="str">
            <v>410.8200</v>
          </cell>
          <cell r="N6001" t="str">
            <v>19000.0000</v>
          </cell>
          <cell r="O6001" t="str">
            <v>12889.0000</v>
          </cell>
          <cell r="P6001" t="str">
            <v>16213.0000</v>
          </cell>
          <cell r="Q6001" t="str">
            <v>9166.4800</v>
          </cell>
          <cell r="R6001" t="str">
            <v>5408.0200</v>
          </cell>
          <cell r="S6001" t="str">
            <v>150.0000</v>
          </cell>
        </row>
        <row r="6002">
          <cell r="A6002" t="str">
            <v>GOther2003546000LocalConsumption</v>
          </cell>
          <cell r="B6002" t="str">
            <v>13795.0000</v>
          </cell>
          <cell r="C6002" t="str">
            <v>13350.0000</v>
          </cell>
          <cell r="D6002" t="str">
            <v>13795.0000</v>
          </cell>
          <cell r="E6002" t="str">
            <v>10560.0000</v>
          </cell>
          <cell r="F6002" t="str">
            <v>13795.0000</v>
          </cell>
          <cell r="G6002" t="str">
            <v>13795.0000</v>
          </cell>
          <cell r="H6002" t="str">
            <v>12460.0000</v>
          </cell>
          <cell r="I6002" t="str">
            <v>13795.0000</v>
          </cell>
          <cell r="J6002" t="str">
            <v>13650.0000</v>
          </cell>
          <cell r="K6002" t="str">
            <v>14105.0000</v>
          </cell>
          <cell r="L6002" t="str">
            <v>13650.0000</v>
          </cell>
          <cell r="M6002" t="str">
            <v>26040.0000</v>
          </cell>
          <cell r="N6002" t="str">
            <v>26040.0000</v>
          </cell>
          <cell r="O6002" t="str">
            <v>25200.0000</v>
          </cell>
          <cell r="P6002" t="str">
            <v>26040.0000</v>
          </cell>
          <cell r="Q6002" t="str">
            <v>25200.0000</v>
          </cell>
          <cell r="R6002" t="str">
            <v>26040.0000</v>
          </cell>
          <cell r="S6002" t="str">
            <v>26040.0000</v>
          </cell>
        </row>
        <row r="6003">
          <cell r="A6003" t="str">
            <v>GOther2003546000OpeningStocks</v>
          </cell>
          <cell r="B6003" t="str">
            <v>23480.0000</v>
          </cell>
          <cell r="C6003" t="str">
            <v>9453.5303</v>
          </cell>
          <cell r="D6003" t="str">
            <v>3000.0000</v>
          </cell>
          <cell r="E6003" t="str">
            <v>3000.0000</v>
          </cell>
          <cell r="F6003" t="str">
            <v>3000.0000</v>
          </cell>
          <cell r="G6003" t="str">
            <v>3000.0000</v>
          </cell>
          <cell r="H6003" t="str">
            <v>3000.0000</v>
          </cell>
          <cell r="I6003" t="str">
            <v>3000.0000</v>
          </cell>
          <cell r="J6003" t="str">
            <v>3000.0000</v>
          </cell>
          <cell r="K6003" t="str">
            <v>3000.0000</v>
          </cell>
          <cell r="L6003" t="str">
            <v>3000.0100</v>
          </cell>
          <cell r="M6003" t="str">
            <v>3000.0100</v>
          </cell>
          <cell r="N6003" t="str">
            <v>3000.0100</v>
          </cell>
          <cell r="O6003" t="str">
            <v>3000.0100</v>
          </cell>
          <cell r="P6003" t="str">
            <v>3000.0100</v>
          </cell>
          <cell r="Q6003" t="str">
            <v>3000.0000</v>
          </cell>
          <cell r="R6003" t="str">
            <v>3000.0100</v>
          </cell>
          <cell r="S6003" t="str">
            <v>3000.0000</v>
          </cell>
        </row>
        <row r="6004">
          <cell r="A6004" t="str">
            <v>GOther2003546000OutgoingBODYRWN543900BN</v>
          </cell>
          <cell r="B6004" t="str">
            <v>231.4700</v>
          </cell>
          <cell r="C6004" t="str">
            <v>101.2600</v>
          </cell>
          <cell r="D6004" t="str">
            <v>19478.0000</v>
          </cell>
          <cell r="E6004" t="str">
            <v>25793.0000</v>
          </cell>
          <cell r="F6004" t="str">
            <v>16139.0000</v>
          </cell>
          <cell r="G6004" t="str">
            <v>858.0000</v>
          </cell>
          <cell r="H6004" t="str">
            <v>25016.0000</v>
          </cell>
          <cell r="I6004" t="str">
            <v>18438.0000</v>
          </cell>
          <cell r="J6004" t="str">
            <v>26111.0000</v>
          </cell>
          <cell r="K6004" t="str">
            <v>20811.0000</v>
          </cell>
          <cell r="L6004" t="str">
            <v>28696.0000</v>
          </cell>
          <cell r="M6004" t="str">
            <v>28835.0000</v>
          </cell>
          <cell r="N6004" t="str">
            <v>29863.0000</v>
          </cell>
          <cell r="O6004" t="str">
            <v>17889.0000</v>
          </cell>
          <cell r="P6004" t="str">
            <v>27253.0000</v>
          </cell>
          <cell r="Q6004" t="str">
            <v>10979.4697</v>
          </cell>
          <cell r="R6004" t="str">
            <v>6787.0200</v>
          </cell>
          <cell r="S6004" t="str">
            <v>1293.0000</v>
          </cell>
        </row>
        <row r="6005">
          <cell r="A6005" t="str">
            <v>GOther2003546000PlannedSales</v>
          </cell>
          <cell r="B6005" t="str">
            <v>13795.0000</v>
          </cell>
          <cell r="C6005" t="str">
            <v>13350.0000</v>
          </cell>
          <cell r="D6005" t="str">
            <v>13795.0000</v>
          </cell>
          <cell r="E6005" t="str">
            <v>10560.0000</v>
          </cell>
          <cell r="F6005" t="str">
            <v>13795.0000</v>
          </cell>
          <cell r="G6005" t="str">
            <v>13795.0000</v>
          </cell>
          <cell r="H6005" t="str">
            <v>12460.0000</v>
          </cell>
          <cell r="I6005" t="str">
            <v>13795.0000</v>
          </cell>
          <cell r="J6005" t="str">
            <v>13650.0000</v>
          </cell>
          <cell r="K6005" t="str">
            <v>14105.0000</v>
          </cell>
          <cell r="L6005" t="str">
            <v>13650.0000</v>
          </cell>
          <cell r="M6005" t="str">
            <v>26040.0000</v>
          </cell>
          <cell r="N6005" t="str">
            <v>26040.0000</v>
          </cell>
          <cell r="O6005" t="str">
            <v>25200.0000</v>
          </cell>
          <cell r="P6005" t="str">
            <v>26040.0000</v>
          </cell>
          <cell r="Q6005" t="str">
            <v>25200.0000</v>
          </cell>
          <cell r="R6005" t="str">
            <v>26040.0000</v>
          </cell>
          <cell r="S6005" t="str">
            <v>26040.0000</v>
          </cell>
        </row>
        <row r="6006">
          <cell r="A6006" t="str">
            <v>GOther2003546000RequestedSales</v>
          </cell>
          <cell r="B6006" t="str">
            <v>13795.0000</v>
          </cell>
          <cell r="C6006" t="str">
            <v>13350.0000</v>
          </cell>
          <cell r="D6006" t="str">
            <v>13795.0000</v>
          </cell>
          <cell r="E6006" t="str">
            <v>10560.0000</v>
          </cell>
          <cell r="F6006" t="str">
            <v>13795.0000</v>
          </cell>
          <cell r="G6006" t="str">
            <v>13795.0000</v>
          </cell>
          <cell r="H6006" t="str">
            <v>12460.0000</v>
          </cell>
          <cell r="I6006" t="str">
            <v>13795.0000</v>
          </cell>
          <cell r="J6006" t="str">
            <v>13650.0000</v>
          </cell>
          <cell r="K6006" t="str">
            <v>14105.0000</v>
          </cell>
          <cell r="L6006" t="str">
            <v>13650.0000</v>
          </cell>
          <cell r="M6006" t="str">
            <v>26040.0000</v>
          </cell>
          <cell r="N6006" t="str">
            <v>26040.0000</v>
          </cell>
          <cell r="O6006" t="str">
            <v>25200.0000</v>
          </cell>
          <cell r="P6006" t="str">
            <v>26040.0000</v>
          </cell>
          <cell r="Q6006" t="str">
            <v>25200.0000</v>
          </cell>
          <cell r="R6006" t="str">
            <v>26040.0000</v>
          </cell>
          <cell r="S6006" t="str">
            <v>26040.0000</v>
          </cell>
        </row>
        <row r="6007">
          <cell r="A6007" t="str">
            <v>GOther2003546000TotalSupply</v>
          </cell>
          <cell r="B6007" t="str">
            <v>21930.4102</v>
          </cell>
          <cell r="C6007" t="str">
            <v>6997.7300</v>
          </cell>
          <cell r="D6007" t="str">
            <v>13795.0000</v>
          </cell>
          <cell r="E6007" t="str">
            <v>10560.0000</v>
          </cell>
          <cell r="F6007" t="str">
            <v>13795.0000</v>
          </cell>
          <cell r="G6007" t="str">
            <v>13795.0000</v>
          </cell>
          <cell r="H6007" t="str">
            <v>12460.0000</v>
          </cell>
          <cell r="I6007" t="str">
            <v>13795.0000</v>
          </cell>
          <cell r="J6007" t="str">
            <v>13650.0000</v>
          </cell>
          <cell r="K6007" t="str">
            <v>14105.0000</v>
          </cell>
          <cell r="L6007" t="str">
            <v>13650.0000</v>
          </cell>
          <cell r="M6007" t="str">
            <v>26040.0000</v>
          </cell>
          <cell r="N6007" t="str">
            <v>26040.0000</v>
          </cell>
          <cell r="O6007" t="str">
            <v>25200.0000</v>
          </cell>
          <cell r="P6007" t="str">
            <v>26039.9902</v>
          </cell>
          <cell r="Q6007" t="str">
            <v>25200.0000</v>
          </cell>
          <cell r="R6007" t="str">
            <v>26040.0000</v>
          </cell>
          <cell r="S6007" t="str">
            <v>26040.0000</v>
          </cell>
        </row>
        <row r="6008">
          <cell r="A6008" t="str">
            <v>GOther2003546000TotalTransfersIn</v>
          </cell>
          <cell r="B6008" t="str">
            <v>2351954.2656</v>
          </cell>
          <cell r="C6008" t="str">
            <v>1317.6000</v>
          </cell>
          <cell r="D6008" t="str">
            <v>10538.7799</v>
          </cell>
          <cell r="E6008" t="str">
            <v>4711.9600</v>
          </cell>
          <cell r="F6008" t="str">
            <v>7518.5699</v>
          </cell>
          <cell r="G6008" t="str">
            <v>5286.8101</v>
          </cell>
          <cell r="H6008" t="str">
            <v>7978.5098</v>
          </cell>
          <cell r="I6008" t="str">
            <v>701.5600</v>
          </cell>
          <cell r="J6008" t="str">
            <v>4984.9800</v>
          </cell>
          <cell r="K6008" t="str">
            <v>4042.4099</v>
          </cell>
          <cell r="L6008" t="str">
            <v>706.1600</v>
          </cell>
          <cell r="M6008" t="str">
            <v>1844.7800</v>
          </cell>
          <cell r="N6008" t="str">
            <v>2041.9599</v>
          </cell>
          <cell r="O6008" t="str">
            <v>7926.6302</v>
          </cell>
          <cell r="P6008" t="str">
            <v>8410.9099</v>
          </cell>
          <cell r="Q6008" t="str">
            <v>7171.4803</v>
          </cell>
          <cell r="R6008" t="str">
            <v>9321.0000</v>
          </cell>
          <cell r="S6008" t="str">
            <v>14059.0400</v>
          </cell>
        </row>
        <row r="6009">
          <cell r="A6009" t="str">
            <v>GOther2003546000TotalTransfersOut</v>
          </cell>
          <cell r="B6009" t="str">
            <v>231.4700</v>
          </cell>
          <cell r="C6009" t="str">
            <v>101.2600</v>
          </cell>
          <cell r="D6009" t="str">
            <v>5332.2600</v>
          </cell>
          <cell r="E6009" t="str">
            <v>9200.8696</v>
          </cell>
          <cell r="F6009" t="str">
            <v>12899.3798</v>
          </cell>
          <cell r="G6009" t="str">
            <v>425.0000</v>
          </cell>
          <cell r="H6009" t="str">
            <v>1500.0000</v>
          </cell>
          <cell r="I6009" t="str">
            <v>1125.0000</v>
          </cell>
          <cell r="J6009" t="str">
            <v>650.0000</v>
          </cell>
          <cell r="K6009" t="str">
            <v>75.0000</v>
          </cell>
          <cell r="L6009" t="str">
            <v>200.0000</v>
          </cell>
          <cell r="M6009" t="str">
            <v>350.0000</v>
          </cell>
          <cell r="N6009" t="str">
            <v>250.0000</v>
          </cell>
          <cell r="O6009" t="str">
            <v>150.0000</v>
          </cell>
          <cell r="P6009" t="str">
            <v>225.0000</v>
          </cell>
          <cell r="Q6009" t="str">
            <v>175.0000</v>
          </cell>
          <cell r="R6009" t="str">
            <v>100.0000</v>
          </cell>
          <cell r="S6009" t="str">
            <v>625.0000</v>
          </cell>
        </row>
        <row r="6010">
          <cell r="A6010" t="str">
            <v>GOther2003546000TotalUsage</v>
          </cell>
          <cell r="B6010" t="str">
            <v>14026.4697</v>
          </cell>
          <cell r="C6010" t="str">
            <v>13451.2598</v>
          </cell>
          <cell r="D6010" t="str">
            <v>13795.0000</v>
          </cell>
          <cell r="E6010" t="str">
            <v>10560.0000</v>
          </cell>
          <cell r="F6010" t="str">
            <v>13795.0000</v>
          </cell>
          <cell r="G6010" t="str">
            <v>13795.0000</v>
          </cell>
          <cell r="H6010" t="str">
            <v>12460.0000</v>
          </cell>
          <cell r="I6010" t="str">
            <v>13795.0000</v>
          </cell>
          <cell r="J6010" t="str">
            <v>13650.0000</v>
          </cell>
          <cell r="K6010" t="str">
            <v>14105.0000</v>
          </cell>
          <cell r="L6010" t="str">
            <v>13650.0000</v>
          </cell>
          <cell r="M6010" t="str">
            <v>26040.0000</v>
          </cell>
          <cell r="N6010" t="str">
            <v>26040.0000</v>
          </cell>
          <cell r="O6010" t="str">
            <v>25200.0000</v>
          </cell>
          <cell r="P6010" t="str">
            <v>26040.0000</v>
          </cell>
          <cell r="Q6010" t="str">
            <v>25200.0000</v>
          </cell>
          <cell r="R6010" t="str">
            <v>26040.0000</v>
          </cell>
          <cell r="S6010" t="str">
            <v>26040.0000</v>
          </cell>
        </row>
        <row r="6011">
          <cell r="A6011" t="str">
            <v>GOtherHandling-Item-BIGNINClosingStocks</v>
          </cell>
          <cell r="B6011" t="str">
            <v>1152.0000</v>
          </cell>
          <cell r="C6011" t="str">
            <v>2019.1500</v>
          </cell>
          <cell r="D6011" t="str">
            <v>12568.0400</v>
          </cell>
          <cell r="E6011" t="str">
            <v>10337.4297</v>
          </cell>
          <cell r="F6011" t="str">
            <v>12569.1904</v>
          </cell>
          <cell r="G6011" t="str">
            <v>8149.4902</v>
          </cell>
          <cell r="H6011" t="str">
            <v>17154.4395</v>
          </cell>
          <cell r="I6011" t="str">
            <v>13431.0303</v>
          </cell>
          <cell r="J6011" t="str">
            <v>13813.5898</v>
          </cell>
          <cell r="K6011" t="str">
            <v>16573.8398</v>
          </cell>
          <cell r="L6011" t="str">
            <v>16422.0391</v>
          </cell>
          <cell r="M6011" t="str">
            <v>15814.0400</v>
          </cell>
          <cell r="N6011" t="str">
            <v>9353.3701</v>
          </cell>
          <cell r="O6011" t="str">
            <v>9445.0801</v>
          </cell>
          <cell r="P6011" t="str">
            <v>10108.5195</v>
          </cell>
          <cell r="Q6011" t="str">
            <v>8535.0000</v>
          </cell>
          <cell r="R6011" t="str">
            <v>3796.9600</v>
          </cell>
          <cell r="S6011" t="str">
            <v>1728.0000</v>
          </cell>
        </row>
        <row r="6012">
          <cell r="A6012" t="str">
            <v>GOtherHandling-Item-BIGNINOpeningStocks</v>
          </cell>
          <cell r="B6012" t="str">
            <v>2880.0000</v>
          </cell>
          <cell r="C6012" t="str">
            <v>1152.0000</v>
          </cell>
          <cell r="D6012" t="str">
            <v>2019.1500</v>
          </cell>
          <cell r="E6012" t="str">
            <v>12568.0400</v>
          </cell>
          <cell r="F6012" t="str">
            <v>10337.4297</v>
          </cell>
          <cell r="G6012" t="str">
            <v>12569.1904</v>
          </cell>
          <cell r="H6012" t="str">
            <v>8149.4902</v>
          </cell>
          <cell r="I6012" t="str">
            <v>17154.4395</v>
          </cell>
          <cell r="J6012" t="str">
            <v>13431.0303</v>
          </cell>
          <cell r="K6012" t="str">
            <v>13813.5898</v>
          </cell>
          <cell r="L6012" t="str">
            <v>16573.8398</v>
          </cell>
          <cell r="M6012" t="str">
            <v>16422.0391</v>
          </cell>
          <cell r="N6012" t="str">
            <v>15814.0400</v>
          </cell>
          <cell r="O6012" t="str">
            <v>9353.3701</v>
          </cell>
          <cell r="P6012" t="str">
            <v>9445.0801</v>
          </cell>
          <cell r="Q6012" t="str">
            <v>10108.5195</v>
          </cell>
          <cell r="R6012" t="str">
            <v>8535.0000</v>
          </cell>
          <cell r="S6012" t="str">
            <v>3796.9600</v>
          </cell>
        </row>
        <row r="6013">
          <cell r="A6013" t="str">
            <v>GOtherHandling-Item-BIGNINTotalUsage</v>
          </cell>
          <cell r="B6013" t="str">
            <v>6000.0000</v>
          </cell>
          <cell r="C6013" t="str">
            <v>1317.6100</v>
          </cell>
          <cell r="D6013" t="str">
            <v>8417.5303</v>
          </cell>
          <cell r="E6013" t="str">
            <v>4711.9600</v>
          </cell>
          <cell r="F6013" t="str">
            <v>7518.5698</v>
          </cell>
          <cell r="G6013" t="str">
            <v>5286.8101</v>
          </cell>
          <cell r="H6013" t="str">
            <v>7978.5098</v>
          </cell>
          <cell r="I6013" t="str">
            <v>701.5600</v>
          </cell>
          <cell r="J6013" t="str">
            <v>3848.9700</v>
          </cell>
          <cell r="K6013" t="str">
            <v>4042.4099</v>
          </cell>
          <cell r="L6013" t="str">
            <v>706.1600</v>
          </cell>
          <cell r="M6013" t="str">
            <v>1433.9600</v>
          </cell>
          <cell r="N6013" t="str">
            <v>2041.9600</v>
          </cell>
          <cell r="O6013" t="str">
            <v>7926.6299</v>
          </cell>
          <cell r="P6013" t="str">
            <v>8410.9199</v>
          </cell>
          <cell r="Q6013" t="str">
            <v>7171.4800</v>
          </cell>
          <cell r="R6013" t="str">
            <v>9321.0000</v>
          </cell>
          <cell r="S6013" t="str">
            <v>14059.0400</v>
          </cell>
        </row>
        <row r="6014">
          <cell r="A6014" t="str">
            <v>GPDC1000000000LocalConsumption</v>
          </cell>
          <cell r="B6014" t="str">
            <v>37952.5000</v>
          </cell>
          <cell r="C6014" t="str">
            <v>47025.0000</v>
          </cell>
          <cell r="D6014" t="str">
            <v>48592.5000</v>
          </cell>
          <cell r="E6014" t="str">
            <v>46113.0098</v>
          </cell>
          <cell r="F6014" t="str">
            <v>47649.5098</v>
          </cell>
          <cell r="G6014" t="str">
            <v>44731.5098</v>
          </cell>
          <cell r="H6014" t="str">
            <v>22610.0098</v>
          </cell>
          <cell r="I6014" t="str">
            <v>47649.5098</v>
          </cell>
          <cell r="J6014" t="str">
            <v>46113.0098</v>
          </cell>
          <cell r="K6014" t="str">
            <v>47649.5098</v>
          </cell>
          <cell r="L6014" t="str">
            <v>46113.0098</v>
          </cell>
          <cell r="M6014" t="str">
            <v>47649.5098</v>
          </cell>
          <cell r="N6014" t="str">
            <v>47649.5098</v>
          </cell>
          <cell r="O6014" t="str">
            <v>46113.0098</v>
          </cell>
          <cell r="P6014" t="str">
            <v>47649.5098</v>
          </cell>
          <cell r="Q6014" t="str">
            <v>46113.0098</v>
          </cell>
          <cell r="R6014" t="str">
            <v>47649.5098</v>
          </cell>
          <cell r="S6014" t="str">
            <v>47650.1098</v>
          </cell>
        </row>
        <row r="6015">
          <cell r="A6015" t="str">
            <v>GPDC1000000000UseInManf</v>
          </cell>
          <cell r="B6015" t="str">
            <v>37952.5000</v>
          </cell>
          <cell r="C6015" t="str">
            <v>47025.0000</v>
          </cell>
          <cell r="D6015" t="str">
            <v>48592.5000</v>
          </cell>
          <cell r="E6015" t="str">
            <v>46113.0098</v>
          </cell>
          <cell r="F6015" t="str">
            <v>47649.5098</v>
          </cell>
          <cell r="G6015" t="str">
            <v>44731.5098</v>
          </cell>
          <cell r="H6015" t="str">
            <v>22610.0098</v>
          </cell>
          <cell r="I6015" t="str">
            <v>47649.5098</v>
          </cell>
          <cell r="J6015" t="str">
            <v>46113.0098</v>
          </cell>
          <cell r="K6015" t="str">
            <v>47649.5098</v>
          </cell>
          <cell r="L6015" t="str">
            <v>46113.0098</v>
          </cell>
          <cell r="M6015" t="str">
            <v>47649.5098</v>
          </cell>
          <cell r="N6015" t="str">
            <v>47649.5098</v>
          </cell>
          <cell r="O6015" t="str">
            <v>46113.0098</v>
          </cell>
          <cell r="P6015" t="str">
            <v>47649.5098</v>
          </cell>
          <cell r="Q6015" t="str">
            <v>46113.0098</v>
          </cell>
          <cell r="R6015" t="str">
            <v>47649.5098</v>
          </cell>
          <cell r="S6015" t="str">
            <v>47650.1098</v>
          </cell>
        </row>
        <row r="6016">
          <cell r="A6016" t="str">
            <v>GPDC1111044400ClosingMatCost</v>
          </cell>
          <cell r="B6016" t="str">
            <v>5443309.0335</v>
          </cell>
          <cell r="C6016" t="str">
            <v>5125750.1780</v>
          </cell>
          <cell r="D6016" t="str">
            <v>4994472.6176</v>
          </cell>
          <cell r="E6016" t="str">
            <v>6263972.7160</v>
          </cell>
          <cell r="F6016" t="str">
            <v>4618883.8681</v>
          </cell>
          <cell r="G6016" t="str">
            <v>8251813.6922</v>
          </cell>
          <cell r="H6016" t="str">
            <v>5336114.8371</v>
          </cell>
          <cell r="I6016" t="str">
            <v>7299073.7756</v>
          </cell>
          <cell r="J6016" t="str">
            <v>5509436.8385</v>
          </cell>
          <cell r="K6016" t="str">
            <v>5597408.0626</v>
          </cell>
          <cell r="L6016" t="str">
            <v>7887825.9661</v>
          </cell>
          <cell r="M6016" t="str">
            <v>7130364.7003</v>
          </cell>
          <cell r="N6016" t="str">
            <v>8800215.5351</v>
          </cell>
          <cell r="O6016" t="str">
            <v>5892693.5239</v>
          </cell>
          <cell r="P6016" t="str">
            <v>5529496.4616</v>
          </cell>
          <cell r="Q6016" t="str">
            <v>7253854.9485</v>
          </cell>
          <cell r="R6016" t="str">
            <v>4019800.3027</v>
          </cell>
          <cell r="S6016" t="str">
            <v>3302399.3944</v>
          </cell>
        </row>
        <row r="6017">
          <cell r="A6017" t="str">
            <v>GPDC1111044400ClosingStocks</v>
          </cell>
          <cell r="B6017" t="str">
            <v>23974.3802</v>
          </cell>
          <cell r="C6017" t="str">
            <v>23805.9605</v>
          </cell>
          <cell r="D6017" t="str">
            <v>22705.0396</v>
          </cell>
          <cell r="E6017" t="str">
            <v>29299.4996</v>
          </cell>
          <cell r="F6017" t="str">
            <v>21797.9898</v>
          </cell>
          <cell r="G6017" t="str">
            <v>37598.5493</v>
          </cell>
          <cell r="H6017" t="str">
            <v>23324.8904</v>
          </cell>
          <cell r="I6017" t="str">
            <v>32430.1695</v>
          </cell>
          <cell r="J6017" t="str">
            <v>23615.5896</v>
          </cell>
          <cell r="K6017" t="str">
            <v>25261.4397</v>
          </cell>
          <cell r="L6017" t="str">
            <v>35936.9596</v>
          </cell>
          <cell r="M6017" t="str">
            <v>32509.8100</v>
          </cell>
          <cell r="N6017" t="str">
            <v>40078.7505</v>
          </cell>
          <cell r="O6017" t="str">
            <v>26610.0800</v>
          </cell>
          <cell r="P6017" t="str">
            <v>24158.7302</v>
          </cell>
          <cell r="Q6017" t="str">
            <v>33316.4306</v>
          </cell>
          <cell r="R6017" t="str">
            <v>17477.3100</v>
          </cell>
          <cell r="S6017" t="str">
            <v>14201.1801</v>
          </cell>
        </row>
        <row r="6018">
          <cell r="A6018" t="str">
            <v>GPDC1111044400IncomingBODGE03DP01RC</v>
          </cell>
          <cell r="B6018" t="str">
            <v>50.0000</v>
          </cell>
          <cell r="C6018" t="str">
            <v>75.0000</v>
          </cell>
          <cell r="D6018" t="str">
            <v>25.0000</v>
          </cell>
          <cell r="E6018" t="str">
            <v>50.0000</v>
          </cell>
          <cell r="F6018" t="str">
            <v>25.0000</v>
          </cell>
          <cell r="G6018" t="str">
            <v>550.0000</v>
          </cell>
          <cell r="H6018" t="str">
            <v>2375.0000</v>
          </cell>
          <cell r="I6018" t="str">
            <v>50.0000</v>
          </cell>
          <cell r="J6018" t="str">
            <v>25.0000</v>
          </cell>
          <cell r="K6018" t="str">
            <v>175.0000</v>
          </cell>
          <cell r="L6018" t="str">
            <v>25.0000</v>
          </cell>
          <cell r="M6018" t="str">
            <v>50.0000</v>
          </cell>
          <cell r="N6018" t="str">
            <v>25.0000</v>
          </cell>
          <cell r="O6018" t="str">
            <v>275.0000</v>
          </cell>
          <cell r="P6018" t="str">
            <v>50.0000</v>
          </cell>
          <cell r="Q6018" t="str">
            <v>25.0000</v>
          </cell>
          <cell r="R6018" t="str">
            <v>25.0000</v>
          </cell>
          <cell r="S6018" t="str">
            <v>800.0000</v>
          </cell>
        </row>
        <row r="6019">
          <cell r="A6019" t="str">
            <v>GPDC1111044400IncomingBODGE03GE01BR</v>
          </cell>
          <cell r="B6019" t="str">
            <v>425.0000</v>
          </cell>
          <cell r="C6019" t="str">
            <v>1175.0000</v>
          </cell>
          <cell r="D6019" t="str">
            <v>950.0000</v>
          </cell>
          <cell r="E6019" t="str">
            <v>500.0000</v>
          </cell>
          <cell r="F6019" t="str">
            <v>325.0000</v>
          </cell>
          <cell r="G6019" t="str">
            <v>200.0000</v>
          </cell>
          <cell r="H6019" t="str">
            <v>350.0000</v>
          </cell>
          <cell r="I6019" t="str">
            <v>750.0000</v>
          </cell>
          <cell r="J6019" t="str">
            <v>925.0000</v>
          </cell>
          <cell r="K6019" t="str">
            <v>900.0000</v>
          </cell>
          <cell r="L6019" t="str">
            <v>750.0000</v>
          </cell>
          <cell r="M6019" t="str">
            <v>675.0000</v>
          </cell>
          <cell r="N6019" t="str">
            <v>975.0000</v>
          </cell>
          <cell r="O6019" t="str">
            <v>1400.0000</v>
          </cell>
          <cell r="P6019" t="str">
            <v>1200.0000</v>
          </cell>
          <cell r="Q6019" t="str">
            <v>700.0000</v>
          </cell>
          <cell r="R6019" t="str">
            <v>475.0000</v>
          </cell>
          <cell r="S6019" t="str">
            <v>575.0000</v>
          </cell>
        </row>
        <row r="6020">
          <cell r="A6020" t="str">
            <v>GPDC1111044400IncomingBODGI01CN01RC</v>
          </cell>
          <cell r="B6020" t="str">
            <v>1968.0000</v>
          </cell>
          <cell r="C6020" t="str">
            <v>144.0000</v>
          </cell>
          <cell r="D6020" t="str">
            <v>768.0000</v>
          </cell>
          <cell r="E6020" t="str">
            <v>888.0000</v>
          </cell>
          <cell r="F6020" t="str">
            <v>801.4900</v>
          </cell>
          <cell r="G6020" t="str">
            <v>1608.0000</v>
          </cell>
          <cell r="H6020" t="str">
            <v>5935.2900</v>
          </cell>
          <cell r="I6020" t="str">
            <v>4951.7201</v>
          </cell>
          <cell r="J6020" t="str">
            <v>5367.3998</v>
          </cell>
          <cell r="K6020" t="str">
            <v>96.0000</v>
          </cell>
          <cell r="L6020" t="str">
            <v>648.0000</v>
          </cell>
          <cell r="M6020" t="str">
            <v>744.0000</v>
          </cell>
          <cell r="N6020" t="str">
            <v>888.0000</v>
          </cell>
          <cell r="O6020" t="str">
            <v>792.0000</v>
          </cell>
          <cell r="P6020" t="str">
            <v>720.0000</v>
          </cell>
          <cell r="Q6020" t="str">
            <v>408.0000</v>
          </cell>
          <cell r="R6020" t="str">
            <v>312.0000</v>
          </cell>
          <cell r="S6020" t="str">
            <v>168.0000</v>
          </cell>
        </row>
        <row r="6021">
          <cell r="A6021" t="str">
            <v>GPDC1111044400IncomingBODGI01GE03RC</v>
          </cell>
          <cell r="B6021" t="str">
            <v>4427.8501</v>
          </cell>
          <cell r="C6021" t="str">
            <v>3298.1899</v>
          </cell>
          <cell r="D6021" t="str">
            <v>1856.5500</v>
          </cell>
          <cell r="E6021" t="str">
            <v>4500.0000</v>
          </cell>
          <cell r="F6021" t="str">
            <v>4500.0000</v>
          </cell>
          <cell r="G6021" t="str">
            <v>8838.0000</v>
          </cell>
          <cell r="H6021" t="str">
            <v>1000.0000</v>
          </cell>
          <cell r="I6021" t="str">
            <v>2000.0000</v>
          </cell>
          <cell r="J6021" t="str">
            <v>2500.0000</v>
          </cell>
          <cell r="K6021" t="str">
            <v>1000.0000</v>
          </cell>
          <cell r="L6021" t="str">
            <v>3622.0000</v>
          </cell>
          <cell r="M6021" t="str">
            <v>3320.0000</v>
          </cell>
          <cell r="N6021" t="str">
            <v>868.0000</v>
          </cell>
          <cell r="O6021" t="str">
            <v>1000.0000</v>
          </cell>
          <cell r="P6021" t="str">
            <v>4000.0000</v>
          </cell>
          <cell r="Q6021" t="str">
            <v>3500.0000</v>
          </cell>
          <cell r="R6021" t="str">
            <v>3500.0000</v>
          </cell>
          <cell r="S6021" t="str">
            <v>5039.9600</v>
          </cell>
        </row>
        <row r="6022">
          <cell r="A6022" t="str">
            <v>GPDC1111044400IncomingBODGI01GE03SH</v>
          </cell>
          <cell r="B6022" t="str">
            <v>4700.0000</v>
          </cell>
          <cell r="C6022" t="str">
            <v>1063.2000</v>
          </cell>
          <cell r="D6022" t="str">
            <v>5000.0000</v>
          </cell>
          <cell r="E6022" t="str">
            <v>1063.2000</v>
          </cell>
          <cell r="F6022" t="str">
            <v>1063.2000</v>
          </cell>
          <cell r="G6022" t="str">
            <v>1063.2000</v>
          </cell>
          <cell r="H6022" t="str">
            <v>1063.2000</v>
          </cell>
          <cell r="I6022" t="str">
            <v>7400.0000</v>
          </cell>
          <cell r="J6022" t="str">
            <v>2000.0000</v>
          </cell>
          <cell r="K6022" t="str">
            <v>1063.2000</v>
          </cell>
          <cell r="L6022" t="str">
            <v>5400.0000</v>
          </cell>
          <cell r="M6022" t="str">
            <v>1063.2000</v>
          </cell>
          <cell r="N6022" t="str">
            <v>3700.0000</v>
          </cell>
          <cell r="O6022" t="str">
            <v>1063.2000</v>
          </cell>
          <cell r="P6022" t="str">
            <v>5400.0000</v>
          </cell>
          <cell r="Q6022" t="str">
            <v>1063.2000</v>
          </cell>
          <cell r="R6022" t="str">
            <v>1063.2000</v>
          </cell>
          <cell r="S6022" t="str">
            <v>1063.2000</v>
          </cell>
        </row>
        <row r="6023">
          <cell r="A6023" t="str">
            <v>GPDC1111044400IncomingBODGI01KI01BR</v>
          </cell>
          <cell r="B6023" t="str">
            <v>1248.0000</v>
          </cell>
          <cell r="C6023" t="str">
            <v>1024.0000</v>
          </cell>
          <cell r="D6023" t="str">
            <v>896.0000</v>
          </cell>
          <cell r="E6023" t="str">
            <v>704.0000</v>
          </cell>
          <cell r="F6023" t="str">
            <v>801.4900</v>
          </cell>
          <cell r="G6023" t="str">
            <v>1024.0000</v>
          </cell>
          <cell r="H6023" t="str">
            <v>160.0000</v>
          </cell>
          <cell r="I6023" t="str">
            <v>1280.0000</v>
          </cell>
          <cell r="J6023" t="str">
            <v>992.0000</v>
          </cell>
          <cell r="K6023" t="str">
            <v>1952.0000</v>
          </cell>
          <cell r="L6023" t="str">
            <v>1248.0000</v>
          </cell>
          <cell r="M6023" t="str">
            <v>928.0000</v>
          </cell>
          <cell r="N6023" t="str">
            <v>1472.0000</v>
          </cell>
          <cell r="O6023" t="str">
            <v>1120.0000</v>
          </cell>
          <cell r="P6023" t="str">
            <v>544.0000</v>
          </cell>
          <cell r="Q6023" t="str">
            <v>352.0000</v>
          </cell>
          <cell r="R6023" t="str">
            <v>384.0000</v>
          </cell>
          <cell r="S6023" t="str">
            <v>96.0000</v>
          </cell>
        </row>
        <row r="6024">
          <cell r="A6024" t="str">
            <v>GPDC1111044400IncomingBODGI01MK01RC</v>
          </cell>
          <cell r="B6024" t="str">
            <v>175.0000</v>
          </cell>
          <cell r="C6024" t="str">
            <v>350.0000</v>
          </cell>
          <cell r="D6024" t="str">
            <v>600.0000</v>
          </cell>
          <cell r="E6024" t="str">
            <v>1075.0000</v>
          </cell>
          <cell r="F6024" t="str">
            <v>4650.0000</v>
          </cell>
          <cell r="G6024" t="str">
            <v>1000.0000</v>
          </cell>
          <cell r="H6024" t="str">
            <v>1700.0000</v>
          </cell>
          <cell r="I6024" t="str">
            <v>4275.0000</v>
          </cell>
          <cell r="J6024" t="str">
            <v>4050.0000</v>
          </cell>
          <cell r="K6024" t="str">
            <v>2100.0000</v>
          </cell>
          <cell r="L6024" t="str">
            <v>3822.0000</v>
          </cell>
          <cell r="M6024" t="str">
            <v>3570.0000</v>
          </cell>
          <cell r="N6024" t="str">
            <v>300.0000</v>
          </cell>
          <cell r="O6024" t="str">
            <v>450.0000</v>
          </cell>
          <cell r="P6024" t="str">
            <v>550.0000</v>
          </cell>
          <cell r="Q6024" t="str">
            <v>425.0000</v>
          </cell>
          <cell r="R6024" t="str">
            <v>200.0000</v>
          </cell>
          <cell r="S6024" t="str">
            <v>100.0000</v>
          </cell>
        </row>
        <row r="6025">
          <cell r="A6025" t="str">
            <v>GPDC1111044400IncomingBODGI01PB01BR</v>
          </cell>
          <cell r="B6025" t="str">
            <v>225.0000</v>
          </cell>
          <cell r="C6025" t="str">
            <v>375.0000</v>
          </cell>
          <cell r="D6025" t="str">
            <v>425.0000</v>
          </cell>
          <cell r="E6025" t="str">
            <v>325.0000</v>
          </cell>
          <cell r="F6025" t="str">
            <v>350.0000</v>
          </cell>
          <cell r="G6025" t="str">
            <v>225.0000</v>
          </cell>
          <cell r="H6025" t="str">
            <v>300.0000</v>
          </cell>
          <cell r="I6025" t="str">
            <v>275.0000</v>
          </cell>
          <cell r="J6025" t="str">
            <v>350.0000</v>
          </cell>
          <cell r="K6025" t="str">
            <v>250.0000</v>
          </cell>
          <cell r="L6025" t="str">
            <v>300.0000</v>
          </cell>
          <cell r="M6025" t="str">
            <v>275.0000</v>
          </cell>
          <cell r="N6025" t="str">
            <v>325.0000</v>
          </cell>
          <cell r="O6025" t="str">
            <v>400.0000</v>
          </cell>
          <cell r="P6025" t="str">
            <v>500.0000</v>
          </cell>
          <cell r="Q6025" t="str">
            <v>325.0000</v>
          </cell>
          <cell r="R6025" t="str">
            <v>475.0000</v>
          </cell>
          <cell r="S6025" t="str">
            <v>275.0000</v>
          </cell>
        </row>
        <row r="6026">
          <cell r="A6026" t="str">
            <v>GPDC1111044400IncomingBODGI01PK01BR</v>
          </cell>
          <cell r="B6026" t="str">
            <v>50.0000</v>
          </cell>
          <cell r="C6026" t="str">
            <v>75.0000</v>
          </cell>
          <cell r="D6026" t="str">
            <v>50.0000</v>
          </cell>
          <cell r="E6026" t="str">
            <v>25.0000</v>
          </cell>
          <cell r="F6026" t="str">
            <v>25.0000</v>
          </cell>
          <cell r="G6026" t="str">
            <v>25.0000</v>
          </cell>
          <cell r="H6026" t="str">
            <v>6.0000</v>
          </cell>
          <cell r="I6026" t="str">
            <v>25.0000</v>
          </cell>
          <cell r="J6026" t="str">
            <v>100.0000</v>
          </cell>
          <cell r="K6026" t="str">
            <v>375.0000</v>
          </cell>
          <cell r="L6026" t="str">
            <v>100.0000</v>
          </cell>
          <cell r="M6026" t="str">
            <v>125.0000</v>
          </cell>
          <cell r="N6026" t="str">
            <v>150.0000</v>
          </cell>
          <cell r="O6026" t="str">
            <v>125.0000</v>
          </cell>
          <cell r="P6026" t="str">
            <v>100.0000</v>
          </cell>
          <cell r="Q6026" t="str">
            <v>100.0000</v>
          </cell>
          <cell r="R6026" t="str">
            <v>25.0000</v>
          </cell>
          <cell r="S6026" t="str">
            <v>150.0000</v>
          </cell>
        </row>
        <row r="6027">
          <cell r="A6027" t="str">
            <v>GPDC1111044400IncomingBODGI01PL01RC</v>
          </cell>
          <cell r="B6027" t="str">
            <v>1111.9600</v>
          </cell>
          <cell r="C6027" t="str">
            <v>1489.5301</v>
          </cell>
          <cell r="D6027" t="str">
            <v>915.3500</v>
          </cell>
          <cell r="E6027" t="str">
            <v>125.0000</v>
          </cell>
          <cell r="F6027" t="str">
            <v>951.4900</v>
          </cell>
          <cell r="G6027" t="str">
            <v>25.0000</v>
          </cell>
          <cell r="H6027" t="str">
            <v>125.0000</v>
          </cell>
          <cell r="I6027" t="str">
            <v>375.0000</v>
          </cell>
          <cell r="J6027" t="str">
            <v>7042.3998</v>
          </cell>
          <cell r="K6027" t="str">
            <v>3895.2400</v>
          </cell>
          <cell r="L6027" t="str">
            <v>992.7800</v>
          </cell>
          <cell r="M6027" t="str">
            <v>872.6100</v>
          </cell>
          <cell r="N6027" t="str">
            <v>375.0000</v>
          </cell>
          <cell r="O6027" t="str">
            <v>1447.4100</v>
          </cell>
          <cell r="P6027" t="str">
            <v>29.0000</v>
          </cell>
          <cell r="Q6027" t="str">
            <v>100.0000</v>
          </cell>
          <cell r="R6027" t="str">
            <v>1369.1800</v>
          </cell>
          <cell r="S6027" t="str">
            <v>25.0000</v>
          </cell>
        </row>
        <row r="6028">
          <cell r="A6028" t="str">
            <v>GPDC1111044400IncomingBODGI01PL01SH</v>
          </cell>
          <cell r="B6028" t="str">
            <v>1549943.4735</v>
          </cell>
          <cell r="C6028" t="str">
            <v>705677.1140</v>
          </cell>
          <cell r="D6028" t="str">
            <v>2400.0000</v>
          </cell>
          <cell r="E6028" t="str">
            <v>100.0000</v>
          </cell>
          <cell r="F6028" t="str">
            <v>868428.3799</v>
          </cell>
          <cell r="G6028" t="str">
            <v>25.0000</v>
          </cell>
          <cell r="H6028" t="str">
            <v>225.0000</v>
          </cell>
          <cell r="I6028" t="str">
            <v>250.0000</v>
          </cell>
          <cell r="J6028" t="str">
            <v>1548206.6779</v>
          </cell>
          <cell r="K6028" t="str">
            <v>1954083.2539</v>
          </cell>
          <cell r="L6028" t="str">
            <v>2000.0000</v>
          </cell>
          <cell r="M6028" t="str">
            <v>75.0000</v>
          </cell>
          <cell r="N6028" t="str">
            <v>125.0000</v>
          </cell>
          <cell r="O6028" t="str">
            <v>1794464.1261</v>
          </cell>
          <cell r="P6028" t="str">
            <v>2000.0000</v>
          </cell>
          <cell r="Q6028" t="str">
            <v>400.0000</v>
          </cell>
          <cell r="R6028" t="str">
            <v>153944.8372</v>
          </cell>
          <cell r="S6028" t="str">
            <v>50.0000</v>
          </cell>
        </row>
        <row r="6029">
          <cell r="A6029" t="str">
            <v>GPDC1111044400IncomingBODGI01RW01RC</v>
          </cell>
          <cell r="B6029" t="str">
            <v>3542.8899</v>
          </cell>
          <cell r="C6029" t="str">
            <v>1613.0500</v>
          </cell>
          <cell r="D6029" t="str">
            <v>3999.4900</v>
          </cell>
          <cell r="E6029" t="str">
            <v>2726.3701</v>
          </cell>
          <cell r="F6029" t="str">
            <v>1985.0699</v>
          </cell>
          <cell r="G6029" t="str">
            <v>4732.8301</v>
          </cell>
          <cell r="H6029" t="str">
            <v>3722.9700</v>
          </cell>
          <cell r="I6029" t="str">
            <v>6556.1201</v>
          </cell>
          <cell r="J6029" t="str">
            <v>3538.9199</v>
          </cell>
          <cell r="K6029" t="str">
            <v>4466.6802</v>
          </cell>
          <cell r="L6029" t="str">
            <v>1998.4399</v>
          </cell>
          <cell r="M6029" t="str">
            <v>650.0000</v>
          </cell>
          <cell r="N6029" t="str">
            <v>1050.0000</v>
          </cell>
          <cell r="O6029" t="str">
            <v>4101.8198</v>
          </cell>
          <cell r="P6029" t="str">
            <v>2414.0000</v>
          </cell>
          <cell r="Q6029" t="str">
            <v>1024.4100</v>
          </cell>
          <cell r="R6029" t="str">
            <v>351.8900</v>
          </cell>
          <cell r="S6029" t="str">
            <v>1049.3500</v>
          </cell>
        </row>
        <row r="6030">
          <cell r="A6030" t="str">
            <v>GPDC1111044400IncomingBODGI01RW01SH</v>
          </cell>
          <cell r="B6030" t="str">
            <v>2700.0000</v>
          </cell>
          <cell r="C6030" t="str">
            <v>4500.0000</v>
          </cell>
          <cell r="D6030" t="str">
            <v>4500.0000</v>
          </cell>
          <cell r="E6030" t="str">
            <v>4000.0000</v>
          </cell>
          <cell r="F6030" t="str">
            <v>4500.0000</v>
          </cell>
          <cell r="G6030" t="str">
            <v>4000.0000</v>
          </cell>
          <cell r="H6030" t="str">
            <v>4000.0000</v>
          </cell>
          <cell r="I6030" t="str">
            <v>4000.0000</v>
          </cell>
          <cell r="J6030" t="str">
            <v>3400.0000</v>
          </cell>
          <cell r="K6030" t="str">
            <v>4000.0000</v>
          </cell>
          <cell r="L6030" t="str">
            <v>4000.0000</v>
          </cell>
          <cell r="M6030" t="str">
            <v>4500.0000</v>
          </cell>
          <cell r="N6030" t="str">
            <v>3700.0000</v>
          </cell>
          <cell r="O6030" t="str">
            <v>4500.0000</v>
          </cell>
          <cell r="P6030" t="str">
            <v>0.8400</v>
          </cell>
          <cell r="Q6030" t="str">
            <v>18770.5195</v>
          </cell>
          <cell r="R6030" t="str">
            <v>4500.0000</v>
          </cell>
          <cell r="S6030" t="str">
            <v>4500.0000</v>
          </cell>
        </row>
        <row r="6031">
          <cell r="A6031" t="str">
            <v>GPDC1111044400IncomingBODGI01TV01RC</v>
          </cell>
          <cell r="B6031" t="str">
            <v>1650.0000</v>
          </cell>
          <cell r="C6031" t="str">
            <v>1675.0000</v>
          </cell>
          <cell r="D6031" t="str">
            <v>2925.0000</v>
          </cell>
          <cell r="E6031" t="str">
            <v>2175.0000</v>
          </cell>
          <cell r="F6031" t="str">
            <v>638.3000</v>
          </cell>
          <cell r="G6031" t="str">
            <v>1050.0000</v>
          </cell>
          <cell r="H6031" t="str">
            <v>984.8600</v>
          </cell>
          <cell r="I6031" t="str">
            <v>2216.8501</v>
          </cell>
          <cell r="J6031" t="str">
            <v>50.0000</v>
          </cell>
          <cell r="K6031" t="str">
            <v>600.0000</v>
          </cell>
          <cell r="L6031" t="str">
            <v>1100.0000</v>
          </cell>
          <cell r="M6031" t="str">
            <v>1425.0000</v>
          </cell>
          <cell r="N6031" t="str">
            <v>1625.0000</v>
          </cell>
          <cell r="O6031" t="str">
            <v>1950.0000</v>
          </cell>
          <cell r="P6031" t="str">
            <v>1925.0000</v>
          </cell>
          <cell r="Q6031" t="str">
            <v>1100.0000</v>
          </cell>
          <cell r="R6031" t="str">
            <v>375.0000</v>
          </cell>
          <cell r="S6031" t="str">
            <v>50.0000</v>
          </cell>
        </row>
        <row r="6032">
          <cell r="A6032" t="str">
            <v>GPDC1111044400IncomingBODRW01PN01BR</v>
          </cell>
          <cell r="B6032" t="str">
            <v>50.0000</v>
          </cell>
          <cell r="C6032" t="str">
            <v>500.0000</v>
          </cell>
          <cell r="D6032" t="str">
            <v>1613.0500</v>
          </cell>
          <cell r="E6032" t="str">
            <v>3999.4900</v>
          </cell>
          <cell r="F6032" t="str">
            <v>2726.3701</v>
          </cell>
          <cell r="G6032" t="str">
            <v>1985.0699</v>
          </cell>
          <cell r="H6032" t="str">
            <v>4732.8301</v>
          </cell>
          <cell r="I6032" t="str">
            <v>3722.9700</v>
          </cell>
          <cell r="J6032" t="str">
            <v>6556.1201</v>
          </cell>
          <cell r="K6032" t="str">
            <v>375.0000</v>
          </cell>
          <cell r="L6032" t="str">
            <v>425.0000</v>
          </cell>
          <cell r="M6032" t="str">
            <v>50.0000</v>
          </cell>
          <cell r="N6032" t="str">
            <v>3482.0701</v>
          </cell>
          <cell r="O6032" t="str">
            <v>75.0000</v>
          </cell>
          <cell r="P6032" t="str">
            <v>4101.8198</v>
          </cell>
          <cell r="Q6032" t="str">
            <v>2414.0000</v>
          </cell>
          <cell r="R6032" t="str">
            <v>1024.4100</v>
          </cell>
          <cell r="S6032" t="str">
            <v>351.8900</v>
          </cell>
        </row>
        <row r="6033">
          <cell r="A6033" t="str">
            <v>GPDC1111044400IncomingBODRW01PP01BR</v>
          </cell>
          <cell r="B6033" t="str">
            <v>3500.0000</v>
          </cell>
          <cell r="C6033" t="str">
            <v>275.0000</v>
          </cell>
          <cell r="E6033" t="str">
            <v>50.0000</v>
          </cell>
          <cell r="G6033" t="str">
            <v>4000.0000</v>
          </cell>
          <cell r="H6033" t="str">
            <v>25.0000</v>
          </cell>
          <cell r="I6033" t="str">
            <v>200.0000</v>
          </cell>
          <cell r="J6033" t="str">
            <v>25.0000</v>
          </cell>
          <cell r="K6033" t="str">
            <v>125.0000</v>
          </cell>
          <cell r="L6033" t="str">
            <v>75.0000</v>
          </cell>
          <cell r="M6033" t="str">
            <v>50.0000</v>
          </cell>
          <cell r="N6033" t="str">
            <v>4000.0000</v>
          </cell>
          <cell r="O6033" t="str">
            <v>175.0000</v>
          </cell>
          <cell r="P6033" t="str">
            <v>0.8400</v>
          </cell>
          <cell r="Q6033" t="str">
            <v>18770.5195</v>
          </cell>
          <cell r="R6033" t="str">
            <v>25.0000</v>
          </cell>
        </row>
        <row r="6034">
          <cell r="A6034" t="str">
            <v>GPDC1111044400IncomingBODRW01WR01BR</v>
          </cell>
          <cell r="B6034" t="str">
            <v>1715.4400</v>
          </cell>
          <cell r="C6034" t="str">
            <v>65.6200</v>
          </cell>
          <cell r="D6034" t="str">
            <v>139.0500</v>
          </cell>
          <cell r="E6034" t="str">
            <v>1.0000</v>
          </cell>
          <cell r="F6034" t="str">
            <v>103.0000</v>
          </cell>
          <cell r="G6034" t="str">
            <v>75.0000</v>
          </cell>
          <cell r="H6034" t="str">
            <v>356.0000</v>
          </cell>
          <cell r="I6034" t="str">
            <v>725.0000</v>
          </cell>
          <cell r="J6034" t="str">
            <v>100.0000</v>
          </cell>
          <cell r="K6034" t="str">
            <v>150.0000</v>
          </cell>
          <cell r="L6034" t="str">
            <v>25.0000</v>
          </cell>
          <cell r="M6034" t="str">
            <v>144.7000</v>
          </cell>
          <cell r="N6034" t="str">
            <v>25.0000</v>
          </cell>
          <cell r="O6034" t="str">
            <v>124.7300</v>
          </cell>
          <cell r="P6034" t="str">
            <v>46.5100</v>
          </cell>
          <cell r="Q6034" t="str">
            <v>503.0000</v>
          </cell>
          <cell r="R6034" t="str">
            <v>1.0000</v>
          </cell>
          <cell r="S6034" t="str">
            <v>100.0000</v>
          </cell>
        </row>
        <row r="6035">
          <cell r="A6035" t="str">
            <v>GPDC1111044400InTransit</v>
          </cell>
          <cell r="B6035" t="str">
            <v>149.9200</v>
          </cell>
          <cell r="C6035" t="str">
            <v>1129.6600</v>
          </cell>
          <cell r="D6035" t="str">
            <v>200.0000</v>
          </cell>
          <cell r="E6035" t="str">
            <v>908.3000</v>
          </cell>
          <cell r="F6035" t="str">
            <v>1002.1100</v>
          </cell>
          <cell r="G6035" t="str">
            <v>100.0000</v>
          </cell>
          <cell r="H6035" t="str">
            <v>2540.9500</v>
          </cell>
          <cell r="I6035" t="str">
            <v>175.0000</v>
          </cell>
          <cell r="J6035" t="str">
            <v>2868.1699</v>
          </cell>
          <cell r="K6035" t="str">
            <v>2487.3799</v>
          </cell>
          <cell r="L6035" t="str">
            <v>3073.9700</v>
          </cell>
          <cell r="M6035" t="str">
            <v>1582.7500</v>
          </cell>
          <cell r="N6035" t="str">
            <v>2299.2100</v>
          </cell>
          <cell r="O6035" t="str">
            <v>1593.1801</v>
          </cell>
          <cell r="P6035" t="str">
            <v>1464.5900</v>
          </cell>
          <cell r="Q6035" t="str">
            <v>1125.5200</v>
          </cell>
          <cell r="R6035" t="str">
            <v>351.8900</v>
          </cell>
          <cell r="S6035" t="str">
            <v>1149.3500</v>
          </cell>
        </row>
        <row r="6036">
          <cell r="A6036" t="str">
            <v>GPDC1111044400InventoryLimit</v>
          </cell>
          <cell r="B6036" t="str">
            <v>1020999.0000</v>
          </cell>
          <cell r="C6036" t="str">
            <v>1020999.0000</v>
          </cell>
          <cell r="D6036" t="str">
            <v>1020999.0000</v>
          </cell>
          <cell r="E6036" t="str">
            <v>1020999.0000</v>
          </cell>
          <cell r="F6036" t="str">
            <v>1020999.0000</v>
          </cell>
          <cell r="G6036" t="str">
            <v>1020999.0000</v>
          </cell>
          <cell r="H6036" t="str">
            <v>1020999.0000</v>
          </cell>
          <cell r="I6036" t="str">
            <v>1020999.0000</v>
          </cell>
          <cell r="J6036" t="str">
            <v>1020999.0000</v>
          </cell>
          <cell r="K6036" t="str">
            <v>1020999.0000</v>
          </cell>
          <cell r="L6036" t="str">
            <v>1020999.0000</v>
          </cell>
          <cell r="M6036" t="str">
            <v>1020999.0000</v>
          </cell>
          <cell r="N6036" t="str">
            <v>1020999.0000</v>
          </cell>
          <cell r="O6036" t="str">
            <v>1020999.0000</v>
          </cell>
          <cell r="P6036" t="str">
            <v>1020999.0000</v>
          </cell>
          <cell r="Q6036" t="str">
            <v>1020999.0000</v>
          </cell>
          <cell r="R6036" t="str">
            <v>1020999.0000</v>
          </cell>
          <cell r="S6036" t="str">
            <v>1020999.0000</v>
          </cell>
        </row>
        <row r="6037">
          <cell r="A6037" t="str">
            <v>GPDC1111044400LocalConsumption</v>
          </cell>
          <cell r="B6037" t="str">
            <v>23981.8601</v>
          </cell>
          <cell r="C6037" t="str">
            <v>15657.4300</v>
          </cell>
          <cell r="D6037" t="str">
            <v>15847.8300</v>
          </cell>
          <cell r="E6037" t="str">
            <v>12305.5299</v>
          </cell>
          <cell r="F6037" t="str">
            <v>17126.4996</v>
          </cell>
          <cell r="G6037" t="str">
            <v>3374.4100</v>
          </cell>
          <cell r="H6037" t="str">
            <v>14198.6696</v>
          </cell>
          <cell r="I6037" t="str">
            <v>6719.7200</v>
          </cell>
          <cell r="J6037" t="str">
            <v>19588.5598</v>
          </cell>
          <cell r="K6037" t="str">
            <v>12079.1601</v>
          </cell>
          <cell r="L6037" t="str">
            <v>9049.4999</v>
          </cell>
          <cell r="M6037" t="str">
            <v>18127.1302</v>
          </cell>
          <cell r="N6037" t="str">
            <v>12399.0502</v>
          </cell>
          <cell r="O6037" t="str">
            <v>25903.6601</v>
          </cell>
          <cell r="P6037" t="str">
            <v>12078.3499</v>
          </cell>
          <cell r="Q6037" t="str">
            <v>8027.3000</v>
          </cell>
          <cell r="R6037" t="str">
            <v>20450.1392</v>
          </cell>
          <cell r="S6037" t="str">
            <v>2826.1000</v>
          </cell>
        </row>
        <row r="6038">
          <cell r="A6038" t="str">
            <v>GPDC1111044400OpeningStocks</v>
          </cell>
          <cell r="B6038" t="str">
            <v>32431.3204</v>
          </cell>
          <cell r="C6038" t="str">
            <v>23974.3802</v>
          </cell>
          <cell r="D6038" t="str">
            <v>23805.9605</v>
          </cell>
          <cell r="E6038" t="str">
            <v>22705.0396</v>
          </cell>
          <cell r="F6038" t="str">
            <v>29299.4996</v>
          </cell>
          <cell r="G6038" t="str">
            <v>21797.9898</v>
          </cell>
          <cell r="H6038" t="str">
            <v>37598.5493</v>
          </cell>
          <cell r="I6038" t="str">
            <v>23324.8904</v>
          </cell>
          <cell r="J6038" t="str">
            <v>32430.1695</v>
          </cell>
          <cell r="K6038" t="str">
            <v>23615.5896</v>
          </cell>
          <cell r="L6038" t="str">
            <v>25261.4397</v>
          </cell>
          <cell r="M6038" t="str">
            <v>35936.9596</v>
          </cell>
          <cell r="N6038" t="str">
            <v>32509.8100</v>
          </cell>
          <cell r="O6038" t="str">
            <v>40078.7505</v>
          </cell>
          <cell r="P6038" t="str">
            <v>26610.0800</v>
          </cell>
          <cell r="Q6038" t="str">
            <v>24158.7302</v>
          </cell>
          <cell r="R6038" t="str">
            <v>33316.4306</v>
          </cell>
          <cell r="S6038" t="str">
            <v>17477.3100</v>
          </cell>
        </row>
        <row r="6039">
          <cell r="A6039" t="str">
            <v>GPDC1111044400OutgoingBODGE01GF01BR</v>
          </cell>
          <cell r="B6039" t="str">
            <v>700.0000</v>
          </cell>
          <cell r="C6039" t="str">
            <v>25.0000</v>
          </cell>
          <cell r="D6039" t="str">
            <v>125.0000</v>
          </cell>
          <cell r="E6039" t="str">
            <v>50.0000</v>
          </cell>
          <cell r="F6039" t="str">
            <v>50.0000</v>
          </cell>
          <cell r="G6039" t="str">
            <v>700.0000</v>
          </cell>
          <cell r="H6039" t="str">
            <v>50.0000</v>
          </cell>
          <cell r="I6039" t="str">
            <v>75.0000</v>
          </cell>
          <cell r="J6039" t="str">
            <v>50.0000</v>
          </cell>
          <cell r="K6039" t="str">
            <v>25.0000</v>
          </cell>
          <cell r="L6039" t="str">
            <v>700.0000</v>
          </cell>
          <cell r="M6039" t="str">
            <v>50.0000</v>
          </cell>
          <cell r="N6039" t="str">
            <v>50.0000</v>
          </cell>
          <cell r="O6039" t="str">
            <v>75.0000</v>
          </cell>
          <cell r="P6039" t="str">
            <v>100.0000</v>
          </cell>
          <cell r="Q6039" t="str">
            <v>100.0000</v>
          </cell>
          <cell r="R6039" t="str">
            <v>25.0000</v>
          </cell>
          <cell r="S6039" t="str">
            <v>300.0000</v>
          </cell>
        </row>
        <row r="6040">
          <cell r="A6040" t="str">
            <v>GPDC1111044400OutgoingBODGE03DP01RC</v>
          </cell>
          <cell r="B6040" t="str">
            <v>2249.9100</v>
          </cell>
          <cell r="C6040" t="str">
            <v>1654.8300</v>
          </cell>
          <cell r="D6040" t="str">
            <v>25.0000</v>
          </cell>
          <cell r="E6040" t="str">
            <v>1222.1200</v>
          </cell>
          <cell r="F6040" t="str">
            <v>25.0000</v>
          </cell>
          <cell r="G6040" t="str">
            <v>1052.2400</v>
          </cell>
          <cell r="H6040" t="str">
            <v>984.8600</v>
          </cell>
          <cell r="I6040" t="str">
            <v>2216.8501</v>
          </cell>
          <cell r="J6040" t="str">
            <v>25.0000</v>
          </cell>
          <cell r="K6040" t="str">
            <v>2797.2400</v>
          </cell>
          <cell r="L6040" t="str">
            <v>25.0000</v>
          </cell>
          <cell r="M6040" t="str">
            <v>928.0000</v>
          </cell>
          <cell r="N6040" t="str">
            <v>25.0000</v>
          </cell>
          <cell r="O6040" t="str">
            <v>956.0000</v>
          </cell>
          <cell r="P6040" t="str">
            <v>50.0000</v>
          </cell>
          <cell r="Q6040" t="str">
            <v>25.0000</v>
          </cell>
          <cell r="R6040" t="str">
            <v>25.0000</v>
          </cell>
          <cell r="S6040" t="str">
            <v>1001.0000</v>
          </cell>
        </row>
        <row r="6041">
          <cell r="A6041" t="str">
            <v>GPDC1111044400OutgoingBODGE03GE01BR</v>
          </cell>
          <cell r="B6041" t="str">
            <v>425.0000</v>
          </cell>
          <cell r="C6041" t="str">
            <v>1175.0000</v>
          </cell>
          <cell r="D6041" t="str">
            <v>950.0000</v>
          </cell>
          <cell r="E6041" t="str">
            <v>500.0000</v>
          </cell>
          <cell r="F6041" t="str">
            <v>325.0000</v>
          </cell>
          <cell r="G6041" t="str">
            <v>200.0000</v>
          </cell>
          <cell r="H6041" t="str">
            <v>350.0000</v>
          </cell>
          <cell r="I6041" t="str">
            <v>750.0000</v>
          </cell>
          <cell r="J6041" t="str">
            <v>925.0000</v>
          </cell>
          <cell r="K6041" t="str">
            <v>900.0000</v>
          </cell>
          <cell r="L6041" t="str">
            <v>750.0000</v>
          </cell>
          <cell r="M6041" t="str">
            <v>675.0000</v>
          </cell>
          <cell r="N6041" t="str">
            <v>975.0000</v>
          </cell>
          <cell r="O6041" t="str">
            <v>1400.0000</v>
          </cell>
          <cell r="P6041" t="str">
            <v>1200.0000</v>
          </cell>
          <cell r="Q6041" t="str">
            <v>700.0000</v>
          </cell>
          <cell r="R6041" t="str">
            <v>475.0000</v>
          </cell>
          <cell r="S6041" t="str">
            <v>575.0000</v>
          </cell>
        </row>
        <row r="6042">
          <cell r="A6042" t="str">
            <v>GPDC1111044400OutgoingBODGE03SH01RC</v>
          </cell>
          <cell r="B6042" t="str">
            <v>25.0000</v>
          </cell>
          <cell r="C6042" t="str">
            <v>125.0000</v>
          </cell>
          <cell r="D6042" t="str">
            <v>125.0000</v>
          </cell>
          <cell r="E6042" t="str">
            <v>75.0000</v>
          </cell>
          <cell r="F6042" t="str">
            <v>75.0000</v>
          </cell>
          <cell r="G6042" t="str">
            <v>75.0000</v>
          </cell>
          <cell r="H6042" t="str">
            <v>25.0000</v>
          </cell>
          <cell r="I6042" t="str">
            <v>50.0000</v>
          </cell>
          <cell r="J6042" t="str">
            <v>50.0000</v>
          </cell>
          <cell r="K6042" t="str">
            <v>50.0000</v>
          </cell>
          <cell r="L6042" t="str">
            <v>25.0000</v>
          </cell>
          <cell r="M6042" t="str">
            <v>50.0000</v>
          </cell>
          <cell r="N6042" t="str">
            <v>150.0000</v>
          </cell>
          <cell r="O6042" t="str">
            <v>125.0000</v>
          </cell>
          <cell r="P6042" t="str">
            <v>250.0000</v>
          </cell>
          <cell r="Q6042" t="str">
            <v>125.0000</v>
          </cell>
          <cell r="R6042" t="str">
            <v>100.0000</v>
          </cell>
          <cell r="S6042" t="str">
            <v>125.0000</v>
          </cell>
        </row>
        <row r="6043">
          <cell r="A6043" t="str">
            <v>GPDC1111044400OutgoingBODGE03WO01BR</v>
          </cell>
          <cell r="B6043" t="str">
            <v>25.0000</v>
          </cell>
          <cell r="C6043" t="str">
            <v>75.0000</v>
          </cell>
          <cell r="D6043" t="str">
            <v>25.0000</v>
          </cell>
          <cell r="E6043" t="str">
            <v>1273.1200</v>
          </cell>
          <cell r="F6043" t="str">
            <v>100.0000</v>
          </cell>
          <cell r="G6043" t="str">
            <v>1100.0000</v>
          </cell>
          <cell r="H6043" t="str">
            <v>1100.0000</v>
          </cell>
          <cell r="I6043" t="str">
            <v>25.0000</v>
          </cell>
          <cell r="J6043" t="str">
            <v>125.0000</v>
          </cell>
          <cell r="K6043" t="str">
            <v>25.0000</v>
          </cell>
          <cell r="L6043" t="str">
            <v>175.0000</v>
          </cell>
          <cell r="M6043" t="str">
            <v>225.0000</v>
          </cell>
          <cell r="N6043" t="str">
            <v>25.0000</v>
          </cell>
          <cell r="O6043" t="str">
            <v>50.0000</v>
          </cell>
          <cell r="P6043" t="str">
            <v>50.0000</v>
          </cell>
          <cell r="Q6043" t="str">
            <v>375.0000</v>
          </cell>
          <cell r="R6043" t="str">
            <v>875.0000</v>
          </cell>
          <cell r="S6043" t="str">
            <v>75.0000</v>
          </cell>
        </row>
        <row r="6044">
          <cell r="A6044" t="str">
            <v>GPDC1111044400OutgoingBODGI011431265RC</v>
          </cell>
          <cell r="B6044" t="str">
            <v>6788996.1835</v>
          </cell>
          <cell r="C6044" t="str">
            <v>5945006.9250</v>
          </cell>
          <cell r="D6044" t="str">
            <v>95.1400</v>
          </cell>
          <cell r="E6044" t="str">
            <v>5038476.2192</v>
          </cell>
          <cell r="F6044" t="str">
            <v>4679276.6468</v>
          </cell>
          <cell r="G6044" t="str">
            <v>4149626.4596</v>
          </cell>
          <cell r="H6044" t="str">
            <v>1250.0000</v>
          </cell>
          <cell r="I6044" t="str">
            <v>950.0000</v>
          </cell>
          <cell r="J6044" t="str">
            <v>350.0000</v>
          </cell>
          <cell r="K6044" t="str">
            <v>225.0000</v>
          </cell>
          <cell r="L6044" t="str">
            <v>175.0000</v>
          </cell>
          <cell r="M6044" t="str">
            <v>125.0000</v>
          </cell>
          <cell r="N6044" t="str">
            <v>250.0000</v>
          </cell>
          <cell r="O6044" t="str">
            <v>300.0000</v>
          </cell>
          <cell r="P6044" t="str">
            <v>300.0000</v>
          </cell>
          <cell r="Q6044" t="str">
            <v>900.0000</v>
          </cell>
          <cell r="R6044" t="str">
            <v>1150.0000</v>
          </cell>
          <cell r="S6044" t="str">
            <v>125.0000</v>
          </cell>
        </row>
        <row r="6045">
          <cell r="A6045" t="str">
            <v>GPDC1111044400OutgoingBODGI01BB01BR</v>
          </cell>
          <cell r="B6045" t="str">
            <v>125.0000</v>
          </cell>
          <cell r="C6045" t="str">
            <v>100.0000</v>
          </cell>
          <cell r="D6045" t="str">
            <v>325.0000</v>
          </cell>
          <cell r="E6045" t="str">
            <v>475.0000</v>
          </cell>
          <cell r="F6045" t="str">
            <v>25.0000</v>
          </cell>
          <cell r="G6045" t="str">
            <v>150.0000</v>
          </cell>
          <cell r="H6045" t="str">
            <v>16.7500</v>
          </cell>
          <cell r="I6045" t="str">
            <v>65.4200</v>
          </cell>
          <cell r="J6045" t="str">
            <v>50.0000</v>
          </cell>
          <cell r="K6045" t="str">
            <v>25.0000</v>
          </cell>
          <cell r="L6045" t="str">
            <v>50.0000</v>
          </cell>
          <cell r="M6045" t="str">
            <v>75.0000</v>
          </cell>
          <cell r="N6045" t="str">
            <v>200.0000</v>
          </cell>
          <cell r="O6045" t="str">
            <v>27.6100</v>
          </cell>
          <cell r="P6045" t="str">
            <v>275.0000</v>
          </cell>
          <cell r="Q6045" t="str">
            <v>250.0000</v>
          </cell>
          <cell r="R6045" t="str">
            <v>150.0000</v>
          </cell>
          <cell r="S6045" t="str">
            <v>25.0000</v>
          </cell>
        </row>
        <row r="6046">
          <cell r="A6046" t="str">
            <v>GPDC1111044400OutgoingBODGI01BS01BR</v>
          </cell>
          <cell r="B6046" t="str">
            <v>21002.1750</v>
          </cell>
          <cell r="C6046" t="str">
            <v>25.0000</v>
          </cell>
          <cell r="D6046" t="str">
            <v>325.0000</v>
          </cell>
          <cell r="E6046" t="str">
            <v>25.0000</v>
          </cell>
          <cell r="F6046" t="str">
            <v>25.0000</v>
          </cell>
          <cell r="G6046" t="str">
            <v>150.0000</v>
          </cell>
          <cell r="H6046" t="str">
            <v>200.0000</v>
          </cell>
          <cell r="I6046" t="str">
            <v>25.0000</v>
          </cell>
          <cell r="J6046" t="str">
            <v>50.0000</v>
          </cell>
          <cell r="K6046" t="str">
            <v>75.0000</v>
          </cell>
          <cell r="L6046" t="str">
            <v>50.0000</v>
          </cell>
          <cell r="M6046" t="str">
            <v>25.0000</v>
          </cell>
          <cell r="N6046" t="str">
            <v>25.0000</v>
          </cell>
          <cell r="O6046" t="str">
            <v>75.0000</v>
          </cell>
          <cell r="P6046" t="str">
            <v>100.0000</v>
          </cell>
          <cell r="Q6046" t="str">
            <v>75.0000</v>
          </cell>
          <cell r="R6046" t="str">
            <v>125.0000</v>
          </cell>
          <cell r="S6046" t="str">
            <v>50.0000</v>
          </cell>
        </row>
        <row r="6047">
          <cell r="A6047" t="str">
            <v>GPDC1111044400OutgoingBODGI01CN01RC</v>
          </cell>
          <cell r="B6047" t="str">
            <v>1968.0000</v>
          </cell>
          <cell r="C6047" t="str">
            <v>144.0000</v>
          </cell>
          <cell r="D6047" t="str">
            <v>768.0000</v>
          </cell>
          <cell r="E6047" t="str">
            <v>888.0000</v>
          </cell>
          <cell r="F6047" t="str">
            <v>125.0000</v>
          </cell>
          <cell r="G6047" t="str">
            <v>1608.0000</v>
          </cell>
          <cell r="H6047" t="str">
            <v>200.0000</v>
          </cell>
          <cell r="I6047" t="str">
            <v>200.0000</v>
          </cell>
          <cell r="J6047" t="str">
            <v>150.0000</v>
          </cell>
          <cell r="K6047" t="str">
            <v>96.0000</v>
          </cell>
          <cell r="L6047" t="str">
            <v>648.0000</v>
          </cell>
          <cell r="M6047" t="str">
            <v>744.0000</v>
          </cell>
          <cell r="N6047" t="str">
            <v>888.0000</v>
          </cell>
          <cell r="O6047" t="str">
            <v>792.0000</v>
          </cell>
          <cell r="P6047" t="str">
            <v>720.0000</v>
          </cell>
          <cell r="Q6047" t="str">
            <v>408.0000</v>
          </cell>
          <cell r="R6047" t="str">
            <v>312.0000</v>
          </cell>
          <cell r="S6047" t="str">
            <v>168.0000</v>
          </cell>
        </row>
        <row r="6048">
          <cell r="A6048" t="str">
            <v>GPDC1111044400OutgoingBODGI01FB01BR</v>
          </cell>
          <cell r="B6048" t="str">
            <v>25.0000</v>
          </cell>
          <cell r="C6048" t="str">
            <v>25.0000</v>
          </cell>
          <cell r="D6048" t="str">
            <v>25.0000</v>
          </cell>
          <cell r="E6048" t="str">
            <v>50.0000</v>
          </cell>
          <cell r="G6048" t="str">
            <v>900.0000</v>
          </cell>
          <cell r="H6048" t="str">
            <v>50.0000</v>
          </cell>
          <cell r="I6048" t="str">
            <v>50.0000</v>
          </cell>
          <cell r="J6048" t="str">
            <v>25.0000</v>
          </cell>
          <cell r="K6048" t="str">
            <v>75.0000</v>
          </cell>
          <cell r="L6048" t="str">
            <v>100.0000</v>
          </cell>
          <cell r="M6048" t="str">
            <v>132.0000</v>
          </cell>
          <cell r="N6048" t="str">
            <v>889.0000</v>
          </cell>
          <cell r="O6048" t="str">
            <v>1110.0000</v>
          </cell>
          <cell r="P6048" t="str">
            <v>953.0000</v>
          </cell>
          <cell r="Q6048" t="str">
            <v>572.0000</v>
          </cell>
          <cell r="R6048" t="str">
            <v>252.0000</v>
          </cell>
          <cell r="S6048" t="str">
            <v>25.0000</v>
          </cell>
        </row>
        <row r="6049">
          <cell r="A6049" t="str">
            <v>GPDC1111044400OutgoingBODGI01GE03RC</v>
          </cell>
          <cell r="B6049" t="str">
            <v>325.0000</v>
          </cell>
          <cell r="C6049" t="str">
            <v>125.0000</v>
          </cell>
          <cell r="E6049" t="str">
            <v>50.0000</v>
          </cell>
          <cell r="G6049" t="str">
            <v>8838.0000</v>
          </cell>
          <cell r="H6049" t="str">
            <v>50.0000</v>
          </cell>
          <cell r="I6049" t="str">
            <v>25.0000</v>
          </cell>
          <cell r="J6049" t="str">
            <v>75.0000</v>
          </cell>
          <cell r="K6049" t="str">
            <v>50.0000</v>
          </cell>
          <cell r="L6049" t="str">
            <v>75.0000</v>
          </cell>
          <cell r="M6049" t="str">
            <v>300.0000</v>
          </cell>
          <cell r="N6049" t="str">
            <v>250.0000</v>
          </cell>
          <cell r="O6049" t="str">
            <v>175.0000</v>
          </cell>
          <cell r="P6049" t="str">
            <v>260.3400</v>
          </cell>
          <cell r="Q6049" t="str">
            <v>181.3900</v>
          </cell>
          <cell r="R6049" t="str">
            <v>327.9800</v>
          </cell>
          <cell r="S6049" t="str">
            <v>25.0000</v>
          </cell>
        </row>
        <row r="6050">
          <cell r="A6050" t="str">
            <v>GPDC1111044400OutgoingBODGI01GE03SH</v>
          </cell>
          <cell r="B6050" t="str">
            <v>4700.0000</v>
          </cell>
          <cell r="C6050" t="str">
            <v>134.5000</v>
          </cell>
          <cell r="D6050" t="str">
            <v>5000.0000</v>
          </cell>
          <cell r="E6050" t="str">
            <v>1015.7700</v>
          </cell>
          <cell r="F6050" t="str">
            <v>326.5100</v>
          </cell>
          <cell r="G6050" t="str">
            <v>75.0000</v>
          </cell>
          <cell r="H6050" t="str">
            <v>125.0000</v>
          </cell>
          <cell r="I6050" t="str">
            <v>7400.0000</v>
          </cell>
          <cell r="J6050" t="str">
            <v>2000.0000</v>
          </cell>
          <cell r="K6050" t="str">
            <v>523.1400</v>
          </cell>
          <cell r="L6050" t="str">
            <v>5400.0000</v>
          </cell>
          <cell r="M6050" t="str">
            <v>679.3600</v>
          </cell>
          <cell r="N6050" t="str">
            <v>3700.0000</v>
          </cell>
          <cell r="O6050" t="str">
            <v>675.4500</v>
          </cell>
          <cell r="P6050" t="str">
            <v>5400.0000</v>
          </cell>
          <cell r="Q6050" t="str">
            <v>25.0000</v>
          </cell>
          <cell r="R6050" t="str">
            <v>376.1200</v>
          </cell>
          <cell r="S6050" t="str">
            <v>75.0000</v>
          </cell>
        </row>
        <row r="6051">
          <cell r="A6051" t="str">
            <v>GPDC1111044400OutgoingBODGI01GW01BR</v>
          </cell>
          <cell r="D6051" t="str">
            <v>25.0000</v>
          </cell>
          <cell r="E6051" t="str">
            <v>975.0000</v>
          </cell>
          <cell r="G6051" t="str">
            <v>75.0000</v>
          </cell>
          <cell r="H6051" t="str">
            <v>87.0000</v>
          </cell>
          <cell r="I6051" t="str">
            <v>86.0000</v>
          </cell>
          <cell r="J6051" t="str">
            <v>100.0000</v>
          </cell>
          <cell r="K6051" t="str">
            <v>24.0000</v>
          </cell>
          <cell r="L6051" t="str">
            <v>100.0000</v>
          </cell>
          <cell r="M6051" t="str">
            <v>4.0000</v>
          </cell>
          <cell r="N6051" t="str">
            <v>225.0000</v>
          </cell>
          <cell r="O6051" t="str">
            <v>75.0000</v>
          </cell>
          <cell r="P6051" t="str">
            <v>125.0000</v>
          </cell>
          <cell r="Q6051" t="str">
            <v>100.0000</v>
          </cell>
          <cell r="R6051" t="str">
            <v>400.0000</v>
          </cell>
          <cell r="S6051" t="str">
            <v>44.0000</v>
          </cell>
        </row>
        <row r="6052">
          <cell r="A6052" t="str">
            <v>GPDC1111044400OutgoingBODGI01KI01BR</v>
          </cell>
          <cell r="B6052" t="str">
            <v>1248.0000</v>
          </cell>
          <cell r="C6052" t="str">
            <v>1024.0000</v>
          </cell>
          <cell r="D6052" t="str">
            <v>896.0000</v>
          </cell>
          <cell r="E6052" t="str">
            <v>704.0000</v>
          </cell>
          <cell r="G6052" t="str">
            <v>1024.0000</v>
          </cell>
          <cell r="H6052" t="str">
            <v>160.0000</v>
          </cell>
          <cell r="I6052" t="str">
            <v>1280.0000</v>
          </cell>
          <cell r="J6052" t="str">
            <v>992.0000</v>
          </cell>
          <cell r="K6052" t="str">
            <v>1952.0000</v>
          </cell>
          <cell r="L6052" t="str">
            <v>1248.0000</v>
          </cell>
          <cell r="M6052" t="str">
            <v>928.0000</v>
          </cell>
          <cell r="N6052" t="str">
            <v>1472.0000</v>
          </cell>
          <cell r="O6052" t="str">
            <v>1120.0000</v>
          </cell>
          <cell r="P6052" t="str">
            <v>544.0000</v>
          </cell>
          <cell r="Q6052" t="str">
            <v>352.0000</v>
          </cell>
          <cell r="R6052" t="str">
            <v>384.0000</v>
          </cell>
          <cell r="S6052" t="str">
            <v>96.0000</v>
          </cell>
        </row>
        <row r="6053">
          <cell r="A6053" t="str">
            <v>GPDC1111044400OutgoingBODGI01MK01RC</v>
          </cell>
          <cell r="B6053" t="str">
            <v>175.0000</v>
          </cell>
          <cell r="C6053" t="str">
            <v>250.0000</v>
          </cell>
          <cell r="D6053" t="str">
            <v>600.0000</v>
          </cell>
          <cell r="E6053" t="str">
            <v>1075.0000</v>
          </cell>
          <cell r="F6053" t="str">
            <v>8.1600</v>
          </cell>
          <cell r="G6053" t="str">
            <v>1000.0000</v>
          </cell>
          <cell r="H6053" t="str">
            <v>16.7700</v>
          </cell>
          <cell r="I6053" t="str">
            <v>16.7500</v>
          </cell>
          <cell r="J6053" t="str">
            <v>65.4200</v>
          </cell>
          <cell r="K6053" t="str">
            <v>30.1600</v>
          </cell>
          <cell r="L6053" t="str">
            <v>54.2400</v>
          </cell>
          <cell r="M6053" t="str">
            <v>36.2900</v>
          </cell>
          <cell r="N6053" t="str">
            <v>300.0000</v>
          </cell>
          <cell r="O6053" t="str">
            <v>450.0000</v>
          </cell>
          <cell r="P6053" t="str">
            <v>550.0000</v>
          </cell>
          <cell r="Q6053" t="str">
            <v>425.0000</v>
          </cell>
          <cell r="R6053" t="str">
            <v>200.0000</v>
          </cell>
          <cell r="S6053" t="str">
            <v>100.0000</v>
          </cell>
        </row>
        <row r="6054">
          <cell r="A6054" t="str">
            <v>GPDC1111044400OutgoingBODGI01PB01BR</v>
          </cell>
          <cell r="B6054" t="str">
            <v>225.0000</v>
          </cell>
          <cell r="C6054" t="str">
            <v>375.0000</v>
          </cell>
          <cell r="D6054" t="str">
            <v>425.0000</v>
          </cell>
          <cell r="E6054" t="str">
            <v>325.0000</v>
          </cell>
          <cell r="F6054" t="str">
            <v>350.0000</v>
          </cell>
          <cell r="G6054" t="str">
            <v>225.0000</v>
          </cell>
          <cell r="H6054" t="str">
            <v>300.0000</v>
          </cell>
          <cell r="I6054" t="str">
            <v>275.0000</v>
          </cell>
          <cell r="J6054" t="str">
            <v>350.0000</v>
          </cell>
          <cell r="K6054" t="str">
            <v>250.0000</v>
          </cell>
          <cell r="L6054" t="str">
            <v>300.0000</v>
          </cell>
          <cell r="M6054" t="str">
            <v>275.0000</v>
          </cell>
          <cell r="N6054" t="str">
            <v>325.0000</v>
          </cell>
          <cell r="O6054" t="str">
            <v>400.0000</v>
          </cell>
          <cell r="P6054" t="str">
            <v>500.0000</v>
          </cell>
          <cell r="Q6054" t="str">
            <v>325.0000</v>
          </cell>
          <cell r="R6054" t="str">
            <v>475.0000</v>
          </cell>
          <cell r="S6054" t="str">
            <v>275.0000</v>
          </cell>
        </row>
        <row r="6055">
          <cell r="A6055" t="str">
            <v>GPDC1111044400OutgoingBODGI01PK01BR</v>
          </cell>
          <cell r="B6055" t="str">
            <v>50.0000</v>
          </cell>
          <cell r="C6055" t="str">
            <v>75.0000</v>
          </cell>
          <cell r="D6055" t="str">
            <v>50.0000</v>
          </cell>
          <cell r="E6055" t="str">
            <v>25.0000</v>
          </cell>
          <cell r="F6055" t="str">
            <v>25.0000</v>
          </cell>
          <cell r="G6055" t="str">
            <v>25.0000</v>
          </cell>
          <cell r="H6055" t="str">
            <v>8833.4199</v>
          </cell>
          <cell r="I6055" t="str">
            <v>25.0000</v>
          </cell>
          <cell r="J6055" t="str">
            <v>100.0000</v>
          </cell>
          <cell r="K6055" t="str">
            <v>375.0000</v>
          </cell>
          <cell r="L6055" t="str">
            <v>100.0000</v>
          </cell>
          <cell r="M6055" t="str">
            <v>125.0000</v>
          </cell>
          <cell r="N6055" t="str">
            <v>150.0000</v>
          </cell>
          <cell r="O6055" t="str">
            <v>125.0000</v>
          </cell>
          <cell r="P6055" t="str">
            <v>100.0000</v>
          </cell>
          <cell r="Q6055" t="str">
            <v>100.0000</v>
          </cell>
          <cell r="R6055" t="str">
            <v>25.0000</v>
          </cell>
          <cell r="S6055" t="str">
            <v>3101.7600</v>
          </cell>
        </row>
        <row r="6056">
          <cell r="A6056" t="str">
            <v>GPDC1111044400OutgoingBODGI01PL01RC</v>
          </cell>
          <cell r="B6056" t="str">
            <v>106544.1221</v>
          </cell>
          <cell r="C6056" t="str">
            <v>50.0000</v>
          </cell>
          <cell r="D6056" t="str">
            <v>25.0000</v>
          </cell>
          <cell r="E6056" t="str">
            <v>50.0000</v>
          </cell>
          <cell r="F6056" t="str">
            <v>25.0000</v>
          </cell>
          <cell r="G6056" t="str">
            <v>25.0000</v>
          </cell>
          <cell r="H6056" t="str">
            <v>106846.2121</v>
          </cell>
          <cell r="I6056" t="str">
            <v>75.0000</v>
          </cell>
          <cell r="J6056" t="str">
            <v>25.0000</v>
          </cell>
          <cell r="K6056" t="str">
            <v>25.0000</v>
          </cell>
          <cell r="L6056" t="str">
            <v>75.0000</v>
          </cell>
          <cell r="M6056" t="str">
            <v>50.0000</v>
          </cell>
          <cell r="N6056" t="str">
            <v>75.0000</v>
          </cell>
          <cell r="O6056" t="str">
            <v>29.0000</v>
          </cell>
          <cell r="P6056" t="str">
            <v>25.0000</v>
          </cell>
          <cell r="Q6056" t="str">
            <v>25.0000</v>
          </cell>
          <cell r="R6056" t="str">
            <v>25.0000</v>
          </cell>
          <cell r="S6056" t="str">
            <v>7760.6921</v>
          </cell>
        </row>
        <row r="6057">
          <cell r="A6057" t="str">
            <v>GPDC1111044400OutgoingBODGI01PL01SH</v>
          </cell>
          <cell r="B6057" t="str">
            <v>201.5000</v>
          </cell>
          <cell r="C6057" t="str">
            <v>400.0000</v>
          </cell>
          <cell r="D6057" t="str">
            <v>2400.0000</v>
          </cell>
          <cell r="E6057" t="str">
            <v>25.0000</v>
          </cell>
          <cell r="F6057" t="str">
            <v>25.0000</v>
          </cell>
          <cell r="G6057" t="str">
            <v>25.0000</v>
          </cell>
          <cell r="H6057" t="str">
            <v>25.0000</v>
          </cell>
          <cell r="I6057" t="str">
            <v>50.0000</v>
          </cell>
          <cell r="J6057" t="str">
            <v>25.0000</v>
          </cell>
          <cell r="K6057" t="str">
            <v>25.0000</v>
          </cell>
          <cell r="L6057" t="str">
            <v>2000.0000</v>
          </cell>
          <cell r="M6057" t="str">
            <v>25.0000</v>
          </cell>
          <cell r="N6057" t="str">
            <v>25.0000</v>
          </cell>
          <cell r="O6057" t="str">
            <v>250.0000</v>
          </cell>
          <cell r="P6057" t="str">
            <v>2000.0000</v>
          </cell>
          <cell r="Q6057" t="str">
            <v>75.0000</v>
          </cell>
          <cell r="R6057" t="str">
            <v>69.6900</v>
          </cell>
          <cell r="S6057" t="str">
            <v>25.0000</v>
          </cell>
        </row>
        <row r="6058">
          <cell r="A6058" t="str">
            <v>GPDC1111044400OutgoingBODGI01RW01RC</v>
          </cell>
          <cell r="B6058" t="str">
            <v>1208.0000</v>
          </cell>
          <cell r="C6058" t="str">
            <v>75.0000</v>
          </cell>
          <cell r="D6058" t="str">
            <v>25.0000</v>
          </cell>
          <cell r="E6058" t="str">
            <v>128.0000</v>
          </cell>
          <cell r="F6058" t="str">
            <v>25.0000</v>
          </cell>
          <cell r="G6058" t="str">
            <v>608.0000</v>
          </cell>
          <cell r="H6058" t="str">
            <v>75.0000</v>
          </cell>
          <cell r="I6058" t="str">
            <v>125.0000</v>
          </cell>
          <cell r="J6058" t="str">
            <v>250.0000</v>
          </cell>
          <cell r="K6058" t="str">
            <v>150.0000</v>
          </cell>
          <cell r="L6058" t="str">
            <v>100.0000</v>
          </cell>
          <cell r="M6058" t="str">
            <v>650.0000</v>
          </cell>
          <cell r="N6058" t="str">
            <v>1050.0000</v>
          </cell>
          <cell r="O6058" t="str">
            <v>100.0000</v>
          </cell>
          <cell r="P6058" t="str">
            <v>25.0000</v>
          </cell>
          <cell r="Q6058" t="str">
            <v>25.0000</v>
          </cell>
          <cell r="R6058" t="str">
            <v>25.0000</v>
          </cell>
          <cell r="S6058" t="str">
            <v>416.0000</v>
          </cell>
        </row>
        <row r="6059">
          <cell r="A6059" t="str">
            <v>GPDC1111044400OutgoingBODGI01RW01SH</v>
          </cell>
          <cell r="B6059" t="str">
            <v>2700.0000</v>
          </cell>
          <cell r="C6059" t="str">
            <v>100.0000</v>
          </cell>
          <cell r="D6059" t="str">
            <v>472.0000</v>
          </cell>
          <cell r="E6059" t="str">
            <v>25.0000</v>
          </cell>
          <cell r="F6059" t="str">
            <v>25.0000</v>
          </cell>
          <cell r="G6059" t="str">
            <v>50.0000</v>
          </cell>
          <cell r="H6059" t="str">
            <v>472.0000</v>
          </cell>
          <cell r="I6059" t="str">
            <v>109.0000</v>
          </cell>
          <cell r="J6059" t="str">
            <v>3400.0000</v>
          </cell>
          <cell r="K6059" t="str">
            <v>100.0000</v>
          </cell>
          <cell r="L6059" t="str">
            <v>10.0000</v>
          </cell>
          <cell r="M6059" t="str">
            <v>25.0000</v>
          </cell>
          <cell r="N6059" t="str">
            <v>3700.0000</v>
          </cell>
          <cell r="O6059" t="str">
            <v>472.0000</v>
          </cell>
          <cell r="P6059" t="str">
            <v>472.0000</v>
          </cell>
          <cell r="Q6059" t="str">
            <v>472.0000</v>
          </cell>
          <cell r="R6059" t="str">
            <v>472.0000</v>
          </cell>
          <cell r="S6059" t="str">
            <v>472.0000</v>
          </cell>
        </row>
        <row r="6060">
          <cell r="A6060" t="str">
            <v>GPDC1111044400OutgoingBODGI01TV01RC</v>
          </cell>
          <cell r="B6060" t="str">
            <v>1650.0000</v>
          </cell>
          <cell r="C6060" t="str">
            <v>1675.0000</v>
          </cell>
          <cell r="D6060" t="str">
            <v>2925.0000</v>
          </cell>
          <cell r="E6060" t="str">
            <v>2175.0000</v>
          </cell>
          <cell r="F6060" t="str">
            <v>156.0000</v>
          </cell>
          <cell r="G6060" t="str">
            <v>1050.0000</v>
          </cell>
          <cell r="H6060" t="str">
            <v>25.0000</v>
          </cell>
          <cell r="I6060" t="str">
            <v>75.0000</v>
          </cell>
          <cell r="J6060" t="str">
            <v>50.0000</v>
          </cell>
          <cell r="K6060" t="str">
            <v>600.0000</v>
          </cell>
          <cell r="L6060" t="str">
            <v>1100.0000</v>
          </cell>
          <cell r="M6060" t="str">
            <v>1425.0000</v>
          </cell>
          <cell r="N6060" t="str">
            <v>1625.0000</v>
          </cell>
          <cell r="O6060" t="str">
            <v>1950.0000</v>
          </cell>
          <cell r="P6060" t="str">
            <v>1925.0000</v>
          </cell>
          <cell r="Q6060" t="str">
            <v>1100.0000</v>
          </cell>
          <cell r="R6060" t="str">
            <v>375.0000</v>
          </cell>
          <cell r="S6060" t="str">
            <v>50.0000</v>
          </cell>
        </row>
        <row r="6061">
          <cell r="A6061" t="str">
            <v>GPDC1111044400OutgoingBODKI01JN02BR</v>
          </cell>
          <cell r="B6061" t="str">
            <v>423.9600</v>
          </cell>
          <cell r="C6061" t="str">
            <v>25.0000</v>
          </cell>
          <cell r="D6061" t="str">
            <v>210.6900</v>
          </cell>
          <cell r="E6061" t="str">
            <v>25.0000</v>
          </cell>
          <cell r="F6061" t="str">
            <v>25.0000</v>
          </cell>
          <cell r="G6061" t="str">
            <v>200.0000</v>
          </cell>
          <cell r="H6061" t="str">
            <v>25.0000</v>
          </cell>
          <cell r="I6061" t="str">
            <v>353.6900</v>
          </cell>
          <cell r="J6061" t="str">
            <v>25.0000</v>
          </cell>
          <cell r="K6061" t="str">
            <v>9.6900</v>
          </cell>
          <cell r="L6061" t="str">
            <v>25.0000</v>
          </cell>
          <cell r="M6061" t="str">
            <v>358.6900</v>
          </cell>
          <cell r="N6061" t="str">
            <v>75.0000</v>
          </cell>
          <cell r="O6061" t="str">
            <v>25.0000</v>
          </cell>
          <cell r="P6061" t="str">
            <v>145.6900</v>
          </cell>
          <cell r="Q6061" t="str">
            <v>39.6900</v>
          </cell>
          <cell r="R6061" t="str">
            <v>37.6900</v>
          </cell>
          <cell r="S6061" t="str">
            <v>69.6900</v>
          </cell>
        </row>
        <row r="6062">
          <cell r="A6062" t="str">
            <v>GPDC1111044400OutgoingBODKI01PA01BR</v>
          </cell>
          <cell r="B6062" t="str">
            <v>250.0000</v>
          </cell>
          <cell r="C6062" t="str">
            <v>250.0000</v>
          </cell>
          <cell r="D6062" t="str">
            <v>250.0000</v>
          </cell>
          <cell r="E6062" t="str">
            <v>250.0000</v>
          </cell>
          <cell r="F6062" t="str">
            <v>200.0000</v>
          </cell>
          <cell r="G6062" t="str">
            <v>250.0000</v>
          </cell>
          <cell r="H6062" t="str">
            <v>250.0000</v>
          </cell>
          <cell r="I6062" t="str">
            <v>250.0000</v>
          </cell>
          <cell r="J6062" t="str">
            <v>250.0000</v>
          </cell>
          <cell r="K6062" t="str">
            <v>25.0000</v>
          </cell>
          <cell r="L6062" t="str">
            <v>25.0000</v>
          </cell>
          <cell r="M6062" t="str">
            <v>150.0000</v>
          </cell>
          <cell r="N6062" t="str">
            <v>100.0000</v>
          </cell>
          <cell r="O6062" t="str">
            <v>250.0000</v>
          </cell>
          <cell r="P6062" t="str">
            <v>250.0000</v>
          </cell>
          <cell r="Q6062" t="str">
            <v>250.0000</v>
          </cell>
          <cell r="R6062" t="str">
            <v>250.0000</v>
          </cell>
          <cell r="S6062" t="str">
            <v>125.0000</v>
          </cell>
        </row>
        <row r="6063">
          <cell r="A6063" t="str">
            <v>GPDC1111044400OutgoingBODRW01PN01BR</v>
          </cell>
          <cell r="B6063" t="str">
            <v>500.0000</v>
          </cell>
          <cell r="C6063" t="str">
            <v>2255.0200</v>
          </cell>
          <cell r="D6063" t="str">
            <v>1908.3200</v>
          </cell>
          <cell r="E6063" t="str">
            <v>1501.1800</v>
          </cell>
          <cell r="F6063" t="str">
            <v>1362.0600</v>
          </cell>
          <cell r="G6063" t="str">
            <v>1958.5100</v>
          </cell>
          <cell r="H6063" t="str">
            <v>4367.8800</v>
          </cell>
          <cell r="I6063" t="str">
            <v>3960.5800</v>
          </cell>
          <cell r="J6063" t="str">
            <v>375.0000</v>
          </cell>
          <cell r="K6063" t="str">
            <v>425.0000</v>
          </cell>
          <cell r="L6063" t="str">
            <v>50.0000</v>
          </cell>
          <cell r="M6063" t="str">
            <v>1514.8100</v>
          </cell>
          <cell r="N6063" t="str">
            <v>75.0000</v>
          </cell>
          <cell r="O6063" t="str">
            <v>2078.6800</v>
          </cell>
          <cell r="P6063" t="str">
            <v>2093.2800</v>
          </cell>
          <cell r="Q6063" t="str">
            <v>1770.6700</v>
          </cell>
          <cell r="R6063" t="str">
            <v>1319.5100</v>
          </cell>
          <cell r="S6063" t="str">
            <v>2263.9200</v>
          </cell>
        </row>
        <row r="6064">
          <cell r="A6064" t="str">
            <v>GPDC1111044400OutgoingBODRW01PP01BR</v>
          </cell>
          <cell r="B6064" t="str">
            <v>22632.5902</v>
          </cell>
          <cell r="C6064" t="str">
            <v>20615.6203</v>
          </cell>
          <cell r="D6064" t="str">
            <v>1.7800</v>
          </cell>
          <cell r="E6064" t="str">
            <v>0.1600</v>
          </cell>
          <cell r="F6064" t="str">
            <v>5.8800</v>
          </cell>
          <cell r="G6064" t="str">
            <v>16.7700</v>
          </cell>
          <cell r="H6064" t="str">
            <v>25.0000</v>
          </cell>
          <cell r="I6064" t="str">
            <v>200.0000</v>
          </cell>
          <cell r="J6064" t="str">
            <v>25.0000</v>
          </cell>
          <cell r="K6064" t="str">
            <v>125.0000</v>
          </cell>
          <cell r="L6064" t="str">
            <v>75.0000</v>
          </cell>
          <cell r="M6064" t="str">
            <v>50.0000</v>
          </cell>
          <cell r="N6064" t="str">
            <v>49.8100</v>
          </cell>
          <cell r="O6064" t="str">
            <v>27.6100</v>
          </cell>
          <cell r="P6064" t="str">
            <v>9.6000</v>
          </cell>
          <cell r="Q6064" t="str">
            <v>1.5400</v>
          </cell>
          <cell r="R6064" t="str">
            <v>1901.0200</v>
          </cell>
          <cell r="S6064" t="str">
            <v>1.0000</v>
          </cell>
        </row>
        <row r="6065">
          <cell r="A6065" t="str">
            <v>GPDC1111044400OutgoingBODRW01WR01BR</v>
          </cell>
          <cell r="B6065" t="str">
            <v>1208.0000</v>
          </cell>
          <cell r="C6065" t="str">
            <v>50.0000</v>
          </cell>
          <cell r="D6065" t="str">
            <v>1280.0000</v>
          </cell>
          <cell r="E6065" t="str">
            <v>128.0000</v>
          </cell>
          <cell r="F6065" t="str">
            <v>25.0000</v>
          </cell>
          <cell r="G6065" t="str">
            <v>150.0000</v>
          </cell>
          <cell r="H6065" t="str">
            <v>200.0000</v>
          </cell>
          <cell r="I6065" t="str">
            <v>200.0000</v>
          </cell>
          <cell r="J6065" t="str">
            <v>25.0000</v>
          </cell>
          <cell r="K6065" t="str">
            <v>150.0000</v>
          </cell>
          <cell r="L6065" t="str">
            <v>25.0000</v>
          </cell>
          <cell r="M6065" t="str">
            <v>100.0000</v>
          </cell>
          <cell r="N6065" t="str">
            <v>25.0000</v>
          </cell>
          <cell r="O6065" t="str">
            <v>75.0000</v>
          </cell>
          <cell r="P6065" t="str">
            <v>100.0000</v>
          </cell>
          <cell r="Q6065" t="str">
            <v>100.0000</v>
          </cell>
          <cell r="R6065" t="str">
            <v>125.0000</v>
          </cell>
          <cell r="S6065" t="str">
            <v>50.0000</v>
          </cell>
        </row>
        <row r="6066">
          <cell r="A6066" t="str">
            <v>GPDC1111044400PlannedSales</v>
          </cell>
          <cell r="B6066" t="str">
            <v>23981.8601</v>
          </cell>
          <cell r="C6066" t="str">
            <v>15657.4300</v>
          </cell>
          <cell r="D6066" t="str">
            <v>15847.8300</v>
          </cell>
          <cell r="E6066" t="str">
            <v>12305.5299</v>
          </cell>
          <cell r="F6066" t="str">
            <v>17126.4996</v>
          </cell>
          <cell r="G6066" t="str">
            <v>3374.4100</v>
          </cell>
          <cell r="H6066" t="str">
            <v>14198.6696</v>
          </cell>
          <cell r="I6066" t="str">
            <v>6719.7200</v>
          </cell>
          <cell r="J6066" t="str">
            <v>19588.5598</v>
          </cell>
          <cell r="K6066" t="str">
            <v>12079.1601</v>
          </cell>
          <cell r="L6066" t="str">
            <v>9049.4999</v>
          </cell>
          <cell r="M6066" t="str">
            <v>18127.1302</v>
          </cell>
          <cell r="N6066" t="str">
            <v>12399.0502</v>
          </cell>
          <cell r="O6066" t="str">
            <v>25903.6601</v>
          </cell>
          <cell r="P6066" t="str">
            <v>12078.3499</v>
          </cell>
          <cell r="Q6066" t="str">
            <v>8027.3000</v>
          </cell>
          <cell r="R6066" t="str">
            <v>20450.1392</v>
          </cell>
          <cell r="S6066" t="str">
            <v>2826.1000</v>
          </cell>
        </row>
        <row r="6067">
          <cell r="A6067" t="str">
            <v>GPDC1111044400Production</v>
          </cell>
          <cell r="B6067" t="str">
            <v>16000.0000</v>
          </cell>
          <cell r="C6067" t="str">
            <v>15339.0000</v>
          </cell>
          <cell r="D6067" t="str">
            <v>15492.0000</v>
          </cell>
          <cell r="E6067" t="str">
            <v>20500.0000</v>
          </cell>
          <cell r="F6067" t="str">
            <v>10000.0000</v>
          </cell>
          <cell r="G6067" t="str">
            <v>20500.0000</v>
          </cell>
          <cell r="H6067" t="str">
            <v>50.0000</v>
          </cell>
          <cell r="I6067" t="str">
            <v>16000.0000</v>
          </cell>
          <cell r="J6067" t="str">
            <v>11349.0000</v>
          </cell>
          <cell r="K6067" t="str">
            <v>14000.0000</v>
          </cell>
          <cell r="L6067" t="str">
            <v>19500.0000</v>
          </cell>
          <cell r="M6067" t="str">
            <v>15000.0000</v>
          </cell>
          <cell r="N6067" t="str">
            <v>20593.0000</v>
          </cell>
          <cell r="O6067" t="str">
            <v>12639.0000</v>
          </cell>
          <cell r="P6067" t="str">
            <v>10273.0000</v>
          </cell>
          <cell r="Q6067" t="str">
            <v>17735.0000</v>
          </cell>
          <cell r="R6067" t="str">
            <v>4886.0000</v>
          </cell>
          <cell r="S6067" t="str">
            <v>25.0000</v>
          </cell>
        </row>
        <row r="6068">
          <cell r="A6068" t="str">
            <v>GPDC1111044400Rate</v>
          </cell>
          <cell r="B6068" t="str">
            <v>768.0000</v>
          </cell>
          <cell r="C6068" t="str">
            <v>768.0000</v>
          </cell>
          <cell r="D6068" t="str">
            <v>768.0000</v>
          </cell>
          <cell r="E6068" t="str">
            <v>768.0000</v>
          </cell>
          <cell r="F6068" t="str">
            <v>768.0000</v>
          </cell>
          <cell r="G6068" t="str">
            <v>768.0000</v>
          </cell>
          <cell r="H6068" t="str">
            <v>768.0000</v>
          </cell>
          <cell r="I6068" t="str">
            <v>768.0000</v>
          </cell>
          <cell r="J6068" t="str">
            <v>768.0000</v>
          </cell>
          <cell r="K6068" t="str">
            <v>768.0000</v>
          </cell>
          <cell r="L6068" t="str">
            <v>768.0000</v>
          </cell>
          <cell r="M6068" t="str">
            <v>768.0000</v>
          </cell>
          <cell r="N6068" t="str">
            <v>768.0000</v>
          </cell>
          <cell r="O6068" t="str">
            <v>768.0000</v>
          </cell>
          <cell r="P6068" t="str">
            <v>768.0000</v>
          </cell>
          <cell r="Q6068" t="str">
            <v>768.0000</v>
          </cell>
          <cell r="R6068" t="str">
            <v>768.0000</v>
          </cell>
          <cell r="S6068" t="str">
            <v>768.0000</v>
          </cell>
        </row>
        <row r="6069">
          <cell r="A6069" t="str">
            <v>GPDC1111044400RequestedSales</v>
          </cell>
          <cell r="B6069" t="str">
            <v>23981.8601</v>
          </cell>
          <cell r="C6069" t="str">
            <v>15700.1900</v>
          </cell>
          <cell r="D6069" t="str">
            <v>15855.6500</v>
          </cell>
          <cell r="E6069" t="str">
            <v>12305.5299</v>
          </cell>
          <cell r="F6069" t="str">
            <v>17126.4996</v>
          </cell>
          <cell r="G6069" t="str">
            <v>3374.4100</v>
          </cell>
          <cell r="H6069" t="str">
            <v>14198.6696</v>
          </cell>
          <cell r="I6069" t="str">
            <v>6726.1200</v>
          </cell>
          <cell r="J6069" t="str">
            <v>19604.6598</v>
          </cell>
          <cell r="K6069" t="str">
            <v>12079.1601</v>
          </cell>
          <cell r="L6069" t="str">
            <v>9049.4999</v>
          </cell>
          <cell r="M6069" t="str">
            <v>18148.2602</v>
          </cell>
          <cell r="N6069" t="str">
            <v>12399.0502</v>
          </cell>
          <cell r="O6069" t="str">
            <v>25903.6601</v>
          </cell>
          <cell r="P6069" t="str">
            <v>12078.3899</v>
          </cell>
          <cell r="Q6069" t="str">
            <v>8027.3000</v>
          </cell>
          <cell r="R6069" t="str">
            <v>20450.1392</v>
          </cell>
          <cell r="S6069" t="str">
            <v>2826.1000</v>
          </cell>
        </row>
        <row r="6070">
          <cell r="A6070" t="str">
            <v>GPDC1111044400TotalSupply</v>
          </cell>
          <cell r="B6070" t="str">
            <v>29340.9199</v>
          </cell>
          <cell r="C6070" t="str">
            <v>20307.0000</v>
          </cell>
          <cell r="D6070" t="str">
            <v>29531.0000</v>
          </cell>
          <cell r="E6070" t="str">
            <v>26192.0000</v>
          </cell>
          <cell r="F6070" t="str">
            <v>10725.0000</v>
          </cell>
          <cell r="G6070" t="str">
            <v>34470.0000</v>
          </cell>
          <cell r="H6070" t="str">
            <v>835.0000</v>
          </cell>
          <cell r="I6070" t="str">
            <v>25930.0000</v>
          </cell>
          <cell r="J6070" t="str">
            <v>19216.0000</v>
          </cell>
          <cell r="K6070" t="str">
            <v>18823.0000</v>
          </cell>
          <cell r="L6070" t="str">
            <v>31596.0000</v>
          </cell>
          <cell r="M6070" t="str">
            <v>19922.0000</v>
          </cell>
          <cell r="N6070" t="str">
            <v>34828.0000</v>
          </cell>
          <cell r="O6070" t="str">
            <v>18951.0000</v>
          </cell>
          <cell r="P6070" t="str">
            <v>23291.0000</v>
          </cell>
          <cell r="Q6070" t="str">
            <v>21170.0000</v>
          </cell>
          <cell r="R6070" t="str">
            <v>7157.0000</v>
          </cell>
          <cell r="S6070" t="str">
            <v>1264.0000</v>
          </cell>
        </row>
        <row r="6071">
          <cell r="A6071" t="str">
            <v>GPDC1111044400TotalTransfersIn</v>
          </cell>
          <cell r="B6071" t="str">
            <v>13191.0000</v>
          </cell>
          <cell r="C6071" t="str">
            <v>4968.0000</v>
          </cell>
          <cell r="D6071" t="str">
            <v>14039.0000</v>
          </cell>
          <cell r="E6071" t="str">
            <v>5692.0000</v>
          </cell>
          <cell r="F6071" t="str">
            <v>725.0000</v>
          </cell>
          <cell r="G6071" t="str">
            <v>13970.0000</v>
          </cell>
          <cell r="H6071" t="str">
            <v>835.0000</v>
          </cell>
          <cell r="I6071" t="str">
            <v>9930.0000</v>
          </cell>
          <cell r="J6071" t="str">
            <v>7867.0000</v>
          </cell>
          <cell r="K6071" t="str">
            <v>4823.0000</v>
          </cell>
          <cell r="L6071" t="str">
            <v>12096.0000</v>
          </cell>
          <cell r="M6071" t="str">
            <v>4922.0000</v>
          </cell>
          <cell r="N6071" t="str">
            <v>14235.0000</v>
          </cell>
          <cell r="O6071" t="str">
            <v>6312.0000</v>
          </cell>
          <cell r="P6071" t="str">
            <v>13018.0000</v>
          </cell>
          <cell r="Q6071" t="str">
            <v>3435.0000</v>
          </cell>
          <cell r="R6071" t="str">
            <v>2271.0000</v>
          </cell>
          <cell r="S6071" t="str">
            <v>1264.0000</v>
          </cell>
        </row>
        <row r="6072">
          <cell r="A6072" t="str">
            <v>GPDC1111044400TotalTransfersOut</v>
          </cell>
          <cell r="B6072" t="str">
            <v>13816.0000</v>
          </cell>
          <cell r="C6072" t="str">
            <v>4818.0000</v>
          </cell>
          <cell r="D6072" t="str">
            <v>14784.1400</v>
          </cell>
          <cell r="E6072" t="str">
            <v>7292.0000</v>
          </cell>
          <cell r="F6072" t="str">
            <v>1100.0000</v>
          </cell>
          <cell r="G6072" t="str">
            <v>15295.0000</v>
          </cell>
          <cell r="H6072" t="str">
            <v>910.0000</v>
          </cell>
          <cell r="I6072" t="str">
            <v>10105.0000</v>
          </cell>
          <cell r="J6072" t="str">
            <v>8442.0000</v>
          </cell>
          <cell r="K6072" t="str">
            <v>5098.0000</v>
          </cell>
          <cell r="L6072" t="str">
            <v>11871.0000</v>
          </cell>
          <cell r="M6072" t="str">
            <v>5222.0000</v>
          </cell>
          <cell r="N6072" t="str">
            <v>14860.0000</v>
          </cell>
          <cell r="O6072" t="str">
            <v>6516.0000</v>
          </cell>
          <cell r="P6072" t="str">
            <v>13664.0000</v>
          </cell>
          <cell r="Q6072" t="str">
            <v>3985.0000</v>
          </cell>
          <cell r="R6072" t="str">
            <v>2546.0000</v>
          </cell>
          <cell r="S6072" t="str">
            <v>1714.0000</v>
          </cell>
        </row>
        <row r="6073">
          <cell r="A6073" t="str">
            <v>GPDC1111044400TotalUsage</v>
          </cell>
          <cell r="B6073" t="str">
            <v>37797.8708</v>
          </cell>
          <cell r="C6073" t="str">
            <v>20475.4201</v>
          </cell>
          <cell r="D6073" t="str">
            <v>30631.9297</v>
          </cell>
          <cell r="E6073" t="str">
            <v>19597.5304</v>
          </cell>
          <cell r="F6073" t="str">
            <v>18226.4995</v>
          </cell>
          <cell r="G6073" t="str">
            <v>18669.4107</v>
          </cell>
          <cell r="H6073" t="str">
            <v>15108.6696</v>
          </cell>
          <cell r="I6073" t="str">
            <v>16824.7198</v>
          </cell>
          <cell r="J6073" t="str">
            <v>28030.5608</v>
          </cell>
          <cell r="K6073" t="str">
            <v>17177.1601</v>
          </cell>
          <cell r="L6073" t="str">
            <v>20920.4997</v>
          </cell>
          <cell r="M6073" t="str">
            <v>23349.1292</v>
          </cell>
          <cell r="N6073" t="str">
            <v>27259.0505</v>
          </cell>
          <cell r="O6073" t="str">
            <v>32419.6591</v>
          </cell>
          <cell r="P6073" t="str">
            <v>25742.3504</v>
          </cell>
          <cell r="Q6073" t="str">
            <v>12012.2998</v>
          </cell>
          <cell r="R6073" t="str">
            <v>22996.1392</v>
          </cell>
          <cell r="S6073" t="str">
            <v>4540.1000</v>
          </cell>
        </row>
        <row r="6074">
          <cell r="A6074" t="str">
            <v>GPDC1135144400ClosingMatCost</v>
          </cell>
          <cell r="B6074" t="str">
            <v>3057464.5580</v>
          </cell>
          <cell r="C6074" t="str">
            <v>2726870.3353</v>
          </cell>
          <cell r="D6074" t="str">
            <v>2270474.1269</v>
          </cell>
          <cell r="E6074" t="str">
            <v>2983021.4387</v>
          </cell>
          <cell r="F6074" t="str">
            <v>3594510.0375</v>
          </cell>
          <cell r="G6074" t="str">
            <v>4630843.8924</v>
          </cell>
          <cell r="H6074" t="str">
            <v>4722464.5030</v>
          </cell>
          <cell r="I6074" t="str">
            <v>3403591.2067</v>
          </cell>
          <cell r="J6074" t="str">
            <v>2090868.8255</v>
          </cell>
          <cell r="K6074" t="str">
            <v>871293.1530</v>
          </cell>
          <cell r="L6074" t="str">
            <v>1089975.8662</v>
          </cell>
          <cell r="M6074" t="str">
            <v>1516331.9689</v>
          </cell>
          <cell r="N6074" t="str">
            <v>2342804.0629</v>
          </cell>
          <cell r="O6074" t="str">
            <v>2056645.3114</v>
          </cell>
          <cell r="P6074" t="str">
            <v>2944012.0135</v>
          </cell>
          <cell r="Q6074" t="str">
            <v>3582414.3187</v>
          </cell>
          <cell r="R6074" t="str">
            <v>5012426.0225</v>
          </cell>
          <cell r="S6074" t="str">
            <v>6586093.2474</v>
          </cell>
        </row>
        <row r="6075">
          <cell r="A6075" t="str">
            <v>GPDC1135144400ClosingStocks</v>
          </cell>
          <cell r="B6075" t="str">
            <v>9324.4202</v>
          </cell>
          <cell r="C6075" t="str">
            <v>8354.1095</v>
          </cell>
          <cell r="D6075" t="str">
            <v>6950.2898</v>
          </cell>
          <cell r="E6075" t="str">
            <v>9134.7002</v>
          </cell>
          <cell r="F6075" t="str">
            <v>11007.2197</v>
          </cell>
          <cell r="G6075" t="str">
            <v>14182.9099</v>
          </cell>
          <cell r="H6075" t="str">
            <v>14463.8196</v>
          </cell>
          <cell r="I6075" t="str">
            <v>10424.2896</v>
          </cell>
          <cell r="J6075" t="str">
            <v>6399.8402</v>
          </cell>
          <cell r="K6075" t="str">
            <v>2663.1499</v>
          </cell>
          <cell r="L6075" t="str">
            <v>3336.1900</v>
          </cell>
          <cell r="M6075" t="str">
            <v>4638.5601</v>
          </cell>
          <cell r="N6075" t="str">
            <v>7173.1702</v>
          </cell>
          <cell r="O6075" t="str">
            <v>6298.2502</v>
          </cell>
          <cell r="P6075" t="str">
            <v>9014.8203</v>
          </cell>
          <cell r="Q6075" t="str">
            <v>10971.0705</v>
          </cell>
          <cell r="R6075" t="str">
            <v>15352.8703</v>
          </cell>
          <cell r="S6075" t="str">
            <v>20175.2908</v>
          </cell>
        </row>
        <row r="6076">
          <cell r="A6076" t="str">
            <v>GPDC1135144400IncomingBODGE03GE01BR</v>
          </cell>
          <cell r="B6076" t="str">
            <v>125.0000</v>
          </cell>
          <cell r="C6076" t="str">
            <v>300.0000</v>
          </cell>
          <cell r="D6076" t="str">
            <v>175.0000</v>
          </cell>
          <cell r="E6076" t="str">
            <v>75.0000</v>
          </cell>
          <cell r="F6076" t="str">
            <v>100.0000</v>
          </cell>
          <cell r="G6076" t="str">
            <v>50.0000</v>
          </cell>
          <cell r="H6076" t="str">
            <v>25.0000</v>
          </cell>
          <cell r="I6076" t="str">
            <v>125.0000</v>
          </cell>
          <cell r="J6076" t="str">
            <v>625.0000</v>
          </cell>
          <cell r="K6076" t="str">
            <v>500.0000</v>
          </cell>
          <cell r="L6076" t="str">
            <v>375.0000</v>
          </cell>
          <cell r="M6076" t="str">
            <v>125.0000</v>
          </cell>
          <cell r="N6076" t="str">
            <v>75.0000</v>
          </cell>
          <cell r="O6076" t="str">
            <v>75.0000</v>
          </cell>
          <cell r="P6076" t="str">
            <v>375.0000</v>
          </cell>
          <cell r="Q6076" t="str">
            <v>275.0000</v>
          </cell>
          <cell r="R6076" t="str">
            <v>125.0000</v>
          </cell>
          <cell r="S6076" t="str">
            <v>225.0000</v>
          </cell>
        </row>
        <row r="6077">
          <cell r="A6077" t="str">
            <v>GPDC1135144400IncomingBODKI01GE03RC</v>
          </cell>
          <cell r="B6077" t="str">
            <v>3431.0900</v>
          </cell>
          <cell r="C6077" t="str">
            <v>50.0000</v>
          </cell>
          <cell r="D6077" t="str">
            <v>225.0000</v>
          </cell>
          <cell r="E6077" t="str">
            <v>100.0000</v>
          </cell>
          <cell r="F6077" t="str">
            <v>125.0000</v>
          </cell>
          <cell r="G6077" t="str">
            <v>100.0000</v>
          </cell>
          <cell r="H6077" t="str">
            <v>25.0000</v>
          </cell>
          <cell r="I6077" t="str">
            <v>475.0000</v>
          </cell>
          <cell r="J6077" t="str">
            <v>1450.0000</v>
          </cell>
          <cell r="K6077" t="str">
            <v>1300.0000</v>
          </cell>
          <cell r="L6077" t="str">
            <v>600.0000</v>
          </cell>
          <cell r="M6077" t="str">
            <v>125.0000</v>
          </cell>
          <cell r="N6077" t="str">
            <v>75.0000</v>
          </cell>
          <cell r="O6077" t="str">
            <v>100.0000</v>
          </cell>
          <cell r="P6077" t="str">
            <v>375.0000</v>
          </cell>
          <cell r="Q6077" t="str">
            <v>275.0000</v>
          </cell>
          <cell r="R6077" t="str">
            <v>125.0000</v>
          </cell>
          <cell r="S6077" t="str">
            <v>225.0000</v>
          </cell>
        </row>
        <row r="6078">
          <cell r="A6078" t="str">
            <v>GPDC1135144400IncomingBODKI01RW01BR</v>
          </cell>
          <cell r="B6078" t="str">
            <v>1000.0000</v>
          </cell>
          <cell r="C6078" t="str">
            <v>50.0000</v>
          </cell>
          <cell r="D6078" t="str">
            <v>25.0000</v>
          </cell>
          <cell r="E6078" t="str">
            <v>50.0000</v>
          </cell>
          <cell r="F6078" t="str">
            <v>25.0000</v>
          </cell>
          <cell r="G6078" t="str">
            <v>25.0000</v>
          </cell>
          <cell r="H6078" t="str">
            <v>1000.0000</v>
          </cell>
          <cell r="I6078" t="str">
            <v>75.0000</v>
          </cell>
          <cell r="J6078" t="str">
            <v>100.0000</v>
          </cell>
          <cell r="K6078" t="str">
            <v>25.0000</v>
          </cell>
          <cell r="L6078" t="str">
            <v>25.0000</v>
          </cell>
          <cell r="M6078" t="str">
            <v>125.0000</v>
          </cell>
          <cell r="N6078" t="str">
            <v>75.0000</v>
          </cell>
          <cell r="O6078" t="str">
            <v>50.0000</v>
          </cell>
          <cell r="P6078" t="str">
            <v>25.0000</v>
          </cell>
          <cell r="Q6078" t="str">
            <v>25.0000</v>
          </cell>
          <cell r="R6078" t="str">
            <v>25.0000</v>
          </cell>
          <cell r="S6078" t="str">
            <v>1000.0000</v>
          </cell>
        </row>
        <row r="6079">
          <cell r="A6079" t="str">
            <v>GPDC1135144400InventoryLimit</v>
          </cell>
          <cell r="B6079" t="str">
            <v>6000.0000</v>
          </cell>
          <cell r="C6079" t="str">
            <v>6000.0000</v>
          </cell>
          <cell r="D6079" t="str">
            <v>6000.0000</v>
          </cell>
          <cell r="E6079" t="str">
            <v>6000.0000</v>
          </cell>
          <cell r="F6079" t="str">
            <v>10000.0000</v>
          </cell>
          <cell r="G6079" t="str">
            <v>10000.0000</v>
          </cell>
          <cell r="H6079" t="str">
            <v>10000.0000</v>
          </cell>
          <cell r="I6079" t="str">
            <v>10000.0000</v>
          </cell>
          <cell r="J6079" t="str">
            <v>10000.0000</v>
          </cell>
          <cell r="K6079" t="str">
            <v>10000.0000</v>
          </cell>
          <cell r="L6079" t="str">
            <v>6000.0000</v>
          </cell>
          <cell r="M6079" t="str">
            <v>6000.0000</v>
          </cell>
          <cell r="N6079" t="str">
            <v>6000.0000</v>
          </cell>
          <cell r="O6079" t="str">
            <v>6000.0000</v>
          </cell>
          <cell r="P6079" t="str">
            <v>6000.0000</v>
          </cell>
          <cell r="Q6079" t="str">
            <v>6000.0000</v>
          </cell>
          <cell r="R6079" t="str">
            <v>10000.0000</v>
          </cell>
          <cell r="S6079" t="str">
            <v>10000.0000</v>
          </cell>
        </row>
        <row r="6080">
          <cell r="A6080" t="str">
            <v>GPDC1135144400LocalConsumption</v>
          </cell>
          <cell r="B6080" t="str">
            <v>648.6400</v>
          </cell>
          <cell r="C6080" t="str">
            <v>970.2900</v>
          </cell>
          <cell r="D6080" t="str">
            <v>1403.8100</v>
          </cell>
          <cell r="E6080" t="str">
            <v>815.6000</v>
          </cell>
          <cell r="F6080" t="str">
            <v>627.4900</v>
          </cell>
          <cell r="G6080" t="str">
            <v>824.3100</v>
          </cell>
          <cell r="H6080" t="str">
            <v>3719.0901</v>
          </cell>
          <cell r="I6080" t="str">
            <v>6039.5300</v>
          </cell>
          <cell r="J6080" t="str">
            <v>4999.4299</v>
          </cell>
          <cell r="K6080" t="str">
            <v>5611.7100</v>
          </cell>
          <cell r="L6080" t="str">
            <v>2801.9600</v>
          </cell>
          <cell r="M6080" t="str">
            <v>819.6300</v>
          </cell>
          <cell r="N6080" t="str">
            <v>562.3700</v>
          </cell>
          <cell r="O6080" t="str">
            <v>874.9400</v>
          </cell>
          <cell r="P6080" t="str">
            <v>1017.4200</v>
          </cell>
          <cell r="Q6080" t="str">
            <v>837.6400</v>
          </cell>
          <cell r="R6080" t="str">
            <v>727.7200</v>
          </cell>
          <cell r="S6080" t="str">
            <v>1032.8000</v>
          </cell>
        </row>
        <row r="6081">
          <cell r="A6081" t="str">
            <v>GPDC1135144400OpeningStocks</v>
          </cell>
          <cell r="B6081" t="str">
            <v>9998.0595</v>
          </cell>
          <cell r="C6081" t="str">
            <v>9324.4202</v>
          </cell>
          <cell r="D6081" t="str">
            <v>8354.1095</v>
          </cell>
          <cell r="E6081" t="str">
            <v>6950.2898</v>
          </cell>
          <cell r="F6081" t="str">
            <v>9134.7002</v>
          </cell>
          <cell r="G6081" t="str">
            <v>11007.2197</v>
          </cell>
          <cell r="H6081" t="str">
            <v>14182.9099</v>
          </cell>
          <cell r="I6081" t="str">
            <v>14463.8196</v>
          </cell>
          <cell r="J6081" t="str">
            <v>10424.2896</v>
          </cell>
          <cell r="K6081" t="str">
            <v>6399.8402</v>
          </cell>
          <cell r="L6081" t="str">
            <v>2663.1499</v>
          </cell>
          <cell r="M6081" t="str">
            <v>3336.1900</v>
          </cell>
          <cell r="N6081" t="str">
            <v>4638.5601</v>
          </cell>
          <cell r="O6081" t="str">
            <v>7173.1702</v>
          </cell>
          <cell r="P6081" t="str">
            <v>6298.2502</v>
          </cell>
          <cell r="Q6081" t="str">
            <v>9014.8203</v>
          </cell>
          <cell r="R6081" t="str">
            <v>10971.0705</v>
          </cell>
          <cell r="S6081" t="str">
            <v>15352.8703</v>
          </cell>
        </row>
        <row r="6082">
          <cell r="A6082" t="str">
            <v>GPDC1135144400OutgoingBODGE03GE01BR</v>
          </cell>
          <cell r="B6082" t="str">
            <v>125.0000</v>
          </cell>
          <cell r="C6082" t="str">
            <v>300.0000</v>
          </cell>
          <cell r="D6082" t="str">
            <v>175.0000</v>
          </cell>
          <cell r="E6082" t="str">
            <v>75.0000</v>
          </cell>
          <cell r="F6082" t="str">
            <v>100.0000</v>
          </cell>
          <cell r="G6082" t="str">
            <v>50.0000</v>
          </cell>
          <cell r="H6082" t="str">
            <v>25.0000</v>
          </cell>
          <cell r="I6082" t="str">
            <v>125.0000</v>
          </cell>
          <cell r="J6082" t="str">
            <v>625.0000</v>
          </cell>
          <cell r="K6082" t="str">
            <v>500.0000</v>
          </cell>
          <cell r="L6082" t="str">
            <v>375.0000</v>
          </cell>
          <cell r="M6082" t="str">
            <v>125.0000</v>
          </cell>
          <cell r="N6082" t="str">
            <v>75.0000</v>
          </cell>
          <cell r="O6082" t="str">
            <v>75.0000</v>
          </cell>
          <cell r="P6082" t="str">
            <v>375.0000</v>
          </cell>
          <cell r="Q6082" t="str">
            <v>275.0000</v>
          </cell>
          <cell r="R6082" t="str">
            <v>125.0000</v>
          </cell>
          <cell r="S6082" t="str">
            <v>225.0000</v>
          </cell>
        </row>
        <row r="6083">
          <cell r="A6083" t="str">
            <v>GPDC1135144400OutgoingBODKI01GE03RC</v>
          </cell>
          <cell r="B6083" t="str">
            <v>2385.9300</v>
          </cell>
          <cell r="C6083" t="str">
            <v>50.0000</v>
          </cell>
          <cell r="D6083" t="str">
            <v>225.0000</v>
          </cell>
          <cell r="E6083" t="str">
            <v>100.0000</v>
          </cell>
          <cell r="F6083" t="str">
            <v>125.0000</v>
          </cell>
          <cell r="G6083" t="str">
            <v>100.0000</v>
          </cell>
          <cell r="H6083" t="str">
            <v>25.0000</v>
          </cell>
          <cell r="I6083" t="str">
            <v>475.0000</v>
          </cell>
          <cell r="J6083" t="str">
            <v>1450.0000</v>
          </cell>
          <cell r="K6083" t="str">
            <v>1300.0000</v>
          </cell>
          <cell r="L6083" t="str">
            <v>600.0000</v>
          </cell>
          <cell r="M6083" t="str">
            <v>125.0000</v>
          </cell>
          <cell r="N6083" t="str">
            <v>75.0000</v>
          </cell>
          <cell r="O6083" t="str">
            <v>100.0000</v>
          </cell>
          <cell r="P6083" t="str">
            <v>375.0000</v>
          </cell>
          <cell r="Q6083" t="str">
            <v>275.0000</v>
          </cell>
          <cell r="R6083" t="str">
            <v>125.0000</v>
          </cell>
          <cell r="S6083" t="str">
            <v>225.0000</v>
          </cell>
        </row>
        <row r="6084">
          <cell r="A6084" t="str">
            <v>GPDC1135144400OutgoingBODKI01GF01BR</v>
          </cell>
          <cell r="B6084" t="str">
            <v>25.0000</v>
          </cell>
          <cell r="C6084" t="str">
            <v>2255.0200</v>
          </cell>
          <cell r="D6084" t="str">
            <v>1935.3700</v>
          </cell>
          <cell r="E6084" t="str">
            <v>1501.1800</v>
          </cell>
          <cell r="F6084" t="str">
            <v>1362.0600</v>
          </cell>
          <cell r="G6084" t="str">
            <v>1958.5100</v>
          </cell>
          <cell r="H6084" t="str">
            <v>4367.8800</v>
          </cell>
          <cell r="I6084" t="str">
            <v>3960.5800</v>
          </cell>
          <cell r="J6084" t="str">
            <v>25.0000</v>
          </cell>
          <cell r="K6084" t="str">
            <v>125.0000</v>
          </cell>
          <cell r="L6084" t="str">
            <v>25.0000</v>
          </cell>
          <cell r="M6084" t="str">
            <v>1539.4800</v>
          </cell>
          <cell r="N6084" t="str">
            <v>50.0000</v>
          </cell>
          <cell r="O6084" t="str">
            <v>2092.4900</v>
          </cell>
          <cell r="P6084" t="str">
            <v>2114.6700</v>
          </cell>
          <cell r="Q6084" t="str">
            <v>1782.0200</v>
          </cell>
          <cell r="R6084" t="str">
            <v>25.0000</v>
          </cell>
          <cell r="S6084" t="str">
            <v>2265.8200</v>
          </cell>
        </row>
        <row r="6085">
          <cell r="A6085" t="str">
            <v>GPDC1135144400OutgoingBODKI01RW01BR</v>
          </cell>
          <cell r="B6085" t="str">
            <v>900.4600</v>
          </cell>
          <cell r="C6085" t="str">
            <v>1125.0000</v>
          </cell>
          <cell r="D6085" t="str">
            <v>672.1500</v>
          </cell>
          <cell r="E6085" t="str">
            <v>1556.6300</v>
          </cell>
          <cell r="F6085" t="str">
            <v>684.6700</v>
          </cell>
          <cell r="G6085" t="str">
            <v>850.3700</v>
          </cell>
          <cell r="H6085" t="str">
            <v>2287.1300</v>
          </cell>
          <cell r="I6085" t="str">
            <v>4162.9800</v>
          </cell>
          <cell r="J6085" t="str">
            <v>100.0000</v>
          </cell>
          <cell r="K6085" t="str">
            <v>25.0000</v>
          </cell>
          <cell r="L6085" t="str">
            <v>25.0000</v>
          </cell>
          <cell r="M6085" t="str">
            <v>1922.6500</v>
          </cell>
          <cell r="N6085" t="str">
            <v>2837.9000</v>
          </cell>
          <cell r="O6085" t="str">
            <v>3112.2600</v>
          </cell>
          <cell r="P6085" t="str">
            <v>2720.7100</v>
          </cell>
          <cell r="Q6085" t="str">
            <v>2059.3600</v>
          </cell>
          <cell r="R6085" t="str">
            <v>2533.6400</v>
          </cell>
          <cell r="S6085" t="str">
            <v>555.0000</v>
          </cell>
        </row>
        <row r="6086">
          <cell r="A6086" t="str">
            <v>GPDC1135144400PlannedSales</v>
          </cell>
          <cell r="B6086" t="str">
            <v>648.6400</v>
          </cell>
          <cell r="C6086" t="str">
            <v>970.2900</v>
          </cell>
          <cell r="D6086" t="str">
            <v>1403.8100</v>
          </cell>
          <cell r="E6086" t="str">
            <v>815.6000</v>
          </cell>
          <cell r="F6086" t="str">
            <v>627.4900</v>
          </cell>
          <cell r="G6086" t="str">
            <v>824.3100</v>
          </cell>
          <cell r="H6086" t="str">
            <v>3719.0901</v>
          </cell>
          <cell r="I6086" t="str">
            <v>6039.5300</v>
          </cell>
          <cell r="J6086" t="str">
            <v>4999.4299</v>
          </cell>
          <cell r="K6086" t="str">
            <v>5611.7100</v>
          </cell>
          <cell r="L6086" t="str">
            <v>2801.9600</v>
          </cell>
          <cell r="M6086" t="str">
            <v>819.6300</v>
          </cell>
          <cell r="N6086" t="str">
            <v>562.3700</v>
          </cell>
          <cell r="O6086" t="str">
            <v>874.9400</v>
          </cell>
          <cell r="P6086" t="str">
            <v>1017.4200</v>
          </cell>
          <cell r="Q6086" t="str">
            <v>837.6400</v>
          </cell>
          <cell r="R6086" t="str">
            <v>727.7200</v>
          </cell>
          <cell r="S6086" t="str">
            <v>1032.8000</v>
          </cell>
        </row>
        <row r="6087">
          <cell r="A6087" t="str">
            <v>GPDC1135144400Production</v>
          </cell>
          <cell r="B6087" t="str">
            <v>531.5000</v>
          </cell>
          <cell r="C6087" t="str">
            <v>1475.0000</v>
          </cell>
          <cell r="D6087" t="str">
            <v>976.1500</v>
          </cell>
          <cell r="E6087" t="str">
            <v>3000.0000</v>
          </cell>
          <cell r="F6087" t="str">
            <v>2500.0000</v>
          </cell>
          <cell r="G6087" t="str">
            <v>4000.0000</v>
          </cell>
          <cell r="H6087" t="str">
            <v>4000.0000</v>
          </cell>
          <cell r="I6087" t="str">
            <v>2000.0000</v>
          </cell>
          <cell r="J6087" t="str">
            <v>1000.0000</v>
          </cell>
          <cell r="K6087" t="str">
            <v>2000.0000</v>
          </cell>
          <cell r="L6087" t="str">
            <v>3500.0000</v>
          </cell>
          <cell r="M6087" t="str">
            <v>2122.0000</v>
          </cell>
          <cell r="N6087" t="str">
            <v>3147.0000</v>
          </cell>
          <cell r="O6087" t="str">
            <v>1251.8100</v>
          </cell>
          <cell r="P6087" t="str">
            <v>3734.0000</v>
          </cell>
          <cell r="Q6087" t="str">
            <v>2793.8800</v>
          </cell>
          <cell r="R6087" t="str">
            <v>5134.5298</v>
          </cell>
          <cell r="S6087" t="str">
            <v>5855.2300</v>
          </cell>
        </row>
        <row r="6088">
          <cell r="A6088" t="str">
            <v>GPDC1135144400Rate</v>
          </cell>
          <cell r="B6088" t="str">
            <v>1063.2000</v>
          </cell>
          <cell r="C6088" t="str">
            <v>1063.2000</v>
          </cell>
          <cell r="D6088" t="str">
            <v>1063.2000</v>
          </cell>
          <cell r="E6088" t="str">
            <v>1063.2000</v>
          </cell>
          <cell r="F6088" t="str">
            <v>1063.2000</v>
          </cell>
          <cell r="G6088" t="str">
            <v>1063.2000</v>
          </cell>
          <cell r="H6088" t="str">
            <v>1063.2000</v>
          </cell>
          <cell r="I6088" t="str">
            <v>1063.2000</v>
          </cell>
          <cell r="J6088" t="str">
            <v>1063.2000</v>
          </cell>
          <cell r="K6088" t="str">
            <v>1063.2000</v>
          </cell>
          <cell r="L6088" t="str">
            <v>1063.2000</v>
          </cell>
          <cell r="M6088" t="str">
            <v>1063.2000</v>
          </cell>
          <cell r="N6088" t="str">
            <v>1063.2000</v>
          </cell>
          <cell r="O6088" t="str">
            <v>1063.2000</v>
          </cell>
          <cell r="P6088" t="str">
            <v>1063.2000</v>
          </cell>
          <cell r="Q6088" t="str">
            <v>1063.2000</v>
          </cell>
          <cell r="R6088" t="str">
            <v>1063.2000</v>
          </cell>
          <cell r="S6088" t="str">
            <v>1063.2000</v>
          </cell>
        </row>
        <row r="6089">
          <cell r="A6089" t="str">
            <v>GPDC1135144400RequestedSales</v>
          </cell>
          <cell r="B6089" t="str">
            <v>648.6400</v>
          </cell>
          <cell r="C6089" t="str">
            <v>970.9600</v>
          </cell>
          <cell r="D6089" t="str">
            <v>1426.3300</v>
          </cell>
          <cell r="E6089" t="str">
            <v>815.6000</v>
          </cell>
          <cell r="F6089" t="str">
            <v>627.4900</v>
          </cell>
          <cell r="G6089" t="str">
            <v>824.3100</v>
          </cell>
          <cell r="H6089" t="str">
            <v>3719.0901</v>
          </cell>
          <cell r="I6089" t="str">
            <v>6039.5300</v>
          </cell>
          <cell r="J6089" t="str">
            <v>4999.4299</v>
          </cell>
          <cell r="K6089" t="str">
            <v>5611.7100</v>
          </cell>
          <cell r="L6089" t="str">
            <v>2801.9600</v>
          </cell>
          <cell r="M6089" t="str">
            <v>819.6300</v>
          </cell>
          <cell r="N6089" t="str">
            <v>562.3700</v>
          </cell>
          <cell r="O6089" t="str">
            <v>874.9400</v>
          </cell>
          <cell r="P6089" t="str">
            <v>1017.4200</v>
          </cell>
          <cell r="Q6089" t="str">
            <v>837.6400</v>
          </cell>
          <cell r="R6089" t="str">
            <v>727.7200</v>
          </cell>
          <cell r="S6089" t="str">
            <v>1032.8000</v>
          </cell>
        </row>
        <row r="6090">
          <cell r="A6090" t="str">
            <v>GPDC1135144400TotalSupply</v>
          </cell>
          <cell r="B6090" t="str">
            <v>125.0000</v>
          </cell>
          <cell r="C6090" t="str">
            <v>350.0000</v>
          </cell>
          <cell r="D6090" t="str">
            <v>400.0000</v>
          </cell>
          <cell r="E6090" t="str">
            <v>3175.0000</v>
          </cell>
          <cell r="F6090" t="str">
            <v>2725.0000</v>
          </cell>
          <cell r="G6090" t="str">
            <v>4150.0000</v>
          </cell>
          <cell r="H6090" t="str">
            <v>4050.0000</v>
          </cell>
          <cell r="I6090" t="str">
            <v>2600.0000</v>
          </cell>
          <cell r="J6090" t="str">
            <v>3175.0000</v>
          </cell>
          <cell r="K6090" t="str">
            <v>3825.0000</v>
          </cell>
          <cell r="L6090" t="str">
            <v>4500.0000</v>
          </cell>
          <cell r="M6090" t="str">
            <v>2372.0000</v>
          </cell>
          <cell r="N6090" t="str">
            <v>3297.0000</v>
          </cell>
          <cell r="O6090" t="str">
            <v>175.0000</v>
          </cell>
          <cell r="P6090" t="str">
            <v>4484.0000</v>
          </cell>
          <cell r="Q6090" t="str">
            <v>3343.8799</v>
          </cell>
          <cell r="R6090" t="str">
            <v>5384.5298</v>
          </cell>
          <cell r="S6090" t="str">
            <v>6305.2300</v>
          </cell>
        </row>
        <row r="6091">
          <cell r="A6091" t="str">
            <v>GPDC1135144400TotalTransfersIn</v>
          </cell>
          <cell r="B6091" t="str">
            <v>125.0000</v>
          </cell>
          <cell r="C6091" t="str">
            <v>350.0000</v>
          </cell>
          <cell r="D6091" t="str">
            <v>400.0000</v>
          </cell>
          <cell r="E6091" t="str">
            <v>175.0000</v>
          </cell>
          <cell r="F6091" t="str">
            <v>225.0000</v>
          </cell>
          <cell r="G6091" t="str">
            <v>150.0000</v>
          </cell>
          <cell r="H6091" t="str">
            <v>50.0000</v>
          </cell>
          <cell r="I6091" t="str">
            <v>600.0000</v>
          </cell>
          <cell r="J6091" t="str">
            <v>2175.0000</v>
          </cell>
          <cell r="K6091" t="str">
            <v>1825.0000</v>
          </cell>
          <cell r="L6091" t="str">
            <v>1000.0000</v>
          </cell>
          <cell r="M6091" t="str">
            <v>250.0000</v>
          </cell>
          <cell r="N6091" t="str">
            <v>150.0000</v>
          </cell>
          <cell r="O6091" t="str">
            <v>175.0000</v>
          </cell>
          <cell r="P6091" t="str">
            <v>750.0000</v>
          </cell>
          <cell r="Q6091" t="str">
            <v>550.0000</v>
          </cell>
          <cell r="R6091" t="str">
            <v>250.0000</v>
          </cell>
          <cell r="S6091" t="str">
            <v>450.0000</v>
          </cell>
        </row>
        <row r="6092">
          <cell r="A6092" t="str">
            <v>GPDC1135144400TotalTransfersOut</v>
          </cell>
          <cell r="B6092" t="str">
            <v>150.0000</v>
          </cell>
          <cell r="C6092" t="str">
            <v>350.0000</v>
          </cell>
          <cell r="D6092" t="str">
            <v>400.0000</v>
          </cell>
          <cell r="E6092" t="str">
            <v>175.0000</v>
          </cell>
          <cell r="F6092" t="str">
            <v>225.0000</v>
          </cell>
          <cell r="G6092" t="str">
            <v>150.0000</v>
          </cell>
          <cell r="H6092" t="str">
            <v>50.0000</v>
          </cell>
          <cell r="I6092" t="str">
            <v>600.0000</v>
          </cell>
          <cell r="J6092" t="str">
            <v>2200.0000</v>
          </cell>
          <cell r="K6092" t="str">
            <v>1950.0000</v>
          </cell>
          <cell r="L6092" t="str">
            <v>1025.0000</v>
          </cell>
          <cell r="M6092" t="str">
            <v>250.0000</v>
          </cell>
          <cell r="N6092" t="str">
            <v>200.0000</v>
          </cell>
          <cell r="O6092" t="str">
            <v>175.0000</v>
          </cell>
          <cell r="P6092" t="str">
            <v>750.0000</v>
          </cell>
          <cell r="Q6092" t="str">
            <v>550.0000</v>
          </cell>
          <cell r="R6092" t="str">
            <v>275.0000</v>
          </cell>
          <cell r="S6092" t="str">
            <v>450.0000</v>
          </cell>
        </row>
        <row r="6093">
          <cell r="A6093" t="str">
            <v>GPDC1135144400TotalUsage</v>
          </cell>
          <cell r="B6093" t="str">
            <v>798.6400</v>
          </cell>
          <cell r="C6093" t="str">
            <v>1320.3100</v>
          </cell>
          <cell r="D6093" t="str">
            <v>1803.8200</v>
          </cell>
          <cell r="E6093" t="str">
            <v>990.6000</v>
          </cell>
          <cell r="F6093" t="str">
            <v>852.4800</v>
          </cell>
          <cell r="G6093" t="str">
            <v>974.3100</v>
          </cell>
          <cell r="H6093" t="str">
            <v>3769.0901</v>
          </cell>
          <cell r="I6093" t="str">
            <v>6639.5300</v>
          </cell>
          <cell r="J6093" t="str">
            <v>7199.4299</v>
          </cell>
          <cell r="K6093" t="str">
            <v>7561.7100</v>
          </cell>
          <cell r="L6093" t="str">
            <v>3826.9600</v>
          </cell>
          <cell r="M6093" t="str">
            <v>1069.6300</v>
          </cell>
          <cell r="N6093" t="str">
            <v>762.3700</v>
          </cell>
          <cell r="O6093" t="str">
            <v>1049.9400</v>
          </cell>
          <cell r="P6093" t="str">
            <v>1767.4200</v>
          </cell>
          <cell r="Q6093" t="str">
            <v>1387.6400</v>
          </cell>
          <cell r="R6093" t="str">
            <v>1002.7200</v>
          </cell>
          <cell r="S6093" t="str">
            <v>1482.8000</v>
          </cell>
        </row>
        <row r="6094">
          <cell r="A6094" t="str">
            <v>GPDC1135244400ClosingMatCost</v>
          </cell>
          <cell r="B6094" t="str">
            <v>1251995.1345</v>
          </cell>
          <cell r="C6094" t="str">
            <v>1324025.8802</v>
          </cell>
          <cell r="D6094" t="str">
            <v>2040942.2288</v>
          </cell>
          <cell r="E6094" t="str">
            <v>1500282.8557</v>
          </cell>
          <cell r="F6094" t="str">
            <v>967798.6044</v>
          </cell>
          <cell r="G6094" t="str">
            <v>645098.9918</v>
          </cell>
          <cell r="H6094" t="str">
            <v>1896815.4844</v>
          </cell>
          <cell r="I6094" t="str">
            <v>3084563.0855</v>
          </cell>
          <cell r="J6094" t="str">
            <v>3608476.3005</v>
          </cell>
          <cell r="K6094" t="str">
            <v>2282552.2510</v>
          </cell>
          <cell r="L6094" t="str">
            <v>1032250.6030</v>
          </cell>
          <cell r="M6094" t="str">
            <v>1657547.2994</v>
          </cell>
          <cell r="N6094" t="str">
            <v>578496.5618</v>
          </cell>
          <cell r="O6094" t="str">
            <v>1303548.8543</v>
          </cell>
          <cell r="P6094" t="str">
            <v>1395364.4395</v>
          </cell>
          <cell r="Q6094" t="str">
            <v>999293.3264</v>
          </cell>
          <cell r="R6094" t="str">
            <v>380186.6947</v>
          </cell>
          <cell r="S6094" t="str">
            <v>149.8500</v>
          </cell>
        </row>
        <row r="6095">
          <cell r="A6095" t="str">
            <v>GPDC1135244400ClosingStocks</v>
          </cell>
          <cell r="B6095" t="str">
            <v>2876.1001</v>
          </cell>
          <cell r="C6095" t="str">
            <v>3041.5701</v>
          </cell>
          <cell r="D6095" t="str">
            <v>4688.4800</v>
          </cell>
          <cell r="E6095" t="str">
            <v>3446.4700</v>
          </cell>
          <cell r="F6095" t="str">
            <v>2223.2400</v>
          </cell>
          <cell r="G6095" t="str">
            <v>1481.9301</v>
          </cell>
          <cell r="H6095" t="str">
            <v>4357.3901</v>
          </cell>
          <cell r="I6095" t="str">
            <v>7085.8999</v>
          </cell>
          <cell r="J6095" t="str">
            <v>8289.4404</v>
          </cell>
          <cell r="K6095" t="str">
            <v>5243.5098</v>
          </cell>
          <cell r="L6095" t="str">
            <v>2371.3000</v>
          </cell>
          <cell r="M6095" t="str">
            <v>3807.7400</v>
          </cell>
          <cell r="N6095" t="str">
            <v>1328.9301</v>
          </cell>
          <cell r="O6095" t="str">
            <v>2994.5300</v>
          </cell>
          <cell r="P6095" t="str">
            <v>3205.4500</v>
          </cell>
          <cell r="Q6095" t="str">
            <v>2295.5901</v>
          </cell>
          <cell r="R6095" t="str">
            <v>873.3700</v>
          </cell>
          <cell r="S6095" t="str">
            <v>87.5800</v>
          </cell>
        </row>
        <row r="6096">
          <cell r="A6096" t="str">
            <v>GPDC1135244400InventoryLimit</v>
          </cell>
          <cell r="B6096" t="str">
            <v>4500.0000</v>
          </cell>
          <cell r="C6096" t="str">
            <v>4500.0000</v>
          </cell>
          <cell r="D6096" t="str">
            <v>4500.0000</v>
          </cell>
          <cell r="E6096" t="str">
            <v>4500.0000</v>
          </cell>
          <cell r="F6096" t="str">
            <v>4500.0000</v>
          </cell>
          <cell r="G6096" t="str">
            <v>4500.0000</v>
          </cell>
          <cell r="H6096" t="str">
            <v>4500.0000</v>
          </cell>
          <cell r="I6096" t="str">
            <v>4500.0000</v>
          </cell>
          <cell r="J6096" t="str">
            <v>4500.0000</v>
          </cell>
          <cell r="K6096" t="str">
            <v>4500.0000</v>
          </cell>
          <cell r="L6096" t="str">
            <v>4500.0000</v>
          </cell>
          <cell r="M6096" t="str">
            <v>4500.0000</v>
          </cell>
          <cell r="N6096" t="str">
            <v>4500.0000</v>
          </cell>
          <cell r="O6096" t="str">
            <v>4500.0000</v>
          </cell>
          <cell r="P6096" t="str">
            <v>4500.0000</v>
          </cell>
          <cell r="Q6096" t="str">
            <v>4500.0000</v>
          </cell>
          <cell r="R6096" t="str">
            <v>4500.0000</v>
          </cell>
          <cell r="S6096" t="str">
            <v>4500.0000</v>
          </cell>
        </row>
        <row r="6097">
          <cell r="A6097" t="str">
            <v>GPDC1135244400LocalConsumption</v>
          </cell>
          <cell r="B6097" t="str">
            <v>5567.8500</v>
          </cell>
          <cell r="C6097" t="str">
            <v>3034.5400</v>
          </cell>
          <cell r="D6097" t="str">
            <v>1856.3700</v>
          </cell>
          <cell r="E6097" t="str">
            <v>1130.0800</v>
          </cell>
          <cell r="F6097" t="str">
            <v>1222.2300</v>
          </cell>
          <cell r="G6097" t="str">
            <v>738.3000</v>
          </cell>
          <cell r="H6097" t="str">
            <v>999.5400</v>
          </cell>
          <cell r="I6097" t="str">
            <v>996.4900</v>
          </cell>
          <cell r="J6097" t="str">
            <v>2315.4600</v>
          </cell>
          <cell r="K6097" t="str">
            <v>7270.9302</v>
          </cell>
          <cell r="L6097" t="str">
            <v>2572.2100</v>
          </cell>
          <cell r="M6097" t="str">
            <v>2363.5601</v>
          </cell>
          <cell r="N6097" t="str">
            <v>2353.8101</v>
          </cell>
          <cell r="O6097" t="str">
            <v>1735.4000</v>
          </cell>
          <cell r="P6097" t="str">
            <v>3674.4199</v>
          </cell>
          <cell r="Q6097" t="str">
            <v>685.7500</v>
          </cell>
          <cell r="R6097" t="str">
            <v>2198.0801</v>
          </cell>
          <cell r="S6097" t="str">
            <v>927.5400</v>
          </cell>
        </row>
        <row r="6098">
          <cell r="A6098" t="str">
            <v>GPDC1135244400OpeningStocks</v>
          </cell>
          <cell r="B6098" t="str">
            <v>10111.0000</v>
          </cell>
          <cell r="C6098" t="str">
            <v>2876.1001</v>
          </cell>
          <cell r="D6098" t="str">
            <v>3041.5701</v>
          </cell>
          <cell r="E6098" t="str">
            <v>4688.4800</v>
          </cell>
          <cell r="F6098" t="str">
            <v>3446.4700</v>
          </cell>
          <cell r="G6098" t="str">
            <v>2223.2400</v>
          </cell>
          <cell r="H6098" t="str">
            <v>1481.9301</v>
          </cell>
          <cell r="I6098" t="str">
            <v>4357.3901</v>
          </cell>
          <cell r="J6098" t="str">
            <v>7085.8999</v>
          </cell>
          <cell r="K6098" t="str">
            <v>8289.4404</v>
          </cell>
          <cell r="L6098" t="str">
            <v>5243.5098</v>
          </cell>
          <cell r="M6098" t="str">
            <v>2371.3000</v>
          </cell>
          <cell r="N6098" t="str">
            <v>3807.7400</v>
          </cell>
          <cell r="O6098" t="str">
            <v>1328.9301</v>
          </cell>
          <cell r="P6098" t="str">
            <v>2994.5300</v>
          </cell>
          <cell r="Q6098" t="str">
            <v>3205.4500</v>
          </cell>
          <cell r="R6098" t="str">
            <v>2295.5901</v>
          </cell>
          <cell r="S6098" t="str">
            <v>873.3700</v>
          </cell>
        </row>
        <row r="6099">
          <cell r="A6099" t="str">
            <v>GPDC1135244400OutgoingBODGI01BS01BR</v>
          </cell>
          <cell r="B6099" t="str">
            <v>25.0000</v>
          </cell>
          <cell r="C6099" t="str">
            <v>75.0000</v>
          </cell>
          <cell r="D6099" t="str">
            <v>250.0000</v>
          </cell>
          <cell r="E6099" t="str">
            <v>50.0000</v>
          </cell>
          <cell r="F6099" t="str">
            <v>128.4500</v>
          </cell>
          <cell r="G6099" t="str">
            <v>135.6000</v>
          </cell>
          <cell r="H6099" t="str">
            <v>25.0000</v>
          </cell>
          <cell r="I6099" t="str">
            <v>196.8800</v>
          </cell>
          <cell r="J6099" t="str">
            <v>100.0000</v>
          </cell>
          <cell r="K6099" t="str">
            <v>100.0000</v>
          </cell>
          <cell r="L6099" t="str">
            <v>100.0000</v>
          </cell>
          <cell r="M6099" t="str">
            <v>50.0000</v>
          </cell>
          <cell r="N6099" t="str">
            <v>234.0200</v>
          </cell>
          <cell r="O6099" t="str">
            <v>425.0000</v>
          </cell>
          <cell r="P6099" t="str">
            <v>125.3500</v>
          </cell>
          <cell r="Q6099" t="str">
            <v>100.0000</v>
          </cell>
          <cell r="R6099" t="str">
            <v>50.0000</v>
          </cell>
          <cell r="S6099" t="str">
            <v>168.0200</v>
          </cell>
        </row>
        <row r="6100">
          <cell r="A6100" t="str">
            <v>GPDC1135244400OutgoingBODGI01DA01RB</v>
          </cell>
          <cell r="B6100" t="str">
            <v>17.0400</v>
          </cell>
          <cell r="C6100" t="str">
            <v>175.0000</v>
          </cell>
          <cell r="D6100" t="str">
            <v>96.7000</v>
          </cell>
          <cell r="E6100" t="str">
            <v>61.9400</v>
          </cell>
          <cell r="F6100" t="str">
            <v>1.0000</v>
          </cell>
          <cell r="G6100" t="str">
            <v>3.0000</v>
          </cell>
          <cell r="H6100" t="str">
            <v>100.0000</v>
          </cell>
          <cell r="I6100" t="str">
            <v>475.0000</v>
          </cell>
          <cell r="J6100" t="str">
            <v>6.0000</v>
          </cell>
          <cell r="K6100" t="str">
            <v>425.0000</v>
          </cell>
          <cell r="L6100" t="str">
            <v>250.0000</v>
          </cell>
          <cell r="M6100" t="str">
            <v>1.1700</v>
          </cell>
          <cell r="N6100" t="str">
            <v>375.0000</v>
          </cell>
          <cell r="O6100" t="str">
            <v>124.0000</v>
          </cell>
          <cell r="P6100" t="str">
            <v>39.6700</v>
          </cell>
          <cell r="Q6100" t="str">
            <v>88.0000</v>
          </cell>
          <cell r="S6100" t="str">
            <v>100.0000</v>
          </cell>
        </row>
        <row r="6101">
          <cell r="A6101" t="str">
            <v>GPDC1135244400OutgoingBODGI01GW01BR</v>
          </cell>
          <cell r="B6101" t="str">
            <v>975.0000</v>
          </cell>
          <cell r="C6101" t="str">
            <v>225.0000</v>
          </cell>
          <cell r="D6101" t="str">
            <v>100.0000</v>
          </cell>
          <cell r="E6101" t="str">
            <v>127971.5658</v>
          </cell>
          <cell r="F6101" t="str">
            <v>91421.0146</v>
          </cell>
          <cell r="G6101" t="str">
            <v>44713.0016</v>
          </cell>
          <cell r="H6101" t="str">
            <v>121247.0777</v>
          </cell>
          <cell r="I6101" t="str">
            <v>150.0000</v>
          </cell>
          <cell r="J6101" t="str">
            <v>125.0000</v>
          </cell>
          <cell r="K6101" t="str">
            <v>425.0000</v>
          </cell>
          <cell r="L6101" t="str">
            <v>156276.6768</v>
          </cell>
          <cell r="M6101" t="str">
            <v>139609.3645</v>
          </cell>
          <cell r="N6101" t="str">
            <v>42839.8039</v>
          </cell>
          <cell r="O6101" t="str">
            <v>87580.1448</v>
          </cell>
          <cell r="P6101" t="str">
            <v>30021.3928</v>
          </cell>
          <cell r="Q6101" t="str">
            <v>61776.2808</v>
          </cell>
          <cell r="R6101" t="str">
            <v>49465.3928</v>
          </cell>
          <cell r="S6101" t="str">
            <v>13329.6736</v>
          </cell>
        </row>
        <row r="6102">
          <cell r="A6102" t="str">
            <v>GPDC1135244400OutgoingBODGI01MR01BR</v>
          </cell>
          <cell r="B6102" t="str">
            <v>650.0000</v>
          </cell>
          <cell r="C6102" t="str">
            <v>500.0000</v>
          </cell>
          <cell r="D6102" t="str">
            <v>50.0000</v>
          </cell>
          <cell r="E6102" t="str">
            <v>25.0000</v>
          </cell>
          <cell r="F6102" t="str">
            <v>25.0000</v>
          </cell>
          <cell r="G6102" t="str">
            <v>130.7500</v>
          </cell>
          <cell r="H6102" t="str">
            <v>25.0000</v>
          </cell>
          <cell r="I6102" t="str">
            <v>125.0000</v>
          </cell>
          <cell r="J6102" t="str">
            <v>250.0000</v>
          </cell>
          <cell r="K6102" t="str">
            <v>250.0000</v>
          </cell>
          <cell r="L6102" t="str">
            <v>200.0000</v>
          </cell>
          <cell r="M6102" t="str">
            <v>150.0000</v>
          </cell>
          <cell r="N6102" t="str">
            <v>125.0000</v>
          </cell>
          <cell r="O6102" t="str">
            <v>50.0000</v>
          </cell>
          <cell r="P6102" t="str">
            <v>75.0000</v>
          </cell>
          <cell r="Q6102" t="str">
            <v>50.0000</v>
          </cell>
          <cell r="R6102" t="str">
            <v>75.0000</v>
          </cell>
          <cell r="S6102" t="str">
            <v>25.0000</v>
          </cell>
        </row>
        <row r="6103">
          <cell r="A6103" t="str">
            <v>GPDC1135244400PlannedSales</v>
          </cell>
          <cell r="B6103" t="str">
            <v>5567.8500</v>
          </cell>
          <cell r="C6103" t="str">
            <v>3034.5400</v>
          </cell>
          <cell r="D6103" t="str">
            <v>1856.3700</v>
          </cell>
          <cell r="E6103" t="str">
            <v>1130.0800</v>
          </cell>
          <cell r="F6103" t="str">
            <v>1222.2300</v>
          </cell>
          <cell r="G6103" t="str">
            <v>738.3000</v>
          </cell>
          <cell r="H6103" t="str">
            <v>999.5400</v>
          </cell>
          <cell r="I6103" t="str">
            <v>996.4900</v>
          </cell>
          <cell r="J6103" t="str">
            <v>2315.4600</v>
          </cell>
          <cell r="K6103" t="str">
            <v>7270.9302</v>
          </cell>
          <cell r="L6103" t="str">
            <v>2572.2100</v>
          </cell>
          <cell r="M6103" t="str">
            <v>2363.5601</v>
          </cell>
          <cell r="N6103" t="str">
            <v>2353.8101</v>
          </cell>
          <cell r="O6103" t="str">
            <v>1735.4000</v>
          </cell>
          <cell r="P6103" t="str">
            <v>3674.4199</v>
          </cell>
          <cell r="Q6103" t="str">
            <v>685.7500</v>
          </cell>
          <cell r="R6103" t="str">
            <v>2198.0801</v>
          </cell>
          <cell r="S6103" t="str">
            <v>927.5400</v>
          </cell>
        </row>
        <row r="6104">
          <cell r="A6104" t="str">
            <v>GPDC1135244400Production</v>
          </cell>
          <cell r="B6104" t="str">
            <v>150.0000</v>
          </cell>
          <cell r="C6104" t="str">
            <v>4000.0000</v>
          </cell>
          <cell r="D6104" t="str">
            <v>4000.0000</v>
          </cell>
          <cell r="E6104" t="str">
            <v>25.0000</v>
          </cell>
          <cell r="F6104" t="str">
            <v>25.0000</v>
          </cell>
          <cell r="G6104" t="str">
            <v>135.6000</v>
          </cell>
          <cell r="H6104" t="str">
            <v>4000.0000</v>
          </cell>
          <cell r="I6104" t="str">
            <v>4000.0000</v>
          </cell>
          <cell r="J6104" t="str">
            <v>4000.0000</v>
          </cell>
          <cell r="K6104" t="str">
            <v>5000.0000</v>
          </cell>
          <cell r="L6104" t="str">
            <v>125.0000</v>
          </cell>
          <cell r="M6104" t="str">
            <v>4000.0000</v>
          </cell>
          <cell r="N6104" t="str">
            <v>50.0000</v>
          </cell>
          <cell r="O6104" t="str">
            <v>4000.0000</v>
          </cell>
          <cell r="P6104" t="str">
            <v>4000.0000</v>
          </cell>
          <cell r="Q6104" t="str">
            <v>13.8900</v>
          </cell>
          <cell r="R6104" t="str">
            <v>900.8700</v>
          </cell>
          <cell r="S6104" t="str">
            <v>54.1700</v>
          </cell>
        </row>
        <row r="6105">
          <cell r="A6105" t="str">
            <v>GPDC1135244400Rate</v>
          </cell>
          <cell r="B6105" t="str">
            <v>700.0000</v>
          </cell>
          <cell r="C6105" t="str">
            <v>700.0000</v>
          </cell>
          <cell r="D6105" t="str">
            <v>700.0000</v>
          </cell>
          <cell r="E6105" t="str">
            <v>700.0000</v>
          </cell>
          <cell r="F6105" t="str">
            <v>700.0000</v>
          </cell>
          <cell r="G6105" t="str">
            <v>700.0000</v>
          </cell>
          <cell r="H6105" t="str">
            <v>700.0000</v>
          </cell>
          <cell r="I6105" t="str">
            <v>700.0000</v>
          </cell>
          <cell r="J6105" t="str">
            <v>700.0000</v>
          </cell>
          <cell r="K6105" t="str">
            <v>700.0000</v>
          </cell>
          <cell r="L6105" t="str">
            <v>700.0000</v>
          </cell>
          <cell r="M6105" t="str">
            <v>700.0000</v>
          </cell>
          <cell r="N6105" t="str">
            <v>700.0000</v>
          </cell>
          <cell r="O6105" t="str">
            <v>700.0000</v>
          </cell>
          <cell r="P6105" t="str">
            <v>700.0000</v>
          </cell>
          <cell r="Q6105" t="str">
            <v>700.0000</v>
          </cell>
          <cell r="R6105" t="str">
            <v>700.0000</v>
          </cell>
          <cell r="S6105" t="str">
            <v>700.0000</v>
          </cell>
        </row>
        <row r="6106">
          <cell r="A6106" t="str">
            <v>GPDC1135244400RequestedSales</v>
          </cell>
          <cell r="B6106" t="str">
            <v>5567.8500</v>
          </cell>
          <cell r="C6106" t="str">
            <v>3034.5400</v>
          </cell>
          <cell r="D6106" t="str">
            <v>1856.3700</v>
          </cell>
          <cell r="E6106" t="str">
            <v>1130.0800</v>
          </cell>
          <cell r="F6106" t="str">
            <v>1222.2300</v>
          </cell>
          <cell r="G6106" t="str">
            <v>738.3000</v>
          </cell>
          <cell r="H6106" t="str">
            <v>999.5400</v>
          </cell>
          <cell r="I6106" t="str">
            <v>996.4900</v>
          </cell>
          <cell r="J6106" t="str">
            <v>2315.4600</v>
          </cell>
          <cell r="K6106" t="str">
            <v>7270.9302</v>
          </cell>
          <cell r="L6106" t="str">
            <v>2572.2100</v>
          </cell>
          <cell r="M6106" t="str">
            <v>2363.5601</v>
          </cell>
          <cell r="N6106" t="str">
            <v>2353.8101</v>
          </cell>
          <cell r="O6106" t="str">
            <v>1735.4000</v>
          </cell>
          <cell r="P6106" t="str">
            <v>3674.4199</v>
          </cell>
          <cell r="Q6106" t="str">
            <v>685.7500</v>
          </cell>
          <cell r="R6106" t="str">
            <v>2198.0801</v>
          </cell>
          <cell r="S6106" t="str">
            <v>927.5400</v>
          </cell>
        </row>
        <row r="6107">
          <cell r="A6107" t="str">
            <v>GPDC1135244400TotalSupply</v>
          </cell>
          <cell r="B6107" t="str">
            <v>387.6000</v>
          </cell>
          <cell r="C6107" t="str">
            <v>4000.0000</v>
          </cell>
          <cell r="D6107" t="str">
            <v>4000.0000</v>
          </cell>
          <cell r="E6107" t="str">
            <v>138.3000</v>
          </cell>
          <cell r="F6107" t="str">
            <v>112.8800</v>
          </cell>
          <cell r="G6107" t="str">
            <v>143.9900</v>
          </cell>
          <cell r="H6107" t="str">
            <v>4000.0000</v>
          </cell>
          <cell r="I6107" t="str">
            <v>4000.0000</v>
          </cell>
          <cell r="J6107" t="str">
            <v>4000.0000</v>
          </cell>
          <cell r="K6107" t="str">
            <v>5000.0000</v>
          </cell>
          <cell r="L6107" t="str">
            <v>270.8800</v>
          </cell>
          <cell r="M6107" t="str">
            <v>4000.0000</v>
          </cell>
          <cell r="N6107" t="str">
            <v>294.7500</v>
          </cell>
          <cell r="O6107" t="str">
            <v>4000.0000</v>
          </cell>
          <cell r="P6107" t="str">
            <v>4000.0000</v>
          </cell>
          <cell r="Q6107" t="str">
            <v>13.8900</v>
          </cell>
          <cell r="R6107" t="str">
            <v>900.8700</v>
          </cell>
          <cell r="S6107" t="str">
            <v>54.1700</v>
          </cell>
        </row>
        <row r="6108">
          <cell r="A6108" t="str">
            <v>GPDC1135244400TotalTransfersOut</v>
          </cell>
          <cell r="B6108" t="str">
            <v>1667.0400</v>
          </cell>
          <cell r="C6108" t="str">
            <v>800.0000</v>
          </cell>
          <cell r="D6108" t="str">
            <v>496.7000</v>
          </cell>
          <cell r="E6108" t="str">
            <v>111.9400</v>
          </cell>
          <cell r="F6108" t="str">
            <v>1.0000</v>
          </cell>
          <cell r="G6108" t="str">
            <v>3.0000</v>
          </cell>
          <cell r="H6108" t="str">
            <v>125.0000</v>
          </cell>
          <cell r="I6108" t="str">
            <v>275.0000</v>
          </cell>
          <cell r="J6108" t="str">
            <v>481.0000</v>
          </cell>
          <cell r="K6108" t="str">
            <v>775.0000</v>
          </cell>
          <cell r="L6108" t="str">
            <v>300.0000</v>
          </cell>
          <cell r="M6108" t="str">
            <v>200.0000</v>
          </cell>
          <cell r="N6108" t="str">
            <v>125.0000</v>
          </cell>
          <cell r="O6108" t="str">
            <v>599.0000</v>
          </cell>
          <cell r="P6108" t="str">
            <v>114.6700</v>
          </cell>
          <cell r="Q6108" t="str">
            <v>238.0000</v>
          </cell>
          <cell r="R6108" t="str">
            <v>125.0000</v>
          </cell>
          <cell r="S6108" t="str">
            <v>149.3500</v>
          </cell>
        </row>
        <row r="6109">
          <cell r="A6109" t="str">
            <v>GPDC1135244400TotalUsage</v>
          </cell>
          <cell r="B6109" t="str">
            <v>7234.8999</v>
          </cell>
          <cell r="C6109" t="str">
            <v>3834.5400</v>
          </cell>
          <cell r="D6109" t="str">
            <v>2353.0901</v>
          </cell>
          <cell r="E6109" t="str">
            <v>1242.0200</v>
          </cell>
          <cell r="F6109" t="str">
            <v>1223.2300</v>
          </cell>
          <cell r="G6109" t="str">
            <v>741.3000</v>
          </cell>
          <cell r="H6109" t="str">
            <v>1124.5400</v>
          </cell>
          <cell r="I6109" t="str">
            <v>1271.4900</v>
          </cell>
          <cell r="J6109" t="str">
            <v>2796.4600</v>
          </cell>
          <cell r="K6109" t="str">
            <v>8045.9302</v>
          </cell>
          <cell r="L6109" t="str">
            <v>2872.2100</v>
          </cell>
          <cell r="M6109" t="str">
            <v>2563.5601</v>
          </cell>
          <cell r="N6109" t="str">
            <v>2478.8101</v>
          </cell>
          <cell r="O6109" t="str">
            <v>2334.3999</v>
          </cell>
          <cell r="P6109" t="str">
            <v>3789.0901</v>
          </cell>
          <cell r="Q6109" t="str">
            <v>923.7500</v>
          </cell>
          <cell r="R6109" t="str">
            <v>2323.0801</v>
          </cell>
          <cell r="S6109" t="str">
            <v>927.5400</v>
          </cell>
        </row>
        <row r="6110">
          <cell r="A6110" t="str">
            <v>GPDC1143044400ClosingMatCost</v>
          </cell>
          <cell r="B6110" t="str">
            <v>7808408.9987</v>
          </cell>
          <cell r="C6110" t="str">
            <v>7061656.3341</v>
          </cell>
          <cell r="D6110" t="str">
            <v>6175410.5684</v>
          </cell>
          <cell r="E6110" t="str">
            <v>5441546.6456</v>
          </cell>
          <cell r="F6110" t="str">
            <v>4985102.1517</v>
          </cell>
          <cell r="G6110" t="str">
            <v>4617356.5602</v>
          </cell>
          <cell r="H6110" t="str">
            <v>4105948.3289</v>
          </cell>
          <cell r="I6110" t="str">
            <v>3317971.5646</v>
          </cell>
          <cell r="J6110" t="str">
            <v>2661426.2354</v>
          </cell>
          <cell r="K6110" t="str">
            <v>1854072.3837</v>
          </cell>
          <cell r="L6110" t="str">
            <v>1250506.9270</v>
          </cell>
          <cell r="M6110" t="str">
            <v>1012255.6497</v>
          </cell>
          <cell r="N6110" t="str">
            <v>871758.2256</v>
          </cell>
          <cell r="O6110" t="str">
            <v>803658.1177</v>
          </cell>
          <cell r="P6110" t="str">
            <v>684787.0332</v>
          </cell>
          <cell r="Q6110" t="str">
            <v>747847.8900</v>
          </cell>
          <cell r="R6110" t="str">
            <v>570409.4901</v>
          </cell>
          <cell r="S6110" t="str">
            <v>194790.6909</v>
          </cell>
        </row>
        <row r="6111">
          <cell r="A6111" t="str">
            <v>GPDC1143044400ClosingStocks</v>
          </cell>
          <cell r="B6111" t="str">
            <v>23766.9701</v>
          </cell>
          <cell r="C6111" t="str">
            <v>21468.9700</v>
          </cell>
          <cell r="D6111" t="str">
            <v>18737.8601</v>
          </cell>
          <cell r="E6111" t="str">
            <v>16464.9699</v>
          </cell>
          <cell r="F6111" t="str">
            <v>15075.0098</v>
          </cell>
          <cell r="G6111" t="str">
            <v>13937.6101</v>
          </cell>
          <cell r="H6111" t="str">
            <v>12386.9100</v>
          </cell>
          <cell r="I6111" t="str">
            <v>9999.8100</v>
          </cell>
          <cell r="J6111" t="str">
            <v>8015.1801</v>
          </cell>
          <cell r="K6111" t="str">
            <v>5547.7702</v>
          </cell>
          <cell r="L6111" t="str">
            <v>3702.1701</v>
          </cell>
          <cell r="M6111" t="str">
            <v>2993.1100</v>
          </cell>
          <cell r="N6111" t="str">
            <v>2606.0300</v>
          </cell>
          <cell r="O6111" t="str">
            <v>2407.4100</v>
          </cell>
          <cell r="P6111" t="str">
            <v>2037.6300</v>
          </cell>
          <cell r="Q6111" t="str">
            <v>2217.5800</v>
          </cell>
          <cell r="R6111" t="str">
            <v>1687.5300</v>
          </cell>
          <cell r="S6111" t="str">
            <v>564.6000</v>
          </cell>
        </row>
        <row r="6112">
          <cell r="A6112" t="str">
            <v>GPDC1143044400IncomingBODGE03DP01BR</v>
          </cell>
          <cell r="B6112" t="str">
            <v>410.2600</v>
          </cell>
          <cell r="C6112" t="str">
            <v>308.2100</v>
          </cell>
          <cell r="D6112" t="str">
            <v>400.0000</v>
          </cell>
          <cell r="E6112" t="str">
            <v>350.0000</v>
          </cell>
          <cell r="F6112" t="str">
            <v>100.0000</v>
          </cell>
          <cell r="G6112" t="str">
            <v>75.0000</v>
          </cell>
          <cell r="H6112" t="str">
            <v>50.0000</v>
          </cell>
          <cell r="I6112" t="str">
            <v>150.0000</v>
          </cell>
          <cell r="J6112" t="str">
            <v>75.0000</v>
          </cell>
          <cell r="K6112" t="str">
            <v>125.0000</v>
          </cell>
          <cell r="L6112" t="str">
            <v>175.0000</v>
          </cell>
          <cell r="M6112" t="str">
            <v>50.0000</v>
          </cell>
          <cell r="N6112" t="str">
            <v>150.0000</v>
          </cell>
          <cell r="O6112" t="str">
            <v>200.0000</v>
          </cell>
          <cell r="P6112" t="str">
            <v>350.0000</v>
          </cell>
          <cell r="Q6112" t="str">
            <v>250.0000</v>
          </cell>
          <cell r="R6112" t="str">
            <v>50.0000</v>
          </cell>
          <cell r="S6112" t="str">
            <v>75.0000</v>
          </cell>
        </row>
        <row r="6113">
          <cell r="A6113" t="str">
            <v>GPDC1143044400IncomingBODGE03GE01BR</v>
          </cell>
          <cell r="B6113" t="str">
            <v>50.0000</v>
          </cell>
          <cell r="C6113" t="str">
            <v>525.0000</v>
          </cell>
          <cell r="D6113" t="str">
            <v>450.0000</v>
          </cell>
          <cell r="E6113" t="str">
            <v>200.0000</v>
          </cell>
          <cell r="F6113" t="str">
            <v>175.0000</v>
          </cell>
          <cell r="G6113" t="str">
            <v>150.0000</v>
          </cell>
          <cell r="H6113" t="str">
            <v>150.0000</v>
          </cell>
          <cell r="I6113" t="str">
            <v>225.0000</v>
          </cell>
          <cell r="J6113" t="str">
            <v>225.0000</v>
          </cell>
          <cell r="K6113" t="str">
            <v>150.0000</v>
          </cell>
          <cell r="L6113" t="str">
            <v>200.0000</v>
          </cell>
          <cell r="M6113" t="str">
            <v>200.0000</v>
          </cell>
          <cell r="N6113" t="str">
            <v>300.0000</v>
          </cell>
          <cell r="O6113" t="str">
            <v>325.0000</v>
          </cell>
          <cell r="P6113" t="str">
            <v>425.0000</v>
          </cell>
          <cell r="Q6113" t="str">
            <v>300.0000</v>
          </cell>
          <cell r="R6113" t="str">
            <v>200.0000</v>
          </cell>
          <cell r="S6113" t="str">
            <v>100.0000</v>
          </cell>
        </row>
        <row r="6114">
          <cell r="A6114" t="str">
            <v>GPDC1143044400IncomingBODIM01GE03M1</v>
          </cell>
          <cell r="B6114" t="str">
            <v>1333.8199</v>
          </cell>
          <cell r="C6114" t="str">
            <v>175.0000</v>
          </cell>
          <cell r="D6114" t="str">
            <v>1675.0000</v>
          </cell>
          <cell r="E6114" t="str">
            <v>50.0000</v>
          </cell>
          <cell r="F6114" t="str">
            <v>25.0000</v>
          </cell>
          <cell r="G6114" t="str">
            <v>25.0000</v>
          </cell>
          <cell r="H6114" t="str">
            <v>500.0000</v>
          </cell>
          <cell r="I6114" t="str">
            <v>100.0000</v>
          </cell>
          <cell r="J6114" t="str">
            <v>775.0000</v>
          </cell>
          <cell r="K6114" t="str">
            <v>100.0000</v>
          </cell>
          <cell r="L6114" t="str">
            <v>675.0000</v>
          </cell>
          <cell r="M6114" t="str">
            <v>36.0000</v>
          </cell>
          <cell r="N6114" t="str">
            <v>735.0000</v>
          </cell>
          <cell r="O6114" t="str">
            <v>875.0000</v>
          </cell>
          <cell r="P6114" t="str">
            <v>1183.0000</v>
          </cell>
          <cell r="Q6114" t="str">
            <v>1136.0000</v>
          </cell>
          <cell r="R6114" t="str">
            <v>412.0000</v>
          </cell>
          <cell r="S6114" t="str">
            <v>246.0000</v>
          </cell>
        </row>
        <row r="6115">
          <cell r="A6115" t="str">
            <v>GPDC1143044400IncomingBODIM01KI01M1</v>
          </cell>
          <cell r="B6115" t="str">
            <v>175.0000</v>
          </cell>
          <cell r="C6115" t="str">
            <v>25.0000</v>
          </cell>
          <cell r="D6115" t="str">
            <v>1572.6400</v>
          </cell>
          <cell r="E6115" t="str">
            <v>50.0000</v>
          </cell>
          <cell r="F6115" t="str">
            <v>25.0000</v>
          </cell>
          <cell r="G6115" t="str">
            <v>25.0000</v>
          </cell>
          <cell r="H6115" t="str">
            <v>75.0000</v>
          </cell>
          <cell r="I6115" t="str">
            <v>100.0000</v>
          </cell>
          <cell r="J6115" t="str">
            <v>150.0000</v>
          </cell>
          <cell r="K6115" t="str">
            <v>100.0000</v>
          </cell>
          <cell r="L6115" t="str">
            <v>125.0000</v>
          </cell>
          <cell r="M6115" t="str">
            <v>100.0000</v>
          </cell>
          <cell r="N6115" t="str">
            <v>50.0000</v>
          </cell>
          <cell r="O6115" t="str">
            <v>1851.6700</v>
          </cell>
          <cell r="P6115" t="str">
            <v>115.1600</v>
          </cell>
          <cell r="Q6115" t="str">
            <v>346.8700</v>
          </cell>
          <cell r="R6115" t="str">
            <v>231.3900</v>
          </cell>
          <cell r="S6115" t="str">
            <v>20.9300</v>
          </cell>
        </row>
        <row r="6116">
          <cell r="A6116" t="str">
            <v>GPDC1143044400IncomingBODIM01PB01M1</v>
          </cell>
          <cell r="B6116" t="str">
            <v>175.0000</v>
          </cell>
          <cell r="C6116" t="str">
            <v>430.0000</v>
          </cell>
          <cell r="D6116" t="str">
            <v>1290.0000</v>
          </cell>
          <cell r="E6116" t="str">
            <v>50.0000</v>
          </cell>
          <cell r="F6116" t="str">
            <v>107.2800</v>
          </cell>
          <cell r="G6116" t="str">
            <v>299.0800</v>
          </cell>
          <cell r="H6116" t="str">
            <v>417.0700</v>
          </cell>
          <cell r="I6116" t="str">
            <v>596.1200</v>
          </cell>
          <cell r="J6116" t="str">
            <v>834.0600</v>
          </cell>
          <cell r="K6116" t="str">
            <v>708.9100</v>
          </cell>
          <cell r="L6116" t="str">
            <v>448.6200</v>
          </cell>
          <cell r="M6116" t="str">
            <v>575.8800</v>
          </cell>
          <cell r="N6116" t="str">
            <v>678.4900</v>
          </cell>
          <cell r="O6116" t="str">
            <v>572.2100</v>
          </cell>
          <cell r="P6116" t="str">
            <v>462.7700</v>
          </cell>
          <cell r="Q6116" t="str">
            <v>452.8800</v>
          </cell>
          <cell r="R6116" t="str">
            <v>222.5500</v>
          </cell>
          <cell r="S6116" t="str">
            <v>18.9800</v>
          </cell>
        </row>
        <row r="6117">
          <cell r="A6117" t="str">
            <v>GPDC1143044400IncomingBODIM01PL01M1</v>
          </cell>
          <cell r="B6117" t="str">
            <v>562.6100</v>
          </cell>
          <cell r="C6117" t="str">
            <v>333.2300</v>
          </cell>
          <cell r="D6117" t="str">
            <v>205.7200</v>
          </cell>
          <cell r="E6117" t="str">
            <v>188.3000</v>
          </cell>
          <cell r="F6117" t="str">
            <v>137.8800</v>
          </cell>
          <cell r="G6117" t="str">
            <v>168.9900</v>
          </cell>
          <cell r="H6117" t="str">
            <v>100.0000</v>
          </cell>
          <cell r="I6117" t="str">
            <v>1250.0000</v>
          </cell>
          <cell r="J6117" t="str">
            <v>950.0000</v>
          </cell>
          <cell r="K6117" t="str">
            <v>500.0000</v>
          </cell>
          <cell r="L6117" t="str">
            <v>125.0000</v>
          </cell>
          <cell r="M6117" t="str">
            <v>75.0000</v>
          </cell>
          <cell r="N6117" t="str">
            <v>225.0000</v>
          </cell>
          <cell r="O6117" t="str">
            <v>300.0000</v>
          </cell>
          <cell r="P6117" t="str">
            <v>100.0000</v>
          </cell>
          <cell r="Q6117" t="str">
            <v>75.0000</v>
          </cell>
          <cell r="R6117" t="str">
            <v>150.0000</v>
          </cell>
          <cell r="S6117" t="str">
            <v>25.0000</v>
          </cell>
        </row>
        <row r="6118">
          <cell r="A6118" t="str">
            <v>GPDC1143044400IncomingBODIM01RW01M1</v>
          </cell>
          <cell r="B6118" t="str">
            <v>363435.2965</v>
          </cell>
          <cell r="C6118" t="str">
            <v>536214.4139</v>
          </cell>
          <cell r="D6118" t="str">
            <v>597649.3945</v>
          </cell>
          <cell r="E6118" t="str">
            <v>598312.0945</v>
          </cell>
          <cell r="F6118" t="str">
            <v>599372.4145</v>
          </cell>
          <cell r="G6118" t="str">
            <v>650206.8061</v>
          </cell>
          <cell r="H6118" t="str">
            <v>597290.2111</v>
          </cell>
          <cell r="I6118" t="str">
            <v>660346.1161</v>
          </cell>
          <cell r="J6118" t="str">
            <v>475.0000</v>
          </cell>
          <cell r="K6118" t="str">
            <v>825.0000</v>
          </cell>
          <cell r="L6118" t="str">
            <v>325.0000</v>
          </cell>
          <cell r="M6118" t="str">
            <v>225.0000</v>
          </cell>
          <cell r="N6118" t="str">
            <v>175.0000</v>
          </cell>
          <cell r="O6118" t="str">
            <v>125.0000</v>
          </cell>
          <cell r="P6118" t="str">
            <v>225.0000</v>
          </cell>
          <cell r="Q6118" t="str">
            <v>225.0000</v>
          </cell>
          <cell r="R6118" t="str">
            <v>225.0000</v>
          </cell>
          <cell r="S6118" t="str">
            <v>25.0000</v>
          </cell>
        </row>
        <row r="6119">
          <cell r="A6119" t="str">
            <v>GPDC1143044400IncomingBODKI01PK01BR</v>
          </cell>
          <cell r="B6119" t="str">
            <v>2742.0801</v>
          </cell>
          <cell r="C6119" t="str">
            <v>4045.6799</v>
          </cell>
          <cell r="D6119" t="str">
            <v>20.3500</v>
          </cell>
          <cell r="E6119" t="str">
            <v>25.0800</v>
          </cell>
          <cell r="F6119" t="str">
            <v>15.8600</v>
          </cell>
          <cell r="G6119" t="str">
            <v>8.1600</v>
          </cell>
          <cell r="H6119" t="str">
            <v>5.8800</v>
          </cell>
          <cell r="I6119" t="str">
            <v>16.7600</v>
          </cell>
          <cell r="J6119" t="str">
            <v>16.7500</v>
          </cell>
          <cell r="K6119" t="str">
            <v>65.4200</v>
          </cell>
          <cell r="L6119" t="str">
            <v>30.1500</v>
          </cell>
          <cell r="M6119" t="str">
            <v>54.2400</v>
          </cell>
          <cell r="N6119" t="str">
            <v>36.2900</v>
          </cell>
          <cell r="O6119" t="str">
            <v>21.7300</v>
          </cell>
          <cell r="P6119" t="str">
            <v>70.9600</v>
          </cell>
          <cell r="Q6119" t="str">
            <v>32.0300</v>
          </cell>
          <cell r="R6119" t="str">
            <v>12.4000</v>
          </cell>
          <cell r="S6119" t="str">
            <v>0.1000</v>
          </cell>
        </row>
        <row r="6120">
          <cell r="A6120" t="str">
            <v>GPDC1143044400IncomingBODPB01CN01RC</v>
          </cell>
          <cell r="B6120" t="str">
            <v>10000.0000</v>
          </cell>
          <cell r="C6120" t="str">
            <v>50.0000</v>
          </cell>
          <cell r="D6120" t="str">
            <v>25.0000</v>
          </cell>
          <cell r="E6120" t="str">
            <v>75.0000</v>
          </cell>
          <cell r="F6120" t="str">
            <v>50.0000</v>
          </cell>
          <cell r="G6120" t="str">
            <v>75.0000</v>
          </cell>
          <cell r="H6120" t="str">
            <v>100.0000</v>
          </cell>
          <cell r="I6120" t="str">
            <v>150.0000</v>
          </cell>
          <cell r="J6120" t="str">
            <v>200.0000</v>
          </cell>
          <cell r="K6120" t="str">
            <v>225.0000</v>
          </cell>
          <cell r="L6120" t="str">
            <v>225.0000</v>
          </cell>
          <cell r="M6120" t="str">
            <v>175.0000</v>
          </cell>
          <cell r="N6120" t="str">
            <v>150.0000</v>
          </cell>
          <cell r="O6120" t="str">
            <v>75.0000</v>
          </cell>
          <cell r="P6120" t="str">
            <v>75.0000</v>
          </cell>
          <cell r="Q6120" t="str">
            <v>100.0000</v>
          </cell>
          <cell r="R6120" t="str">
            <v>125.0000</v>
          </cell>
          <cell r="S6120" t="str">
            <v>25.0000</v>
          </cell>
        </row>
        <row r="6121">
          <cell r="A6121" t="str">
            <v>GPDC1143044400IncomingBODPB01GI01BR</v>
          </cell>
          <cell r="B6121" t="str">
            <v>687.1000</v>
          </cell>
          <cell r="C6121" t="str">
            <v>246.4000</v>
          </cell>
          <cell r="D6121" t="str">
            <v>261.4700</v>
          </cell>
          <cell r="E6121" t="str">
            <v>1970.0000</v>
          </cell>
          <cell r="F6121" t="str">
            <v>1892.0000</v>
          </cell>
          <cell r="G6121" t="str">
            <v>1841.4600</v>
          </cell>
          <cell r="H6121" t="str">
            <v>1349.2500</v>
          </cell>
          <cell r="I6121" t="str">
            <v>25.0000</v>
          </cell>
          <cell r="J6121" t="str">
            <v>50.0000</v>
          </cell>
          <cell r="K6121" t="str">
            <v>225.0000</v>
          </cell>
          <cell r="L6121" t="str">
            <v>150.0000</v>
          </cell>
          <cell r="M6121" t="str">
            <v>25.0000</v>
          </cell>
          <cell r="N6121" t="str">
            <v>1219.4300</v>
          </cell>
          <cell r="O6121" t="str">
            <v>1398.3000</v>
          </cell>
          <cell r="P6121" t="str">
            <v>1942.0000</v>
          </cell>
          <cell r="Q6121" t="str">
            <v>1693.9800</v>
          </cell>
          <cell r="R6121" t="str">
            <v>1555.4300</v>
          </cell>
          <cell r="S6121" t="str">
            <v>2249.8199</v>
          </cell>
        </row>
        <row r="6122">
          <cell r="A6122" t="str">
            <v>GPDC1143044400IncomingBODPB01MK01RC</v>
          </cell>
          <cell r="B6122" t="str">
            <v>75.0000</v>
          </cell>
          <cell r="C6122" t="str">
            <v>75.0000</v>
          </cell>
          <cell r="D6122" t="str">
            <v>50.0000</v>
          </cell>
          <cell r="E6122" t="str">
            <v>75.0000</v>
          </cell>
          <cell r="F6122" t="str">
            <v>25.0000</v>
          </cell>
          <cell r="G6122" t="str">
            <v>25.0000</v>
          </cell>
          <cell r="H6122" t="str">
            <v>4905.7402</v>
          </cell>
          <cell r="I6122" t="str">
            <v>25.0000</v>
          </cell>
          <cell r="J6122" t="str">
            <v>50.0000</v>
          </cell>
          <cell r="K6122" t="str">
            <v>50.0000</v>
          </cell>
          <cell r="L6122" t="str">
            <v>25.0000</v>
          </cell>
          <cell r="M6122" t="str">
            <v>75.0000</v>
          </cell>
          <cell r="N6122" t="str">
            <v>125.0000</v>
          </cell>
          <cell r="O6122" t="str">
            <v>75.0000</v>
          </cell>
          <cell r="P6122" t="str">
            <v>75.0000</v>
          </cell>
          <cell r="Q6122" t="str">
            <v>25.0000</v>
          </cell>
          <cell r="R6122" t="str">
            <v>50.0000</v>
          </cell>
          <cell r="S6122" t="str">
            <v>4524.8198</v>
          </cell>
        </row>
        <row r="6123">
          <cell r="A6123" t="str">
            <v>GPDC1143044400IncomingBODPB01TV01RC</v>
          </cell>
          <cell r="B6123" t="str">
            <v>175.0000</v>
          </cell>
          <cell r="C6123" t="str">
            <v>375.0000</v>
          </cell>
          <cell r="D6123" t="str">
            <v>350.0000</v>
          </cell>
          <cell r="E6123" t="str">
            <v>200.0000</v>
          </cell>
          <cell r="F6123" t="str">
            <v>75.0000</v>
          </cell>
          <cell r="G6123" t="str">
            <v>50.0000</v>
          </cell>
          <cell r="H6123" t="str">
            <v>463.0000</v>
          </cell>
          <cell r="I6123" t="str">
            <v>25.0000</v>
          </cell>
          <cell r="J6123" t="str">
            <v>50.0000</v>
          </cell>
          <cell r="K6123" t="str">
            <v>25.0000</v>
          </cell>
          <cell r="L6123" t="str">
            <v>75.0000</v>
          </cell>
          <cell r="M6123" t="str">
            <v>50.0000</v>
          </cell>
          <cell r="N6123" t="str">
            <v>75.0000</v>
          </cell>
          <cell r="O6123" t="str">
            <v>325.0000</v>
          </cell>
          <cell r="P6123" t="str">
            <v>175.0000</v>
          </cell>
          <cell r="Q6123" t="str">
            <v>25.0000</v>
          </cell>
          <cell r="R6123" t="str">
            <v>25.0000</v>
          </cell>
          <cell r="S6123" t="str">
            <v>25.0000</v>
          </cell>
        </row>
        <row r="6124">
          <cell r="A6124" t="str">
            <v>GPDC1143044400IncomingBODRW01PN01BR</v>
          </cell>
          <cell r="B6124" t="str">
            <v>687.1000</v>
          </cell>
          <cell r="C6124" t="str">
            <v>246.4000</v>
          </cell>
          <cell r="D6124" t="str">
            <v>261.4700</v>
          </cell>
          <cell r="E6124" t="str">
            <v>215.0000</v>
          </cell>
          <cell r="F6124" t="str">
            <v>137.0000</v>
          </cell>
          <cell r="G6124" t="str">
            <v>198.0000</v>
          </cell>
          <cell r="H6124" t="str">
            <v>463.0000</v>
          </cell>
          <cell r="I6124" t="str">
            <v>75.0000</v>
          </cell>
          <cell r="J6124" t="str">
            <v>125.0000</v>
          </cell>
          <cell r="K6124" t="str">
            <v>250.0000</v>
          </cell>
          <cell r="L6124" t="str">
            <v>150.0000</v>
          </cell>
          <cell r="M6124" t="str">
            <v>175.0000</v>
          </cell>
          <cell r="N6124" t="str">
            <v>542.0000</v>
          </cell>
          <cell r="O6124" t="str">
            <v>273.6800</v>
          </cell>
          <cell r="P6124" t="str">
            <v>382.0000</v>
          </cell>
          <cell r="Q6124" t="str">
            <v>248.1200</v>
          </cell>
          <cell r="R6124" t="str">
            <v>145.3600</v>
          </cell>
          <cell r="S6124" t="str">
            <v>25.0000</v>
          </cell>
        </row>
        <row r="6125">
          <cell r="A6125" t="str">
            <v>GPDC1143044400IncomingBODRW01PP01BR</v>
          </cell>
          <cell r="B6125" t="str">
            <v>550.0000</v>
          </cell>
          <cell r="C6125" t="str">
            <v>1550.0000</v>
          </cell>
          <cell r="D6125" t="str">
            <v>725.0000</v>
          </cell>
          <cell r="E6125" t="str">
            <v>1975.0000</v>
          </cell>
          <cell r="F6125" t="str">
            <v>1900.0000</v>
          </cell>
          <cell r="G6125" t="str">
            <v>2225.0000</v>
          </cell>
          <cell r="H6125" t="str">
            <v>950.0000</v>
          </cell>
          <cell r="I6125" t="str">
            <v>1975.0000</v>
          </cell>
          <cell r="J6125" t="str">
            <v>109.0000</v>
          </cell>
          <cell r="K6125" t="str">
            <v>61.0000</v>
          </cell>
          <cell r="L6125" t="str">
            <v>101.0000</v>
          </cell>
          <cell r="M6125" t="str">
            <v>14.0000</v>
          </cell>
          <cell r="N6125" t="str">
            <v>1075.0000</v>
          </cell>
          <cell r="O6125" t="str">
            <v>1550.0000</v>
          </cell>
          <cell r="P6125" t="str">
            <v>1500.0000</v>
          </cell>
          <cell r="Q6125" t="str">
            <v>2125.0000</v>
          </cell>
          <cell r="R6125" t="str">
            <v>1575.0000</v>
          </cell>
          <cell r="S6125" t="str">
            <v>2225.0000</v>
          </cell>
        </row>
        <row r="6126">
          <cell r="A6126" t="str">
            <v>GPDC1143044400IncomingBODRW01WR01BR</v>
          </cell>
          <cell r="B6126" t="str">
            <v>550.0000</v>
          </cell>
          <cell r="C6126" t="str">
            <v>1550.0000</v>
          </cell>
          <cell r="D6126" t="str">
            <v>725.0000</v>
          </cell>
          <cell r="E6126" t="str">
            <v>1975.0000</v>
          </cell>
          <cell r="F6126" t="str">
            <v>1900.0000</v>
          </cell>
          <cell r="G6126" t="str">
            <v>2225.0000</v>
          </cell>
          <cell r="H6126" t="str">
            <v>950.0000</v>
          </cell>
          <cell r="I6126" t="str">
            <v>25.0000</v>
          </cell>
          <cell r="J6126" t="str">
            <v>75.0000</v>
          </cell>
          <cell r="K6126" t="str">
            <v>125.0000</v>
          </cell>
          <cell r="L6126" t="str">
            <v>100.0000</v>
          </cell>
          <cell r="M6126" t="str">
            <v>1625.0000</v>
          </cell>
          <cell r="N6126" t="str">
            <v>1075.0000</v>
          </cell>
          <cell r="O6126" t="str">
            <v>1550.0000</v>
          </cell>
          <cell r="P6126" t="str">
            <v>1500.0000</v>
          </cell>
          <cell r="Q6126" t="str">
            <v>2125.0000</v>
          </cell>
          <cell r="R6126" t="str">
            <v>1575.0000</v>
          </cell>
          <cell r="S6126" t="str">
            <v>2225.0000</v>
          </cell>
        </row>
        <row r="6127">
          <cell r="A6127" t="str">
            <v>GPDC1143044400InTransit</v>
          </cell>
          <cell r="B6127" t="str">
            <v>26.5000</v>
          </cell>
          <cell r="C6127" t="str">
            <v>246.4000</v>
          </cell>
          <cell r="D6127" t="str">
            <v>261.4800</v>
          </cell>
          <cell r="E6127" t="str">
            <v>1970.0000</v>
          </cell>
          <cell r="F6127" t="str">
            <v>1892.0000</v>
          </cell>
          <cell r="G6127" t="str">
            <v>1841.4600</v>
          </cell>
          <cell r="H6127" t="str">
            <v>1349.2500</v>
          </cell>
          <cell r="I6127" t="str">
            <v>1499.2500</v>
          </cell>
          <cell r="J6127" t="str">
            <v>1702.6600</v>
          </cell>
          <cell r="K6127" t="str">
            <v>944.2300</v>
          </cell>
          <cell r="L6127" t="str">
            <v>1658.5800</v>
          </cell>
          <cell r="M6127" t="str">
            <v>1642.8000</v>
          </cell>
          <cell r="N6127" t="str">
            <v>1219.4301</v>
          </cell>
          <cell r="O6127" t="str">
            <v>1398.3101</v>
          </cell>
          <cell r="P6127" t="str">
            <v>1942.0000</v>
          </cell>
          <cell r="Q6127" t="str">
            <v>1693.9800</v>
          </cell>
          <cell r="R6127" t="str">
            <v>1555.4301</v>
          </cell>
          <cell r="S6127" t="str">
            <v>2249.8201</v>
          </cell>
        </row>
        <row r="6128">
          <cell r="A6128" t="str">
            <v>GPDC1143044400InventoryLimit</v>
          </cell>
          <cell r="B6128" t="str">
            <v>250.0000</v>
          </cell>
          <cell r="C6128" t="str">
            <v>250.0000</v>
          </cell>
          <cell r="D6128" t="str">
            <v>250.0000</v>
          </cell>
          <cell r="E6128" t="str">
            <v>250.0000</v>
          </cell>
          <cell r="F6128" t="str">
            <v>250.0000</v>
          </cell>
          <cell r="G6128" t="str">
            <v>250.0000</v>
          </cell>
          <cell r="H6128" t="str">
            <v>250.0000</v>
          </cell>
          <cell r="I6128" t="str">
            <v>250.0000</v>
          </cell>
          <cell r="J6128" t="str">
            <v>250.0000</v>
          </cell>
          <cell r="K6128" t="str">
            <v>250.0000</v>
          </cell>
          <cell r="L6128" t="str">
            <v>250.0000</v>
          </cell>
          <cell r="M6128" t="str">
            <v>250.0000</v>
          </cell>
          <cell r="N6128" t="str">
            <v>250.0000</v>
          </cell>
          <cell r="O6128" t="str">
            <v>250.0000</v>
          </cell>
          <cell r="P6128" t="str">
            <v>250.0000</v>
          </cell>
          <cell r="Q6128" t="str">
            <v>250.0000</v>
          </cell>
          <cell r="R6128" t="str">
            <v>250.0000</v>
          </cell>
          <cell r="S6128" t="str">
            <v>250.0000</v>
          </cell>
        </row>
        <row r="6129">
          <cell r="A6129" t="str">
            <v>GPDC1143044400LocalConsumption</v>
          </cell>
          <cell r="B6129" t="str">
            <v>2007.5300</v>
          </cell>
          <cell r="C6129" t="str">
            <v>2068.9700</v>
          </cell>
          <cell r="D6129" t="str">
            <v>2331.0700</v>
          </cell>
          <cell r="E6129" t="str">
            <v>1943.9000</v>
          </cell>
          <cell r="F6129" t="str">
            <v>1443.2700</v>
          </cell>
          <cell r="G6129" t="str">
            <v>1411.4600</v>
          </cell>
          <cell r="H6129" t="str">
            <v>1892.7600</v>
          </cell>
          <cell r="I6129" t="str">
            <v>4133.2200</v>
          </cell>
          <cell r="J6129" t="str">
            <v>4110.6800</v>
          </cell>
          <cell r="K6129" t="str">
            <v>4533.3200</v>
          </cell>
          <cell r="L6129" t="str">
            <v>2841.2100</v>
          </cell>
          <cell r="M6129" t="str">
            <v>1520.9300</v>
          </cell>
          <cell r="N6129" t="str">
            <v>2072.5800</v>
          </cell>
          <cell r="O6129" t="str">
            <v>1917.8500</v>
          </cell>
          <cell r="P6129" t="str">
            <v>2130.7200</v>
          </cell>
          <cell r="Q6129" t="str">
            <v>1777.8100</v>
          </cell>
          <cell r="R6129" t="str">
            <v>1694.9800</v>
          </cell>
          <cell r="S6129" t="str">
            <v>1479.8300</v>
          </cell>
        </row>
        <row r="6130">
          <cell r="A6130" t="str">
            <v>GPDC1143044400OpeningStocks</v>
          </cell>
          <cell r="B6130" t="str">
            <v>25778.9794</v>
          </cell>
          <cell r="C6130" t="str">
            <v>23766.9701</v>
          </cell>
          <cell r="D6130" t="str">
            <v>21468.9700</v>
          </cell>
          <cell r="E6130" t="str">
            <v>18737.8601</v>
          </cell>
          <cell r="F6130" t="str">
            <v>16464.9699</v>
          </cell>
          <cell r="G6130" t="str">
            <v>15075.0098</v>
          </cell>
          <cell r="H6130" t="str">
            <v>13937.6101</v>
          </cell>
          <cell r="I6130" t="str">
            <v>12386.9100</v>
          </cell>
          <cell r="J6130" t="str">
            <v>9999.8100</v>
          </cell>
          <cell r="K6130" t="str">
            <v>8015.1801</v>
          </cell>
          <cell r="L6130" t="str">
            <v>5547.7702</v>
          </cell>
          <cell r="M6130" t="str">
            <v>3702.1701</v>
          </cell>
          <cell r="N6130" t="str">
            <v>2993.1100</v>
          </cell>
          <cell r="O6130" t="str">
            <v>2606.0300</v>
          </cell>
          <cell r="P6130" t="str">
            <v>2407.4100</v>
          </cell>
          <cell r="Q6130" t="str">
            <v>2037.6300</v>
          </cell>
          <cell r="R6130" t="str">
            <v>2217.5800</v>
          </cell>
          <cell r="S6130" t="str">
            <v>1687.5300</v>
          </cell>
        </row>
        <row r="6131">
          <cell r="A6131" t="str">
            <v>GPDC1143044400OutgoingBODDP01CP01BR</v>
          </cell>
          <cell r="B6131" t="str">
            <v>37.4600</v>
          </cell>
          <cell r="C6131" t="str">
            <v>15.7800</v>
          </cell>
          <cell r="D6131" t="str">
            <v>25.0000</v>
          </cell>
          <cell r="E6131" t="str">
            <v>25.0000</v>
          </cell>
          <cell r="F6131" t="str">
            <v>25.0000</v>
          </cell>
          <cell r="G6131" t="str">
            <v>25.0000</v>
          </cell>
          <cell r="H6131" t="str">
            <v>25.0000</v>
          </cell>
          <cell r="I6131" t="str">
            <v>8.7100</v>
          </cell>
          <cell r="J6131" t="str">
            <v>21.9400</v>
          </cell>
          <cell r="K6131" t="str">
            <v>10.9300</v>
          </cell>
          <cell r="L6131" t="str">
            <v>25.0000</v>
          </cell>
          <cell r="M6131" t="str">
            <v>175.0000</v>
          </cell>
          <cell r="N6131" t="str">
            <v>9.0500</v>
          </cell>
          <cell r="O6131" t="str">
            <v>25.0000</v>
          </cell>
          <cell r="P6131" t="str">
            <v>50.0000</v>
          </cell>
          <cell r="Q6131" t="str">
            <v>25.0000</v>
          </cell>
          <cell r="R6131" t="str">
            <v>25.0000</v>
          </cell>
          <cell r="S6131" t="str">
            <v>25.0000</v>
          </cell>
        </row>
        <row r="6132">
          <cell r="A6132" t="str">
            <v>GPDC1143044400OutgoingBODDP01HW01BR</v>
          </cell>
          <cell r="B6132" t="str">
            <v>175.0000</v>
          </cell>
          <cell r="C6132" t="str">
            <v>25.0000</v>
          </cell>
          <cell r="D6132" t="str">
            <v>50.0000</v>
          </cell>
          <cell r="E6132" t="str">
            <v>50.0000</v>
          </cell>
          <cell r="F6132" t="str">
            <v>849.0000</v>
          </cell>
          <cell r="G6132" t="str">
            <v>1058.4000</v>
          </cell>
          <cell r="H6132" t="str">
            <v>25.0000</v>
          </cell>
          <cell r="I6132" t="str">
            <v>1869.0000</v>
          </cell>
          <cell r="J6132" t="str">
            <v>1412.0000</v>
          </cell>
          <cell r="K6132" t="str">
            <v>1391.0000</v>
          </cell>
          <cell r="L6132" t="str">
            <v>1766.6000</v>
          </cell>
          <cell r="M6132" t="str">
            <v>25.0000</v>
          </cell>
          <cell r="N6132" t="str">
            <v>150.0000</v>
          </cell>
          <cell r="O6132" t="str">
            <v>25.0000</v>
          </cell>
          <cell r="P6132" t="str">
            <v>25.0000</v>
          </cell>
          <cell r="Q6132" t="str">
            <v>25.0000</v>
          </cell>
          <cell r="R6132" t="str">
            <v>25.0000</v>
          </cell>
          <cell r="S6132" t="str">
            <v>957.0000</v>
          </cell>
        </row>
        <row r="6133">
          <cell r="A6133" t="str">
            <v>GPDC1143044400OutgoingBODDP01LG01BR</v>
          </cell>
          <cell r="B6133" t="str">
            <v>1647.3500</v>
          </cell>
          <cell r="C6133" t="str">
            <v>100.0000</v>
          </cell>
          <cell r="D6133" t="str">
            <v>125.0000</v>
          </cell>
          <cell r="E6133" t="str">
            <v>125.0000</v>
          </cell>
          <cell r="F6133" t="str">
            <v>25.0000</v>
          </cell>
          <cell r="G6133" t="str">
            <v>834.4000</v>
          </cell>
          <cell r="H6133" t="str">
            <v>1002.6000</v>
          </cell>
          <cell r="I6133" t="str">
            <v>25.0000</v>
          </cell>
          <cell r="J6133" t="str">
            <v>1869.0000</v>
          </cell>
          <cell r="K6133" t="str">
            <v>50.0000</v>
          </cell>
          <cell r="L6133" t="str">
            <v>50.0000</v>
          </cell>
          <cell r="M6133" t="str">
            <v>50.0000</v>
          </cell>
          <cell r="N6133" t="str">
            <v>75.0000</v>
          </cell>
          <cell r="O6133" t="str">
            <v>100.0000</v>
          </cell>
          <cell r="P6133" t="str">
            <v>125.0000</v>
          </cell>
          <cell r="Q6133" t="str">
            <v>125.0000</v>
          </cell>
          <cell r="R6133" t="str">
            <v>25.0000</v>
          </cell>
          <cell r="S6133" t="str">
            <v>725.0000</v>
          </cell>
        </row>
        <row r="6134">
          <cell r="A6134" t="str">
            <v>GPDC1143044400OutgoingBODDP01SC01BR</v>
          </cell>
          <cell r="B6134" t="str">
            <v>279.8900</v>
          </cell>
          <cell r="C6134" t="str">
            <v>50.0000</v>
          </cell>
          <cell r="D6134" t="str">
            <v>125.0000</v>
          </cell>
          <cell r="E6134" t="str">
            <v>100.0000</v>
          </cell>
          <cell r="F6134" t="str">
            <v>25.0000</v>
          </cell>
          <cell r="G6134" t="str">
            <v>1409.3101</v>
          </cell>
          <cell r="H6134" t="str">
            <v>50.0000</v>
          </cell>
          <cell r="I6134" t="str">
            <v>25.0000</v>
          </cell>
          <cell r="J6134" t="str">
            <v>2909.3099</v>
          </cell>
          <cell r="K6134" t="str">
            <v>2690.3099</v>
          </cell>
          <cell r="L6134" t="str">
            <v>2878.3099</v>
          </cell>
          <cell r="M6134" t="str">
            <v>3104.3099</v>
          </cell>
          <cell r="N6134" t="str">
            <v>25.0000</v>
          </cell>
          <cell r="O6134" t="str">
            <v>2843.5099</v>
          </cell>
          <cell r="P6134" t="str">
            <v>25.0000</v>
          </cell>
          <cell r="Q6134" t="str">
            <v>2929.3199</v>
          </cell>
          <cell r="R6134" t="str">
            <v>2897.0800</v>
          </cell>
          <cell r="S6134" t="str">
            <v>2886.8600</v>
          </cell>
        </row>
        <row r="6135">
          <cell r="A6135" t="str">
            <v>GPDC1143044400OutgoingBODGE01GF02BR</v>
          </cell>
          <cell r="B6135" t="str">
            <v>6.0000</v>
          </cell>
          <cell r="C6135" t="str">
            <v>4.0000</v>
          </cell>
          <cell r="D6135" t="str">
            <v>32.0000</v>
          </cell>
          <cell r="E6135" t="str">
            <v>4.0000</v>
          </cell>
          <cell r="F6135" t="str">
            <v>4.0000</v>
          </cell>
          <cell r="G6135" t="str">
            <v>64.0000</v>
          </cell>
          <cell r="H6135" t="str">
            <v>96.0000</v>
          </cell>
          <cell r="I6135" t="str">
            <v>96.0000</v>
          </cell>
          <cell r="J6135" t="str">
            <v>8.0000</v>
          </cell>
          <cell r="K6135" t="str">
            <v>18.0000</v>
          </cell>
          <cell r="L6135" t="str">
            <v>3.0000</v>
          </cell>
          <cell r="M6135" t="str">
            <v>192.0000</v>
          </cell>
          <cell r="N6135" t="str">
            <v>3.0000</v>
          </cell>
          <cell r="O6135" t="str">
            <v>3.0000</v>
          </cell>
          <cell r="P6135" t="str">
            <v>32.0000</v>
          </cell>
          <cell r="Q6135" t="str">
            <v>3.0000</v>
          </cell>
          <cell r="R6135" t="str">
            <v>1.0000</v>
          </cell>
          <cell r="S6135" t="str">
            <v>4.0000</v>
          </cell>
        </row>
        <row r="6136">
          <cell r="A6136" t="str">
            <v>GPDC1143044400OutgoingBODGE01SH01BR</v>
          </cell>
          <cell r="B6136" t="str">
            <v>175.0000</v>
          </cell>
          <cell r="C6136" t="str">
            <v>50.0000</v>
          </cell>
          <cell r="D6136" t="str">
            <v>100.0000</v>
          </cell>
          <cell r="E6136" t="str">
            <v>50.0000</v>
          </cell>
          <cell r="F6136" t="str">
            <v>34.4200</v>
          </cell>
          <cell r="G6136" t="str">
            <v>25.0000</v>
          </cell>
          <cell r="H6136" t="str">
            <v>25.0000</v>
          </cell>
          <cell r="I6136" t="str">
            <v>14.4300</v>
          </cell>
          <cell r="J6136" t="str">
            <v>11.7600</v>
          </cell>
          <cell r="K6136" t="str">
            <v>61.0100</v>
          </cell>
          <cell r="L6136" t="str">
            <v>39.6800</v>
          </cell>
          <cell r="M6136" t="str">
            <v>25.0000</v>
          </cell>
          <cell r="N6136" t="str">
            <v>25.0000</v>
          </cell>
          <cell r="O6136" t="str">
            <v>29.8200</v>
          </cell>
          <cell r="P6136" t="str">
            <v>100.0000</v>
          </cell>
          <cell r="Q6136" t="str">
            <v>125.0000</v>
          </cell>
          <cell r="R6136" t="str">
            <v>35.8000</v>
          </cell>
          <cell r="S6136" t="str">
            <v>16.9900</v>
          </cell>
        </row>
        <row r="6137">
          <cell r="A6137" t="str">
            <v>GPDC1143044400OutgoingBODGE03DP01BR</v>
          </cell>
          <cell r="B6137" t="str">
            <v>1647.3500</v>
          </cell>
          <cell r="C6137" t="str">
            <v>1183.0000</v>
          </cell>
          <cell r="D6137" t="str">
            <v>400.0000</v>
          </cell>
          <cell r="E6137" t="str">
            <v>350.0000</v>
          </cell>
          <cell r="F6137" t="str">
            <v>100.0000</v>
          </cell>
          <cell r="G6137" t="str">
            <v>75.0000</v>
          </cell>
          <cell r="H6137" t="str">
            <v>50.0000</v>
          </cell>
          <cell r="I6137" t="str">
            <v>150.0000</v>
          </cell>
          <cell r="J6137" t="str">
            <v>75.0000</v>
          </cell>
          <cell r="K6137" t="str">
            <v>125.0000</v>
          </cell>
          <cell r="L6137" t="str">
            <v>175.0000</v>
          </cell>
          <cell r="M6137" t="str">
            <v>50.0000</v>
          </cell>
          <cell r="N6137" t="str">
            <v>150.0000</v>
          </cell>
          <cell r="O6137" t="str">
            <v>200.0000</v>
          </cell>
          <cell r="P6137" t="str">
            <v>350.0000</v>
          </cell>
          <cell r="Q6137" t="str">
            <v>250.0000</v>
          </cell>
          <cell r="R6137" t="str">
            <v>50.0000</v>
          </cell>
          <cell r="S6137" t="str">
            <v>75.0000</v>
          </cell>
        </row>
        <row r="6138">
          <cell r="A6138" t="str">
            <v>GPDC1143044400OutgoingBODGE03GE01BR</v>
          </cell>
          <cell r="B6138" t="str">
            <v>50.0000</v>
          </cell>
          <cell r="C6138" t="str">
            <v>525.0000</v>
          </cell>
          <cell r="D6138" t="str">
            <v>450.0000</v>
          </cell>
          <cell r="E6138" t="str">
            <v>200.0000</v>
          </cell>
          <cell r="F6138" t="str">
            <v>175.0000</v>
          </cell>
          <cell r="G6138" t="str">
            <v>150.0000</v>
          </cell>
          <cell r="H6138" t="str">
            <v>150.0000</v>
          </cell>
          <cell r="I6138" t="str">
            <v>225.0000</v>
          </cell>
          <cell r="J6138" t="str">
            <v>225.0000</v>
          </cell>
          <cell r="K6138" t="str">
            <v>150.0000</v>
          </cell>
          <cell r="L6138" t="str">
            <v>200.0000</v>
          </cell>
          <cell r="M6138" t="str">
            <v>200.0000</v>
          </cell>
          <cell r="N6138" t="str">
            <v>300.0000</v>
          </cell>
          <cell r="O6138" t="str">
            <v>325.0000</v>
          </cell>
          <cell r="P6138" t="str">
            <v>425.0000</v>
          </cell>
          <cell r="Q6138" t="str">
            <v>300.0000</v>
          </cell>
          <cell r="R6138" t="str">
            <v>200.0000</v>
          </cell>
          <cell r="S6138" t="str">
            <v>100.0000</v>
          </cell>
        </row>
        <row r="6139">
          <cell r="A6139" t="str">
            <v>GPDC1143044400OutgoingBODKI01PK01BR</v>
          </cell>
          <cell r="B6139" t="str">
            <v>60.0000</v>
          </cell>
          <cell r="C6139" t="str">
            <v>60.0000</v>
          </cell>
          <cell r="D6139" t="str">
            <v>20.3500</v>
          </cell>
          <cell r="E6139" t="str">
            <v>25.0800</v>
          </cell>
          <cell r="F6139" t="str">
            <v>15.8600</v>
          </cell>
          <cell r="G6139" t="str">
            <v>8.1600</v>
          </cell>
          <cell r="H6139" t="str">
            <v>5.8800</v>
          </cell>
          <cell r="I6139" t="str">
            <v>16.7600</v>
          </cell>
          <cell r="J6139" t="str">
            <v>16.7500</v>
          </cell>
          <cell r="K6139" t="str">
            <v>65.4200</v>
          </cell>
          <cell r="L6139" t="str">
            <v>30.1500</v>
          </cell>
          <cell r="M6139" t="str">
            <v>54.2400</v>
          </cell>
          <cell r="N6139" t="str">
            <v>36.2900</v>
          </cell>
          <cell r="O6139" t="str">
            <v>21.7300</v>
          </cell>
          <cell r="P6139" t="str">
            <v>70.9600</v>
          </cell>
          <cell r="Q6139" t="str">
            <v>32.0300</v>
          </cell>
          <cell r="R6139" t="str">
            <v>12.4000</v>
          </cell>
          <cell r="S6139" t="str">
            <v>0.1000</v>
          </cell>
        </row>
        <row r="6140">
          <cell r="A6140" t="str">
            <v>GPDC1143044400OutgoingBODPB01CN01RC</v>
          </cell>
          <cell r="B6140" t="str">
            <v>1662.9900</v>
          </cell>
          <cell r="C6140" t="str">
            <v>50.0000</v>
          </cell>
          <cell r="D6140" t="str">
            <v>25.0000</v>
          </cell>
          <cell r="E6140" t="str">
            <v>75.0000</v>
          </cell>
          <cell r="F6140" t="str">
            <v>50.0000</v>
          </cell>
          <cell r="G6140" t="str">
            <v>75.0000</v>
          </cell>
          <cell r="H6140" t="str">
            <v>100.0000</v>
          </cell>
          <cell r="I6140" t="str">
            <v>150.0000</v>
          </cell>
          <cell r="J6140" t="str">
            <v>200.0000</v>
          </cell>
          <cell r="K6140" t="str">
            <v>225.0000</v>
          </cell>
          <cell r="L6140" t="str">
            <v>225.0000</v>
          </cell>
          <cell r="M6140" t="str">
            <v>175.0000</v>
          </cell>
          <cell r="N6140" t="str">
            <v>150.0000</v>
          </cell>
          <cell r="O6140" t="str">
            <v>75.0000</v>
          </cell>
          <cell r="P6140" t="str">
            <v>75.0000</v>
          </cell>
          <cell r="Q6140" t="str">
            <v>100.0000</v>
          </cell>
          <cell r="R6140" t="str">
            <v>125.0000</v>
          </cell>
          <cell r="S6140" t="str">
            <v>25.0000</v>
          </cell>
        </row>
        <row r="6141">
          <cell r="A6141" t="str">
            <v>GPDC1143044400OutgoingBODPB01GI01BR</v>
          </cell>
          <cell r="B6141" t="str">
            <v>1775.0000</v>
          </cell>
          <cell r="C6141" t="str">
            <v>1650.0000</v>
          </cell>
          <cell r="D6141" t="str">
            <v>475.0000</v>
          </cell>
          <cell r="E6141" t="str">
            <v>650.0000</v>
          </cell>
          <cell r="F6141" t="str">
            <v>1650.0000</v>
          </cell>
          <cell r="G6141" t="str">
            <v>1525.0000</v>
          </cell>
          <cell r="H6141" t="str">
            <v>21.9700</v>
          </cell>
          <cell r="I6141" t="str">
            <v>25.0000</v>
          </cell>
          <cell r="J6141" t="str">
            <v>50.0000</v>
          </cell>
          <cell r="K6141" t="str">
            <v>225.0000</v>
          </cell>
          <cell r="L6141" t="str">
            <v>150.0000</v>
          </cell>
          <cell r="M6141" t="str">
            <v>25.0000</v>
          </cell>
          <cell r="N6141" t="str">
            <v>770.4800</v>
          </cell>
          <cell r="O6141" t="str">
            <v>614.4800</v>
          </cell>
          <cell r="P6141" t="str">
            <v>448.8600</v>
          </cell>
          <cell r="Q6141" t="str">
            <v>465.1900</v>
          </cell>
          <cell r="R6141" t="str">
            <v>349.9900</v>
          </cell>
          <cell r="S6141" t="str">
            <v>788.2300</v>
          </cell>
        </row>
        <row r="6142">
          <cell r="A6142" t="str">
            <v>GPDC1143044400OutgoingBODPB01GW01BR</v>
          </cell>
          <cell r="B6142" t="str">
            <v>25.0000</v>
          </cell>
          <cell r="C6142" t="str">
            <v>25.0000</v>
          </cell>
          <cell r="D6142" t="str">
            <v>50.0000</v>
          </cell>
          <cell r="E6142" t="str">
            <v>25.0000</v>
          </cell>
          <cell r="F6142" t="str">
            <v>75.0000</v>
          </cell>
          <cell r="G6142" t="str">
            <v>25.0000</v>
          </cell>
          <cell r="H6142" t="str">
            <v>25.0000</v>
          </cell>
          <cell r="I6142" t="str">
            <v>125.0000</v>
          </cell>
          <cell r="J6142" t="str">
            <v>75.0000</v>
          </cell>
          <cell r="K6142" t="str">
            <v>60.1800</v>
          </cell>
          <cell r="L6142" t="str">
            <v>25.0000</v>
          </cell>
          <cell r="M6142" t="str">
            <v>25.0000</v>
          </cell>
          <cell r="N6142" t="str">
            <v>150.0000</v>
          </cell>
          <cell r="O6142" t="str">
            <v>191.0200</v>
          </cell>
          <cell r="P6142" t="str">
            <v>178.7300</v>
          </cell>
          <cell r="Q6142" t="str">
            <v>126.2600</v>
          </cell>
          <cell r="R6142" t="str">
            <v>117.7700</v>
          </cell>
          <cell r="S6142" t="str">
            <v>25.0000</v>
          </cell>
        </row>
        <row r="6143">
          <cell r="A6143" t="str">
            <v>GPDC1143044400OutgoingBODPB01MK01RC</v>
          </cell>
          <cell r="B6143" t="str">
            <v>75.0000</v>
          </cell>
          <cell r="C6143" t="str">
            <v>75.0000</v>
          </cell>
          <cell r="D6143" t="str">
            <v>50.0000</v>
          </cell>
          <cell r="E6143" t="str">
            <v>75.0000</v>
          </cell>
          <cell r="F6143" t="str">
            <v>25.0000</v>
          </cell>
          <cell r="G6143" t="str">
            <v>25.0000</v>
          </cell>
          <cell r="H6143" t="str">
            <v>25.0000</v>
          </cell>
          <cell r="I6143" t="str">
            <v>25.0000</v>
          </cell>
          <cell r="J6143" t="str">
            <v>50.0000</v>
          </cell>
          <cell r="K6143" t="str">
            <v>50.0000</v>
          </cell>
          <cell r="L6143" t="str">
            <v>25.0000</v>
          </cell>
          <cell r="M6143" t="str">
            <v>75.0000</v>
          </cell>
          <cell r="N6143" t="str">
            <v>125.0000</v>
          </cell>
          <cell r="O6143" t="str">
            <v>75.0000</v>
          </cell>
          <cell r="P6143" t="str">
            <v>75.0000</v>
          </cell>
          <cell r="Q6143" t="str">
            <v>25.0000</v>
          </cell>
          <cell r="R6143" t="str">
            <v>50.0000</v>
          </cell>
          <cell r="S6143" t="str">
            <v>25.0000</v>
          </cell>
        </row>
        <row r="6144">
          <cell r="A6144" t="str">
            <v>GPDC1143044400OutgoingBODPB01TV01RC</v>
          </cell>
          <cell r="B6144" t="str">
            <v>175.0000</v>
          </cell>
          <cell r="C6144" t="str">
            <v>375.0000</v>
          </cell>
          <cell r="D6144" t="str">
            <v>350.0000</v>
          </cell>
          <cell r="E6144" t="str">
            <v>200.0000</v>
          </cell>
          <cell r="F6144" t="str">
            <v>75.0000</v>
          </cell>
          <cell r="G6144" t="str">
            <v>50.0000</v>
          </cell>
          <cell r="H6144" t="str">
            <v>1027.6000</v>
          </cell>
          <cell r="I6144" t="str">
            <v>25.0000</v>
          </cell>
          <cell r="J6144" t="str">
            <v>50.0000</v>
          </cell>
          <cell r="K6144" t="str">
            <v>25.0000</v>
          </cell>
          <cell r="L6144" t="str">
            <v>75.0000</v>
          </cell>
          <cell r="M6144" t="str">
            <v>50.0000</v>
          </cell>
          <cell r="N6144" t="str">
            <v>75.0000</v>
          </cell>
          <cell r="O6144" t="str">
            <v>325.0000</v>
          </cell>
          <cell r="P6144" t="str">
            <v>175.0000</v>
          </cell>
          <cell r="Q6144" t="str">
            <v>25.0000</v>
          </cell>
          <cell r="R6144" t="str">
            <v>25.0000</v>
          </cell>
          <cell r="S6144" t="str">
            <v>25.0000</v>
          </cell>
        </row>
        <row r="6145">
          <cell r="A6145" t="str">
            <v>GPDC1143044400OutgoingBODRW01PN01BR</v>
          </cell>
          <cell r="B6145" t="str">
            <v>5827600.5350</v>
          </cell>
          <cell r="C6145" t="str">
            <v>5069202.9616</v>
          </cell>
          <cell r="D6145" t="str">
            <v>4330922.0887</v>
          </cell>
          <cell r="E6145" t="str">
            <v>3679714.2388</v>
          </cell>
          <cell r="F6145" t="str">
            <v>3292638.3571</v>
          </cell>
          <cell r="G6145" t="str">
            <v>2836254.3367</v>
          </cell>
          <cell r="H6145" t="str">
            <v>75.0000</v>
          </cell>
          <cell r="I6145" t="str">
            <v>125.0000</v>
          </cell>
          <cell r="J6145" t="str">
            <v>250.0000</v>
          </cell>
          <cell r="K6145" t="str">
            <v>150.0000</v>
          </cell>
          <cell r="L6145" t="str">
            <v>1328270.3264</v>
          </cell>
          <cell r="M6145" t="str">
            <v>1107531.2162</v>
          </cell>
          <cell r="N6145" t="str">
            <v>942096.0882</v>
          </cell>
          <cell r="O6145" t="str">
            <v>656972.2938</v>
          </cell>
          <cell r="P6145" t="str">
            <v>537504.2364</v>
          </cell>
          <cell r="Q6145" t="str">
            <v>396364.0949</v>
          </cell>
          <cell r="R6145" t="str">
            <v>25.0000</v>
          </cell>
          <cell r="S6145" t="str">
            <v>32839.0771</v>
          </cell>
        </row>
        <row r="6146">
          <cell r="A6146" t="str">
            <v>GPDC1143044400OutgoingBODRW01PP01BR</v>
          </cell>
          <cell r="B6146" t="str">
            <v>14096.1998</v>
          </cell>
          <cell r="C6146" t="str">
            <v>12268.9301</v>
          </cell>
          <cell r="D6146" t="str">
            <v>10485.6599</v>
          </cell>
          <cell r="E6146" t="str">
            <v>8914.5201</v>
          </cell>
          <cell r="F6146" t="str">
            <v>7977.8700</v>
          </cell>
          <cell r="G6146" t="str">
            <v>25.0000</v>
          </cell>
          <cell r="H6146" t="str">
            <v>25.0000</v>
          </cell>
          <cell r="I6146" t="str">
            <v>50.0000</v>
          </cell>
          <cell r="J6146" t="str">
            <v>109.0000</v>
          </cell>
          <cell r="K6146" t="str">
            <v>61.0000</v>
          </cell>
          <cell r="L6146" t="str">
            <v>101.0000</v>
          </cell>
          <cell r="M6146" t="str">
            <v>14.0000</v>
          </cell>
          <cell r="N6146" t="str">
            <v>25.0000</v>
          </cell>
          <cell r="O6146" t="str">
            <v>50.0000</v>
          </cell>
          <cell r="P6146" t="str">
            <v>25.0000</v>
          </cell>
          <cell r="Q6146" t="str">
            <v>25.0000</v>
          </cell>
          <cell r="R6146" t="str">
            <v>25.0000</v>
          </cell>
          <cell r="S6146" t="str">
            <v>25.0000</v>
          </cell>
        </row>
        <row r="6147">
          <cell r="A6147" t="str">
            <v>GPDC1143044400OutgoingBODRW01WR01BR</v>
          </cell>
          <cell r="B6147" t="str">
            <v>13500.0000</v>
          </cell>
          <cell r="C6147" t="str">
            <v>150.0000</v>
          </cell>
          <cell r="D6147" t="str">
            <v>150.0000</v>
          </cell>
          <cell r="E6147" t="str">
            <v>150.0000</v>
          </cell>
          <cell r="F6147" t="str">
            <v>150.0000</v>
          </cell>
          <cell r="G6147" t="str">
            <v>150.0000</v>
          </cell>
          <cell r="H6147" t="str">
            <v>150.0000</v>
          </cell>
          <cell r="I6147" t="str">
            <v>25.0000</v>
          </cell>
          <cell r="J6147" t="str">
            <v>75.0000</v>
          </cell>
          <cell r="K6147" t="str">
            <v>125.0000</v>
          </cell>
          <cell r="L6147" t="str">
            <v>100.0000</v>
          </cell>
          <cell r="M6147" t="str">
            <v>150.0000</v>
          </cell>
          <cell r="N6147" t="str">
            <v>150.0000</v>
          </cell>
          <cell r="O6147" t="str">
            <v>150.0000</v>
          </cell>
          <cell r="P6147" t="str">
            <v>150.0000</v>
          </cell>
          <cell r="Q6147" t="str">
            <v>150.0000</v>
          </cell>
          <cell r="R6147" t="str">
            <v>150.0000</v>
          </cell>
          <cell r="S6147" t="str">
            <v>150.0000</v>
          </cell>
        </row>
        <row r="6148">
          <cell r="A6148" t="str">
            <v>GPDC1143044400PlannedSales</v>
          </cell>
          <cell r="B6148" t="str">
            <v>2007.5300</v>
          </cell>
          <cell r="C6148" t="str">
            <v>2068.9700</v>
          </cell>
          <cell r="D6148" t="str">
            <v>2331.0700</v>
          </cell>
          <cell r="E6148" t="str">
            <v>1943.9000</v>
          </cell>
          <cell r="F6148" t="str">
            <v>1443.2700</v>
          </cell>
          <cell r="G6148" t="str">
            <v>1411.4600</v>
          </cell>
          <cell r="H6148" t="str">
            <v>1892.7600</v>
          </cell>
          <cell r="I6148" t="str">
            <v>4133.2200</v>
          </cell>
          <cell r="J6148" t="str">
            <v>4110.6800</v>
          </cell>
          <cell r="K6148" t="str">
            <v>4533.3200</v>
          </cell>
          <cell r="L6148" t="str">
            <v>2841.2100</v>
          </cell>
          <cell r="M6148" t="str">
            <v>1520.9300</v>
          </cell>
          <cell r="N6148" t="str">
            <v>1599.3300</v>
          </cell>
          <cell r="O6148" t="str">
            <v>1917.8500</v>
          </cell>
          <cell r="P6148" t="str">
            <v>2130.7200</v>
          </cell>
          <cell r="Q6148" t="str">
            <v>1777.8100</v>
          </cell>
          <cell r="R6148" t="str">
            <v>1694.9800</v>
          </cell>
          <cell r="S6148" t="str">
            <v>1291.6100</v>
          </cell>
        </row>
        <row r="6149">
          <cell r="A6149" t="str">
            <v>GPDC1143044400RequestedSales</v>
          </cell>
          <cell r="B6149" t="str">
            <v>2007.5300</v>
          </cell>
          <cell r="C6149" t="str">
            <v>2068.9700</v>
          </cell>
          <cell r="D6149" t="str">
            <v>2331.0700</v>
          </cell>
          <cell r="E6149" t="str">
            <v>1943.9000</v>
          </cell>
          <cell r="F6149" t="str">
            <v>1443.2700</v>
          </cell>
          <cell r="G6149" t="str">
            <v>1411.4600</v>
          </cell>
          <cell r="H6149" t="str">
            <v>1892.7600</v>
          </cell>
          <cell r="I6149" t="str">
            <v>4133.2200</v>
          </cell>
          <cell r="J6149" t="str">
            <v>4110.6800</v>
          </cell>
          <cell r="K6149" t="str">
            <v>4533.3200</v>
          </cell>
          <cell r="L6149" t="str">
            <v>2841.2100</v>
          </cell>
          <cell r="M6149" t="str">
            <v>1530.9600</v>
          </cell>
          <cell r="N6149" t="str">
            <v>1638.4100</v>
          </cell>
          <cell r="O6149" t="str">
            <v>1927.5500</v>
          </cell>
          <cell r="P6149" t="str">
            <v>2137.3700</v>
          </cell>
          <cell r="Q6149" t="str">
            <v>1783.1200</v>
          </cell>
          <cell r="R6149" t="str">
            <v>1695.6500</v>
          </cell>
          <cell r="S6149" t="str">
            <v>1292.5800</v>
          </cell>
        </row>
        <row r="6150">
          <cell r="A6150" t="str">
            <v>GPDC1143044400TotalSupply</v>
          </cell>
          <cell r="B6150" t="str">
            <v>326.5000</v>
          </cell>
          <cell r="C6150" t="str">
            <v>1025.0000</v>
          </cell>
          <cell r="D6150" t="str">
            <v>1295.3500</v>
          </cell>
          <cell r="E6150" t="str">
            <v>925.0800</v>
          </cell>
          <cell r="F6150" t="str">
            <v>548.1400</v>
          </cell>
          <cell r="G6150" t="str">
            <v>682.2400</v>
          </cell>
          <cell r="H6150" t="str">
            <v>822.9500</v>
          </cell>
          <cell r="I6150" t="str">
            <v>2562.8800</v>
          </cell>
          <cell r="J6150" t="str">
            <v>3234.8100</v>
          </cell>
          <cell r="K6150" t="str">
            <v>3335.3300</v>
          </cell>
          <cell r="L6150" t="str">
            <v>2129.7700</v>
          </cell>
          <cell r="M6150" t="str">
            <v>1555.1200</v>
          </cell>
          <cell r="N6150" t="str">
            <v>2649.7800</v>
          </cell>
          <cell r="O6150" t="str">
            <v>2893.9400</v>
          </cell>
          <cell r="P6150" t="str">
            <v>3256.8900</v>
          </cell>
          <cell r="Q6150" t="str">
            <v>2967.7800</v>
          </cell>
          <cell r="R6150" t="str">
            <v>1703.3400</v>
          </cell>
          <cell r="S6150" t="str">
            <v>586.0100</v>
          </cell>
        </row>
        <row r="6151">
          <cell r="A6151" t="str">
            <v>GPDC1143044400TotalTransfersIn</v>
          </cell>
          <cell r="B6151" t="str">
            <v>300.0000</v>
          </cell>
          <cell r="C6151" t="str">
            <v>1025.0000</v>
          </cell>
          <cell r="D6151" t="str">
            <v>1295.3500</v>
          </cell>
          <cell r="E6151" t="str">
            <v>925.0800</v>
          </cell>
          <cell r="F6151" t="str">
            <v>440.8600</v>
          </cell>
          <cell r="G6151" t="str">
            <v>383.1600</v>
          </cell>
          <cell r="H6151" t="str">
            <v>305.8800</v>
          </cell>
          <cell r="I6151" t="str">
            <v>716.7600</v>
          </cell>
          <cell r="J6151" t="str">
            <v>975.7500</v>
          </cell>
          <cell r="K6151" t="str">
            <v>1301.4200</v>
          </cell>
          <cell r="L6151" t="str">
            <v>1231.1500</v>
          </cell>
          <cell r="M6151" t="str">
            <v>643.2400</v>
          </cell>
          <cell r="N6151" t="str">
            <v>836.2900</v>
          </cell>
          <cell r="O6151" t="str">
            <v>1021.7300</v>
          </cell>
          <cell r="P6151" t="str">
            <v>1170.9600</v>
          </cell>
          <cell r="Q6151" t="str">
            <v>732.0300</v>
          </cell>
          <cell r="R6151" t="str">
            <v>462.4000</v>
          </cell>
          <cell r="S6151" t="str">
            <v>250.1000</v>
          </cell>
        </row>
        <row r="6152">
          <cell r="A6152" t="str">
            <v>GPDC1143044400TotalTransfersOut</v>
          </cell>
          <cell r="B6152" t="str">
            <v>331.0000</v>
          </cell>
          <cell r="C6152" t="str">
            <v>1254.0000</v>
          </cell>
          <cell r="D6152" t="str">
            <v>1695.3500</v>
          </cell>
          <cell r="E6152" t="str">
            <v>1254.0800</v>
          </cell>
          <cell r="F6152" t="str">
            <v>494.8600</v>
          </cell>
          <cell r="G6152" t="str">
            <v>408.1600</v>
          </cell>
          <cell r="H6152" t="str">
            <v>480.8800</v>
          </cell>
          <cell r="I6152" t="str">
            <v>816.7600</v>
          </cell>
          <cell r="J6152" t="str">
            <v>1108.7500</v>
          </cell>
          <cell r="K6152" t="str">
            <v>1269.4200</v>
          </cell>
          <cell r="L6152" t="str">
            <v>1134.1500</v>
          </cell>
          <cell r="M6152" t="str">
            <v>743.2400</v>
          </cell>
          <cell r="N6152" t="str">
            <v>964.2900</v>
          </cell>
          <cell r="O6152" t="str">
            <v>1174.7300</v>
          </cell>
          <cell r="P6152" t="str">
            <v>1495.9600</v>
          </cell>
          <cell r="Q6152" t="str">
            <v>1010.0300</v>
          </cell>
          <cell r="R6152" t="str">
            <v>538.4000</v>
          </cell>
          <cell r="S6152" t="str">
            <v>229.1000</v>
          </cell>
        </row>
        <row r="6153">
          <cell r="A6153" t="str">
            <v>GPDC1143044400TotalUsage</v>
          </cell>
          <cell r="B6153" t="str">
            <v>2338.5100</v>
          </cell>
          <cell r="C6153" t="str">
            <v>3323.0100</v>
          </cell>
          <cell r="D6153" t="str">
            <v>4026.4500</v>
          </cell>
          <cell r="E6153" t="str">
            <v>3197.9700</v>
          </cell>
          <cell r="F6153" t="str">
            <v>1938.1200</v>
          </cell>
          <cell r="G6153" t="str">
            <v>1819.6100</v>
          </cell>
          <cell r="H6153" t="str">
            <v>2373.6400</v>
          </cell>
          <cell r="I6153" t="str">
            <v>4949.9800</v>
          </cell>
          <cell r="J6153" t="str">
            <v>5219.4300</v>
          </cell>
          <cell r="K6153" t="str">
            <v>5802.7300</v>
          </cell>
          <cell r="L6153" t="str">
            <v>3975.3600</v>
          </cell>
          <cell r="M6153" t="str">
            <v>2264.1800</v>
          </cell>
          <cell r="N6153" t="str">
            <v>3036.8700</v>
          </cell>
          <cell r="O6153" t="str">
            <v>3092.5800</v>
          </cell>
          <cell r="P6153" t="str">
            <v>3626.6800</v>
          </cell>
          <cell r="Q6153" t="str">
            <v>2787.8400</v>
          </cell>
          <cell r="R6153" t="str">
            <v>2233.3800</v>
          </cell>
          <cell r="S6153" t="str">
            <v>1708.9300</v>
          </cell>
        </row>
        <row r="6154">
          <cell r="A6154" t="str">
            <v>GPDC1143044400UseInManf</v>
          </cell>
          <cell r="B6154" t="str">
            <v>25.0000</v>
          </cell>
          <cell r="C6154" t="str">
            <v>25.0000</v>
          </cell>
          <cell r="D6154" t="str">
            <v>25.0000</v>
          </cell>
          <cell r="E6154" t="str">
            <v>50.0000</v>
          </cell>
          <cell r="F6154" t="str">
            <v>25.0000</v>
          </cell>
          <cell r="G6154" t="str">
            <v>50.0000</v>
          </cell>
          <cell r="H6154" t="str">
            <v>23.5600</v>
          </cell>
          <cell r="I6154" t="str">
            <v>25.0000</v>
          </cell>
          <cell r="J6154" t="str">
            <v>2.0200</v>
          </cell>
          <cell r="K6154" t="str">
            <v>25.0000</v>
          </cell>
          <cell r="L6154" t="str">
            <v>25.0000</v>
          </cell>
          <cell r="M6154" t="str">
            <v>31.8000</v>
          </cell>
          <cell r="N6154" t="str">
            <v>473.2500</v>
          </cell>
          <cell r="O6154" t="str">
            <v>160.0000</v>
          </cell>
          <cell r="P6154" t="str">
            <v>497.0000</v>
          </cell>
          <cell r="Q6154" t="str">
            <v>493.0000</v>
          </cell>
          <cell r="R6154" t="str">
            <v>129.0000</v>
          </cell>
          <cell r="S6154" t="str">
            <v>188.2200</v>
          </cell>
        </row>
        <row r="6155">
          <cell r="A6155" t="str">
            <v>GPDC1148030801InventoryLimit</v>
          </cell>
          <cell r="B6155" t="str">
            <v>1000.0000</v>
          </cell>
          <cell r="C6155" t="str">
            <v>1000.0000</v>
          </cell>
          <cell r="D6155" t="str">
            <v>1000.0000</v>
          </cell>
          <cell r="E6155" t="str">
            <v>1000.0000</v>
          </cell>
          <cell r="F6155" t="str">
            <v>1000.0000</v>
          </cell>
          <cell r="G6155" t="str">
            <v>1000.0000</v>
          </cell>
          <cell r="H6155" t="str">
            <v>1000.0000</v>
          </cell>
          <cell r="I6155" t="str">
            <v>1000.0000</v>
          </cell>
          <cell r="J6155" t="str">
            <v>1000.0000</v>
          </cell>
          <cell r="K6155" t="str">
            <v>1000.0000</v>
          </cell>
          <cell r="L6155" t="str">
            <v>1000.0000</v>
          </cell>
          <cell r="M6155" t="str">
            <v>1000.0000</v>
          </cell>
          <cell r="N6155" t="str">
            <v>1000.0000</v>
          </cell>
          <cell r="O6155" t="str">
            <v>1000.0000</v>
          </cell>
          <cell r="P6155" t="str">
            <v>1000.0000</v>
          </cell>
          <cell r="Q6155" t="str">
            <v>1000.0000</v>
          </cell>
          <cell r="R6155" t="str">
            <v>1000.0000</v>
          </cell>
          <cell r="S6155" t="str">
            <v>1000.0000</v>
          </cell>
        </row>
        <row r="6156">
          <cell r="A6156" t="str">
            <v>GPDC1148040601ClosingMatCost</v>
          </cell>
          <cell r="B6156" t="str">
            <v>8767.9008</v>
          </cell>
          <cell r="C6156" t="str">
            <v>8767.9008</v>
          </cell>
          <cell r="D6156" t="str">
            <v>8767.9008</v>
          </cell>
          <cell r="E6156" t="str">
            <v>8767.9008</v>
          </cell>
          <cell r="F6156" t="str">
            <v>8767.9008</v>
          </cell>
          <cell r="G6156" t="str">
            <v>8767.9008</v>
          </cell>
          <cell r="H6156" t="str">
            <v>8767.9008</v>
          </cell>
          <cell r="I6156" t="str">
            <v>8767.9008</v>
          </cell>
          <cell r="J6156" t="str">
            <v>8767.9008</v>
          </cell>
          <cell r="K6156" t="str">
            <v>8767.9008</v>
          </cell>
          <cell r="L6156" t="str">
            <v>8767.9008</v>
          </cell>
          <cell r="M6156" t="str">
            <v>8767.9008</v>
          </cell>
          <cell r="N6156" t="str">
            <v>8256.0024</v>
          </cell>
          <cell r="O6156" t="str">
            <v>8256.0024</v>
          </cell>
          <cell r="P6156" t="str">
            <v>8256.0024</v>
          </cell>
          <cell r="Q6156" t="str">
            <v>8256.0024</v>
          </cell>
          <cell r="R6156" t="str">
            <v>8256.0024</v>
          </cell>
          <cell r="S6156" t="str">
            <v>8256.0024</v>
          </cell>
        </row>
        <row r="6157">
          <cell r="A6157" t="str">
            <v>GPDC1148040601ClosingStocks</v>
          </cell>
          <cell r="B6157" t="str">
            <v>20.0400</v>
          </cell>
          <cell r="C6157" t="str">
            <v>20.0400</v>
          </cell>
          <cell r="D6157" t="str">
            <v>20.0400</v>
          </cell>
          <cell r="E6157" t="str">
            <v>20.0400</v>
          </cell>
          <cell r="F6157" t="str">
            <v>20.0400</v>
          </cell>
          <cell r="G6157" t="str">
            <v>20.0400</v>
          </cell>
          <cell r="H6157" t="str">
            <v>20.0400</v>
          </cell>
          <cell r="I6157" t="str">
            <v>20.0400</v>
          </cell>
          <cell r="J6157" t="str">
            <v>20.0400</v>
          </cell>
          <cell r="K6157" t="str">
            <v>20.0400</v>
          </cell>
          <cell r="L6157" t="str">
            <v>20.0400</v>
          </cell>
          <cell r="M6157" t="str">
            <v>20.0400</v>
          </cell>
          <cell r="N6157" t="str">
            <v>18.8700</v>
          </cell>
          <cell r="O6157" t="str">
            <v>18.8700</v>
          </cell>
          <cell r="P6157" t="str">
            <v>18.8700</v>
          </cell>
          <cell r="Q6157" t="str">
            <v>18.8700</v>
          </cell>
          <cell r="R6157" t="str">
            <v>18.8700</v>
          </cell>
          <cell r="S6157" t="str">
            <v>18.8700</v>
          </cell>
        </row>
        <row r="6158">
          <cell r="A6158" t="str">
            <v>GPDC1148040601InventoryLimit</v>
          </cell>
          <cell r="B6158" t="str">
            <v>100.0000</v>
          </cell>
          <cell r="C6158" t="str">
            <v>100.0000</v>
          </cell>
          <cell r="D6158" t="str">
            <v>100.0000</v>
          </cell>
          <cell r="E6158" t="str">
            <v>100.0000</v>
          </cell>
          <cell r="F6158" t="str">
            <v>100.0000</v>
          </cell>
          <cell r="G6158" t="str">
            <v>100.0000</v>
          </cell>
          <cell r="H6158" t="str">
            <v>100.0000</v>
          </cell>
          <cell r="I6158" t="str">
            <v>100.0000</v>
          </cell>
          <cell r="J6158" t="str">
            <v>100.0000</v>
          </cell>
          <cell r="K6158" t="str">
            <v>100.0000</v>
          </cell>
          <cell r="L6158" t="str">
            <v>100.0000</v>
          </cell>
          <cell r="M6158" t="str">
            <v>100.0000</v>
          </cell>
          <cell r="N6158" t="str">
            <v>100.0000</v>
          </cell>
          <cell r="O6158" t="str">
            <v>100.0000</v>
          </cell>
          <cell r="P6158" t="str">
            <v>100.0000</v>
          </cell>
          <cell r="Q6158" t="str">
            <v>100.0000</v>
          </cell>
          <cell r="R6158" t="str">
            <v>100.0000</v>
          </cell>
          <cell r="S6158" t="str">
            <v>100.0000</v>
          </cell>
        </row>
        <row r="6159">
          <cell r="A6159" t="str">
            <v>GPDC1148040601LocalConsumption</v>
          </cell>
          <cell r="B6159" t="str">
            <v>2.7500</v>
          </cell>
          <cell r="C6159" t="str">
            <v>75.0000</v>
          </cell>
          <cell r="D6159" t="str">
            <v>100.0000</v>
          </cell>
          <cell r="E6159" t="str">
            <v>75.0000</v>
          </cell>
          <cell r="F6159" t="str">
            <v>50.0000</v>
          </cell>
          <cell r="G6159" t="str">
            <v>50.0000</v>
          </cell>
          <cell r="H6159" t="str">
            <v>50.0000</v>
          </cell>
          <cell r="I6159" t="str">
            <v>50.0000</v>
          </cell>
          <cell r="J6159" t="str">
            <v>50.0000</v>
          </cell>
          <cell r="K6159" t="str">
            <v>75.0000</v>
          </cell>
          <cell r="L6159" t="str">
            <v>100.0000</v>
          </cell>
          <cell r="M6159" t="str">
            <v>100.0000</v>
          </cell>
          <cell r="N6159" t="str">
            <v>1.1700</v>
          </cell>
          <cell r="O6159" t="str">
            <v>100.0000</v>
          </cell>
          <cell r="P6159" t="str">
            <v>75.0000</v>
          </cell>
          <cell r="Q6159" t="str">
            <v>75.0000</v>
          </cell>
          <cell r="R6159" t="str">
            <v>50.0000</v>
          </cell>
          <cell r="S6159" t="str">
            <v>25.0000</v>
          </cell>
        </row>
        <row r="6160">
          <cell r="A6160" t="str">
            <v>GPDC1148040601OpeningStocks</v>
          </cell>
          <cell r="B6160" t="str">
            <v>22.8000</v>
          </cell>
          <cell r="C6160" t="str">
            <v>20.0400</v>
          </cell>
          <cell r="D6160" t="str">
            <v>20.0400</v>
          </cell>
          <cell r="E6160" t="str">
            <v>20.0400</v>
          </cell>
          <cell r="F6160" t="str">
            <v>20.0400</v>
          </cell>
          <cell r="G6160" t="str">
            <v>20.0400</v>
          </cell>
          <cell r="H6160" t="str">
            <v>20.0400</v>
          </cell>
          <cell r="I6160" t="str">
            <v>20.0400</v>
          </cell>
          <cell r="J6160" t="str">
            <v>20.0400</v>
          </cell>
          <cell r="K6160" t="str">
            <v>20.0400</v>
          </cell>
          <cell r="L6160" t="str">
            <v>20.0400</v>
          </cell>
          <cell r="M6160" t="str">
            <v>20.0400</v>
          </cell>
          <cell r="N6160" t="str">
            <v>20.0400</v>
          </cell>
          <cell r="O6160" t="str">
            <v>18.8700</v>
          </cell>
          <cell r="P6160" t="str">
            <v>18.8700</v>
          </cell>
          <cell r="Q6160" t="str">
            <v>18.8700</v>
          </cell>
          <cell r="R6160" t="str">
            <v>18.8700</v>
          </cell>
          <cell r="S6160" t="str">
            <v>18.8700</v>
          </cell>
        </row>
        <row r="6161">
          <cell r="A6161" t="str">
            <v>GPDC1148040601PlannedSales</v>
          </cell>
          <cell r="B6161" t="str">
            <v>2.7500</v>
          </cell>
          <cell r="C6161" t="str">
            <v>4751.2300</v>
          </cell>
          <cell r="D6161" t="str">
            <v>6715.6699</v>
          </cell>
          <cell r="E6161" t="str">
            <v>3998.2100</v>
          </cell>
          <cell r="F6161" t="str">
            <v>6149.7100</v>
          </cell>
          <cell r="G6161" t="str">
            <v>25.0000</v>
          </cell>
          <cell r="H6161" t="str">
            <v>25.0000</v>
          </cell>
          <cell r="I6161" t="str">
            <v>50.0000</v>
          </cell>
          <cell r="J6161" t="str">
            <v>75.0000</v>
          </cell>
          <cell r="K6161" t="str">
            <v>75.0000</v>
          </cell>
          <cell r="L6161" t="str">
            <v>75.0000</v>
          </cell>
          <cell r="M6161" t="str">
            <v>25.0000</v>
          </cell>
          <cell r="N6161" t="str">
            <v>1.1700</v>
          </cell>
          <cell r="O6161" t="str">
            <v>50.0000</v>
          </cell>
          <cell r="P6161" t="str">
            <v>25.0000</v>
          </cell>
          <cell r="Q6161" t="str">
            <v>25.0000</v>
          </cell>
          <cell r="R6161" t="str">
            <v>25.0000</v>
          </cell>
          <cell r="S6161" t="str">
            <v>25.0000</v>
          </cell>
        </row>
        <row r="6162">
          <cell r="A6162" t="str">
            <v>GPDC1148040601RequestedSales</v>
          </cell>
          <cell r="B6162" t="str">
            <v>3.6700</v>
          </cell>
          <cell r="C6162" t="str">
            <v>0.3300</v>
          </cell>
          <cell r="D6162" t="str">
            <v>150.0000</v>
          </cell>
          <cell r="E6162" t="str">
            <v>150.0000</v>
          </cell>
          <cell r="F6162" t="str">
            <v>150.0000</v>
          </cell>
          <cell r="G6162" t="str">
            <v>150.0000</v>
          </cell>
          <cell r="H6162" t="str">
            <v>150.0000</v>
          </cell>
          <cell r="I6162" t="str">
            <v>150.0000</v>
          </cell>
          <cell r="J6162" t="str">
            <v>150.0000</v>
          </cell>
          <cell r="K6162" t="str">
            <v>150.0000</v>
          </cell>
          <cell r="L6162" t="str">
            <v>150.0000</v>
          </cell>
          <cell r="M6162" t="str">
            <v>150.0000</v>
          </cell>
          <cell r="N6162" t="str">
            <v>1.3100</v>
          </cell>
          <cell r="O6162" t="str">
            <v>0.3600</v>
          </cell>
          <cell r="P6162" t="str">
            <v>150.0000</v>
          </cell>
          <cell r="Q6162" t="str">
            <v>150.0000</v>
          </cell>
          <cell r="R6162" t="str">
            <v>150.0000</v>
          </cell>
          <cell r="S6162" t="str">
            <v>150.0000</v>
          </cell>
        </row>
        <row r="6163">
          <cell r="A6163" t="str">
            <v>GPDC1148040601TotalUsage</v>
          </cell>
          <cell r="B6163" t="str">
            <v>2.7600</v>
          </cell>
          <cell r="C6163" t="str">
            <v>1752.2200</v>
          </cell>
          <cell r="D6163" t="str">
            <v>1608.2300</v>
          </cell>
          <cell r="E6163" t="str">
            <v>1596.1700</v>
          </cell>
          <cell r="F6163" t="str">
            <v>911.6400</v>
          </cell>
          <cell r="G6163" t="str">
            <v>1006.6600</v>
          </cell>
          <cell r="H6163" t="str">
            <v>1266.9600</v>
          </cell>
          <cell r="I6163" t="str">
            <v>1328.1500</v>
          </cell>
          <cell r="J6163" t="str">
            <v>1345.4400</v>
          </cell>
          <cell r="K6163" t="str">
            <v>1305.6900</v>
          </cell>
          <cell r="L6163" t="str">
            <v>1357.5700</v>
          </cell>
          <cell r="M6163" t="str">
            <v>1805.4200</v>
          </cell>
          <cell r="N6163" t="str">
            <v>1.1700</v>
          </cell>
          <cell r="O6163" t="str">
            <v>1914.1700</v>
          </cell>
          <cell r="P6163" t="str">
            <v>1609.9200</v>
          </cell>
          <cell r="Q6163" t="str">
            <v>1501.2600</v>
          </cell>
          <cell r="R6163" t="str">
            <v>816.9200</v>
          </cell>
          <cell r="S6163" t="str">
            <v>766.2900</v>
          </cell>
        </row>
        <row r="6164">
          <cell r="A6164" t="str">
            <v>GPDC1148044400ClosingMatCost</v>
          </cell>
          <cell r="B6164" t="str">
            <v>118408.5416</v>
          </cell>
          <cell r="C6164" t="str">
            <v>147979.7102</v>
          </cell>
          <cell r="D6164" t="str">
            <v>44605.3804</v>
          </cell>
          <cell r="E6164" t="str">
            <v>33301.9377</v>
          </cell>
          <cell r="F6164" t="str">
            <v>79218.8570</v>
          </cell>
          <cell r="G6164" t="str">
            <v>91555.2997</v>
          </cell>
          <cell r="H6164" t="str">
            <v>46330.0377</v>
          </cell>
          <cell r="I6164" t="str">
            <v>138602.0311</v>
          </cell>
          <cell r="J6164" t="str">
            <v>64541.0334</v>
          </cell>
          <cell r="K6164" t="str">
            <v>180637.9375</v>
          </cell>
          <cell r="L6164" t="str">
            <v>59451.6205</v>
          </cell>
          <cell r="M6164" t="str">
            <v>160051.5699</v>
          </cell>
          <cell r="N6164" t="str">
            <v>265262.2876</v>
          </cell>
          <cell r="O6164" t="str">
            <v>190292.3555</v>
          </cell>
          <cell r="P6164" t="str">
            <v>342221.9989</v>
          </cell>
          <cell r="Q6164" t="str">
            <v>131353.5028</v>
          </cell>
          <cell r="R6164" t="str">
            <v>151357.2855</v>
          </cell>
          <cell r="S6164" t="str">
            <v>14977.3982</v>
          </cell>
        </row>
        <row r="6165">
          <cell r="A6165" t="str">
            <v>GPDC1148044400ClosingStocks</v>
          </cell>
          <cell r="B6165" t="str">
            <v>350.4500</v>
          </cell>
          <cell r="C6165" t="str">
            <v>442.5000</v>
          </cell>
          <cell r="D6165" t="str">
            <v>126.4600</v>
          </cell>
          <cell r="E6165" t="str">
            <v>92.6200</v>
          </cell>
          <cell r="F6165" t="str">
            <v>233.6100</v>
          </cell>
          <cell r="G6165" t="str">
            <v>274.4400</v>
          </cell>
          <cell r="H6165" t="str">
            <v>131.5900</v>
          </cell>
          <cell r="I6165" t="str">
            <v>415.9000</v>
          </cell>
          <cell r="J6165" t="str">
            <v>187.5900</v>
          </cell>
          <cell r="K6165" t="str">
            <v>536.6200</v>
          </cell>
          <cell r="L6165" t="str">
            <v>171.7100</v>
          </cell>
          <cell r="M6165" t="str">
            <v>477.3800</v>
          </cell>
          <cell r="N6165" t="str">
            <v>806.7400</v>
          </cell>
          <cell r="O6165" t="str">
            <v>563.6300</v>
          </cell>
          <cell r="P6165" t="str">
            <v>1041.6200</v>
          </cell>
          <cell r="Q6165" t="str">
            <v>395.0400</v>
          </cell>
          <cell r="R6165" t="str">
            <v>451.7100</v>
          </cell>
          <cell r="S6165" t="str">
            <v>39.7800</v>
          </cell>
        </row>
        <row r="6166">
          <cell r="A6166" t="str">
            <v>GPDC1148044400DomPurchaseFrom0000020028</v>
          </cell>
          <cell r="B6166" t="str">
            <v>675.0000</v>
          </cell>
          <cell r="C6166" t="str">
            <v>564.0000</v>
          </cell>
          <cell r="D6166" t="str">
            <v>50.0000</v>
          </cell>
          <cell r="E6166" t="str">
            <v>25.0000</v>
          </cell>
          <cell r="F6166" t="str">
            <v>375.0000</v>
          </cell>
          <cell r="G6166" t="str">
            <v>539.0000</v>
          </cell>
          <cell r="H6166" t="str">
            <v>25.0000</v>
          </cell>
          <cell r="I6166" t="str">
            <v>596.0000</v>
          </cell>
          <cell r="J6166" t="str">
            <v>871.0000</v>
          </cell>
          <cell r="K6166" t="str">
            <v>953.0000</v>
          </cell>
          <cell r="L6166" t="str">
            <v>1185.0000</v>
          </cell>
          <cell r="M6166" t="str">
            <v>917.0000</v>
          </cell>
          <cell r="N6166" t="str">
            <v>25.0000</v>
          </cell>
          <cell r="O6166" t="str">
            <v>778.0000</v>
          </cell>
          <cell r="P6166" t="str">
            <v>482.0000</v>
          </cell>
          <cell r="Q6166" t="str">
            <v>375.0000</v>
          </cell>
          <cell r="R6166" t="str">
            <v>25.0000</v>
          </cell>
          <cell r="S6166" t="str">
            <v>264.0000</v>
          </cell>
        </row>
        <row r="6167">
          <cell r="A6167" t="str">
            <v>GPDC1148044400IncomingBODKI01GE01BR</v>
          </cell>
          <cell r="B6167" t="str">
            <v>150.0000</v>
          </cell>
          <cell r="C6167" t="str">
            <v>100.0000</v>
          </cell>
          <cell r="D6167" t="str">
            <v>50.0000</v>
          </cell>
          <cell r="E6167" t="str">
            <v>1324.7300</v>
          </cell>
          <cell r="F6167" t="str">
            <v>25.0000</v>
          </cell>
          <cell r="G6167" t="str">
            <v>1743.5700</v>
          </cell>
          <cell r="H6167" t="str">
            <v>25.0000</v>
          </cell>
          <cell r="I6167" t="str">
            <v>25.0000</v>
          </cell>
          <cell r="J6167" t="str">
            <v>25.0000</v>
          </cell>
          <cell r="K6167" t="str">
            <v>100.0000</v>
          </cell>
          <cell r="L6167" t="str">
            <v>100.0000</v>
          </cell>
          <cell r="M6167" t="str">
            <v>100.0000</v>
          </cell>
          <cell r="N6167" t="str">
            <v>75.0000</v>
          </cell>
          <cell r="O6167" t="str">
            <v>125.0000</v>
          </cell>
          <cell r="P6167" t="str">
            <v>100.0000</v>
          </cell>
          <cell r="Q6167" t="str">
            <v>50.0000</v>
          </cell>
          <cell r="R6167" t="str">
            <v>75.0000</v>
          </cell>
          <cell r="S6167" t="str">
            <v>75.0000</v>
          </cell>
        </row>
        <row r="6168">
          <cell r="A6168" t="str">
            <v>GPDC1148044400IncomingBODKI01RW01BR</v>
          </cell>
          <cell r="B6168" t="str">
            <v>50.0000</v>
          </cell>
          <cell r="C6168" t="str">
            <v>7481318.0605</v>
          </cell>
          <cell r="D6168" t="str">
            <v>25.0000</v>
          </cell>
          <cell r="E6168" t="str">
            <v>25.0000</v>
          </cell>
          <cell r="F6168" t="str">
            <v>2907933.6283</v>
          </cell>
          <cell r="G6168" t="str">
            <v>50.0000</v>
          </cell>
          <cell r="H6168" t="str">
            <v>25.0000</v>
          </cell>
          <cell r="I6168" t="str">
            <v>50.0000</v>
          </cell>
          <cell r="J6168" t="str">
            <v>100.0000</v>
          </cell>
          <cell r="K6168" t="str">
            <v>25.0000</v>
          </cell>
          <cell r="L6168" t="str">
            <v>2720856.9772</v>
          </cell>
          <cell r="M6168" t="str">
            <v>2958183.9059</v>
          </cell>
          <cell r="N6168" t="str">
            <v>25.0000</v>
          </cell>
          <cell r="O6168" t="str">
            <v>25.0000</v>
          </cell>
          <cell r="P6168" t="str">
            <v>200.0000</v>
          </cell>
          <cell r="Q6168" t="str">
            <v>150.0000</v>
          </cell>
          <cell r="R6168" t="str">
            <v>150.0000</v>
          </cell>
          <cell r="S6168" t="str">
            <v>25.0000</v>
          </cell>
        </row>
        <row r="6169">
          <cell r="A6169" t="str">
            <v>GPDC1148044400InventoryLimit</v>
          </cell>
          <cell r="B6169" t="str">
            <v>1100.0000</v>
          </cell>
          <cell r="C6169" t="str">
            <v>1100.0000</v>
          </cell>
          <cell r="D6169" t="str">
            <v>1100.0000</v>
          </cell>
          <cell r="E6169" t="str">
            <v>1100.0000</v>
          </cell>
          <cell r="F6169" t="str">
            <v>1100.0000</v>
          </cell>
          <cell r="G6169" t="str">
            <v>1100.0000</v>
          </cell>
          <cell r="H6169" t="str">
            <v>1100.0000</v>
          </cell>
          <cell r="I6169" t="str">
            <v>1100.0000</v>
          </cell>
          <cell r="J6169" t="str">
            <v>1100.0000</v>
          </cell>
          <cell r="K6169" t="str">
            <v>1100.0000</v>
          </cell>
          <cell r="L6169" t="str">
            <v>1100.0000</v>
          </cell>
          <cell r="M6169" t="str">
            <v>1100.0000</v>
          </cell>
          <cell r="N6169" t="str">
            <v>1100.0000</v>
          </cell>
          <cell r="O6169" t="str">
            <v>1100.0000</v>
          </cell>
          <cell r="P6169" t="str">
            <v>1100.0000</v>
          </cell>
          <cell r="Q6169" t="str">
            <v>1100.0000</v>
          </cell>
          <cell r="R6169" t="str">
            <v>1100.0000</v>
          </cell>
          <cell r="S6169" t="str">
            <v>1100.0000</v>
          </cell>
        </row>
        <row r="6170">
          <cell r="A6170" t="str">
            <v>GPDC1148044400LocalConsumption</v>
          </cell>
          <cell r="B6170" t="str">
            <v>442.8700</v>
          </cell>
          <cell r="C6170" t="str">
            <v>407.9500</v>
          </cell>
          <cell r="D6170" t="str">
            <v>316.0400</v>
          </cell>
          <cell r="E6170" t="str">
            <v>208.8400</v>
          </cell>
          <cell r="F6170" t="str">
            <v>134.0100</v>
          </cell>
          <cell r="G6170" t="str">
            <v>109.1800</v>
          </cell>
          <cell r="H6170" t="str">
            <v>142.8500</v>
          </cell>
          <cell r="I6170" t="str">
            <v>190.6800</v>
          </cell>
          <cell r="J6170" t="str">
            <v>228.3100</v>
          </cell>
          <cell r="K6170" t="str">
            <v>225.9700</v>
          </cell>
          <cell r="L6170" t="str">
            <v>364.9100</v>
          </cell>
          <cell r="M6170" t="str">
            <v>244.3300</v>
          </cell>
          <cell r="N6170" t="str">
            <v>295.6400</v>
          </cell>
          <cell r="O6170" t="str">
            <v>243.1100</v>
          </cell>
          <cell r="P6170" t="str">
            <v>1047.0100</v>
          </cell>
          <cell r="Q6170" t="str">
            <v>646.5700</v>
          </cell>
          <cell r="R6170" t="str">
            <v>718.3400</v>
          </cell>
          <cell r="S6170" t="str">
            <v>411.9400</v>
          </cell>
        </row>
        <row r="6171">
          <cell r="A6171" t="str">
            <v>GPDC1148044400OpeningStocks</v>
          </cell>
          <cell r="B6171" t="str">
            <v>118.3200</v>
          </cell>
          <cell r="C6171" t="str">
            <v>350.4500</v>
          </cell>
          <cell r="D6171" t="str">
            <v>442.5000</v>
          </cell>
          <cell r="E6171" t="str">
            <v>126.4600</v>
          </cell>
          <cell r="F6171" t="str">
            <v>92.6200</v>
          </cell>
          <cell r="G6171" t="str">
            <v>233.6100</v>
          </cell>
          <cell r="H6171" t="str">
            <v>274.4400</v>
          </cell>
          <cell r="I6171" t="str">
            <v>131.5900</v>
          </cell>
          <cell r="J6171" t="str">
            <v>415.9000</v>
          </cell>
          <cell r="K6171" t="str">
            <v>187.5900</v>
          </cell>
          <cell r="L6171" t="str">
            <v>536.6200</v>
          </cell>
          <cell r="M6171" t="str">
            <v>171.7100</v>
          </cell>
          <cell r="N6171" t="str">
            <v>477.3800</v>
          </cell>
          <cell r="O6171" t="str">
            <v>806.7400</v>
          </cell>
          <cell r="P6171" t="str">
            <v>563.6300</v>
          </cell>
          <cell r="Q6171" t="str">
            <v>1041.6200</v>
          </cell>
          <cell r="R6171" t="str">
            <v>395.0400</v>
          </cell>
          <cell r="S6171" t="str">
            <v>451.7100</v>
          </cell>
        </row>
        <row r="6172">
          <cell r="A6172" t="str">
            <v>GPDC1148044400OutgoingBODKI01GE01BR</v>
          </cell>
          <cell r="B6172" t="str">
            <v>150.0000</v>
          </cell>
          <cell r="C6172" t="str">
            <v>100.0000</v>
          </cell>
          <cell r="D6172" t="str">
            <v>50.0000</v>
          </cell>
          <cell r="E6172" t="str">
            <v>2367.4600</v>
          </cell>
          <cell r="F6172" t="str">
            <v>25.0000</v>
          </cell>
          <cell r="G6172" t="str">
            <v>2316.5000</v>
          </cell>
          <cell r="H6172" t="str">
            <v>25.0000</v>
          </cell>
          <cell r="I6172" t="str">
            <v>25.0000</v>
          </cell>
          <cell r="J6172" t="str">
            <v>25.0000</v>
          </cell>
          <cell r="K6172" t="str">
            <v>100.0000</v>
          </cell>
          <cell r="L6172" t="str">
            <v>100.0000</v>
          </cell>
          <cell r="M6172" t="str">
            <v>100.0000</v>
          </cell>
          <cell r="N6172" t="str">
            <v>75.0000</v>
          </cell>
          <cell r="O6172" t="str">
            <v>125.0000</v>
          </cell>
          <cell r="P6172" t="str">
            <v>100.0000</v>
          </cell>
          <cell r="Q6172" t="str">
            <v>50.0000</v>
          </cell>
          <cell r="R6172" t="str">
            <v>75.0000</v>
          </cell>
          <cell r="S6172" t="str">
            <v>75.0000</v>
          </cell>
        </row>
        <row r="6173">
          <cell r="A6173" t="str">
            <v>GPDC1148044400OutgoingBODKI01RW01BR</v>
          </cell>
          <cell r="B6173" t="str">
            <v>50.0000</v>
          </cell>
          <cell r="C6173" t="str">
            <v>75.0000</v>
          </cell>
          <cell r="D6173" t="str">
            <v>25.0000</v>
          </cell>
          <cell r="E6173" t="str">
            <v>25.0000</v>
          </cell>
          <cell r="F6173" t="str">
            <v>50.0000</v>
          </cell>
          <cell r="G6173" t="str">
            <v>50.0000</v>
          </cell>
          <cell r="H6173" t="str">
            <v>25.0000</v>
          </cell>
          <cell r="I6173" t="str">
            <v>50.0000</v>
          </cell>
          <cell r="J6173" t="str">
            <v>100.0000</v>
          </cell>
          <cell r="K6173" t="str">
            <v>25.0000</v>
          </cell>
          <cell r="L6173" t="str">
            <v>25.0000</v>
          </cell>
          <cell r="M6173" t="str">
            <v>25.0000</v>
          </cell>
          <cell r="N6173" t="str">
            <v>25.0000</v>
          </cell>
          <cell r="O6173" t="str">
            <v>25.0000</v>
          </cell>
          <cell r="P6173" t="str">
            <v>200.0000</v>
          </cell>
          <cell r="Q6173" t="str">
            <v>150.0000</v>
          </cell>
          <cell r="R6173" t="str">
            <v>150.0000</v>
          </cell>
          <cell r="S6173" t="str">
            <v>25.0000</v>
          </cell>
        </row>
        <row r="6174">
          <cell r="A6174" t="str">
            <v>GPDC1148044400PlannedSales</v>
          </cell>
          <cell r="B6174" t="str">
            <v>442.8700</v>
          </cell>
          <cell r="C6174" t="str">
            <v>407.9500</v>
          </cell>
          <cell r="D6174" t="str">
            <v>316.0400</v>
          </cell>
          <cell r="E6174" t="str">
            <v>208.8400</v>
          </cell>
          <cell r="F6174" t="str">
            <v>134.0100</v>
          </cell>
          <cell r="G6174" t="str">
            <v>109.1800</v>
          </cell>
          <cell r="H6174" t="str">
            <v>142.8500</v>
          </cell>
          <cell r="I6174" t="str">
            <v>190.6800</v>
          </cell>
          <cell r="J6174" t="str">
            <v>228.3100</v>
          </cell>
          <cell r="K6174" t="str">
            <v>225.9700</v>
          </cell>
          <cell r="L6174" t="str">
            <v>364.9100</v>
          </cell>
          <cell r="M6174" t="str">
            <v>244.3300</v>
          </cell>
          <cell r="N6174" t="str">
            <v>295.6400</v>
          </cell>
          <cell r="O6174" t="str">
            <v>243.1100</v>
          </cell>
          <cell r="P6174" t="str">
            <v>1047.0100</v>
          </cell>
          <cell r="Q6174" t="str">
            <v>646.5700</v>
          </cell>
          <cell r="R6174" t="str">
            <v>718.3400</v>
          </cell>
          <cell r="S6174" t="str">
            <v>411.9400</v>
          </cell>
        </row>
        <row r="6175">
          <cell r="A6175" t="str">
            <v>GPDC1148044400RequestedSales</v>
          </cell>
          <cell r="B6175" t="str">
            <v>442.8700</v>
          </cell>
          <cell r="C6175" t="str">
            <v>424.3600</v>
          </cell>
          <cell r="D6175" t="str">
            <v>320.0000</v>
          </cell>
          <cell r="E6175" t="str">
            <v>208.8400</v>
          </cell>
          <cell r="F6175" t="str">
            <v>134.0100</v>
          </cell>
          <cell r="G6175" t="str">
            <v>109.1800</v>
          </cell>
          <cell r="H6175" t="str">
            <v>142.8500</v>
          </cell>
          <cell r="I6175" t="str">
            <v>190.6800</v>
          </cell>
          <cell r="J6175" t="str">
            <v>228.3100</v>
          </cell>
          <cell r="K6175" t="str">
            <v>225.9700</v>
          </cell>
          <cell r="L6175" t="str">
            <v>364.9100</v>
          </cell>
          <cell r="M6175" t="str">
            <v>244.3300</v>
          </cell>
          <cell r="N6175" t="str">
            <v>295.6400</v>
          </cell>
          <cell r="O6175" t="str">
            <v>243.1100</v>
          </cell>
          <cell r="P6175" t="str">
            <v>1047.0100</v>
          </cell>
          <cell r="Q6175" t="str">
            <v>646.5700</v>
          </cell>
          <cell r="R6175" t="str">
            <v>718.3400</v>
          </cell>
          <cell r="S6175" t="str">
            <v>430.2500</v>
          </cell>
        </row>
        <row r="6176">
          <cell r="A6176" t="str">
            <v>GPDC1148044400TotalDomPurchase</v>
          </cell>
          <cell r="B6176" t="str">
            <v>80.2800</v>
          </cell>
          <cell r="C6176" t="str">
            <v>75.0000</v>
          </cell>
          <cell r="D6176" t="str">
            <v>100.0000</v>
          </cell>
          <cell r="E6176" t="str">
            <v>175.0000</v>
          </cell>
          <cell r="F6176" t="str">
            <v>275.0000</v>
          </cell>
          <cell r="G6176" t="str">
            <v>150.0000</v>
          </cell>
          <cell r="H6176" t="str">
            <v>50.0000</v>
          </cell>
          <cell r="I6176" t="str">
            <v>475.0000</v>
          </cell>
          <cell r="J6176" t="str">
            <v>50.0000</v>
          </cell>
          <cell r="K6176" t="str">
            <v>575.0000</v>
          </cell>
          <cell r="L6176" t="str">
            <v>100.0000</v>
          </cell>
          <cell r="M6176" t="str">
            <v>550.0000</v>
          </cell>
          <cell r="N6176" t="str">
            <v>625.0000</v>
          </cell>
          <cell r="O6176" t="str">
            <v>100.0000</v>
          </cell>
          <cell r="P6176" t="str">
            <v>1525.0000</v>
          </cell>
          <cell r="Q6176" t="str">
            <v>75.0000</v>
          </cell>
          <cell r="R6176" t="str">
            <v>775.0000</v>
          </cell>
          <cell r="S6176" t="str">
            <v>25.0000</v>
          </cell>
        </row>
        <row r="6177">
          <cell r="A6177" t="str">
            <v>GPDC1148044400TotalSupply</v>
          </cell>
          <cell r="B6177" t="str">
            <v>875.0000</v>
          </cell>
          <cell r="C6177" t="str">
            <v>600.0000</v>
          </cell>
          <cell r="D6177" t="str">
            <v>75.0000</v>
          </cell>
          <cell r="E6177" t="str">
            <v>200.0000</v>
          </cell>
          <cell r="F6177" t="str">
            <v>300.0000</v>
          </cell>
          <cell r="G6177" t="str">
            <v>150.0000</v>
          </cell>
          <cell r="H6177" t="str">
            <v>50.0000</v>
          </cell>
          <cell r="I6177" t="str">
            <v>550.0000</v>
          </cell>
          <cell r="J6177" t="str">
            <v>125.0000</v>
          </cell>
          <cell r="K6177" t="str">
            <v>700.0000</v>
          </cell>
          <cell r="L6177" t="str">
            <v>100.0000</v>
          </cell>
          <cell r="M6177" t="str">
            <v>650.0000</v>
          </cell>
          <cell r="N6177" t="str">
            <v>725.0000</v>
          </cell>
          <cell r="O6177" t="str">
            <v>150.0000</v>
          </cell>
          <cell r="P6177" t="str">
            <v>1825.0000</v>
          </cell>
          <cell r="Q6177" t="str">
            <v>200.0000</v>
          </cell>
          <cell r="R6177" t="str">
            <v>1000.0000</v>
          </cell>
          <cell r="S6177" t="str">
            <v>100.0000</v>
          </cell>
        </row>
        <row r="6178">
          <cell r="A6178" t="str">
            <v>GPDC1148044400TotalTransfersIn</v>
          </cell>
          <cell r="B6178" t="str">
            <v>200.0000</v>
          </cell>
          <cell r="C6178" t="str">
            <v>100.0000</v>
          </cell>
          <cell r="D6178" t="str">
            <v>75.0000</v>
          </cell>
          <cell r="E6178" t="str">
            <v>25.0000</v>
          </cell>
          <cell r="F6178" t="str">
            <v>25.0000</v>
          </cell>
          <cell r="G6178" t="str">
            <v>1006.6600</v>
          </cell>
          <cell r="H6178" t="str">
            <v>50.0000</v>
          </cell>
          <cell r="I6178" t="str">
            <v>75.0000</v>
          </cell>
          <cell r="J6178" t="str">
            <v>125.0000</v>
          </cell>
          <cell r="K6178" t="str">
            <v>125.0000</v>
          </cell>
          <cell r="L6178" t="str">
            <v>100.0000</v>
          </cell>
          <cell r="M6178" t="str">
            <v>100.0000</v>
          </cell>
          <cell r="N6178" t="str">
            <v>100.0000</v>
          </cell>
          <cell r="O6178" t="str">
            <v>150.0000</v>
          </cell>
          <cell r="P6178" t="str">
            <v>300.0000</v>
          </cell>
          <cell r="Q6178" t="str">
            <v>200.0000</v>
          </cell>
          <cell r="R6178" t="str">
            <v>225.0000</v>
          </cell>
          <cell r="S6178" t="str">
            <v>100.0000</v>
          </cell>
        </row>
        <row r="6179">
          <cell r="A6179" t="str">
            <v>GPDC1148044400TotalTransfersOut</v>
          </cell>
          <cell r="B6179" t="str">
            <v>200.0000</v>
          </cell>
          <cell r="C6179" t="str">
            <v>100.0000</v>
          </cell>
          <cell r="D6179" t="str">
            <v>75.0000</v>
          </cell>
          <cell r="E6179" t="str">
            <v>25.0000</v>
          </cell>
          <cell r="F6179" t="str">
            <v>25.0000</v>
          </cell>
          <cell r="G6179" t="str">
            <v>5054.7798</v>
          </cell>
          <cell r="H6179" t="str">
            <v>50.0000</v>
          </cell>
          <cell r="I6179" t="str">
            <v>75.0000</v>
          </cell>
          <cell r="J6179" t="str">
            <v>125.0000</v>
          </cell>
          <cell r="K6179" t="str">
            <v>125.0000</v>
          </cell>
          <cell r="L6179" t="str">
            <v>100.0000</v>
          </cell>
          <cell r="M6179" t="str">
            <v>100.0000</v>
          </cell>
          <cell r="N6179" t="str">
            <v>100.0000</v>
          </cell>
          <cell r="O6179" t="str">
            <v>150.0000</v>
          </cell>
          <cell r="P6179" t="str">
            <v>300.0000</v>
          </cell>
          <cell r="Q6179" t="str">
            <v>200.0000</v>
          </cell>
          <cell r="R6179" t="str">
            <v>225.0000</v>
          </cell>
          <cell r="S6179" t="str">
            <v>100.0000</v>
          </cell>
        </row>
        <row r="6180">
          <cell r="A6180" t="str">
            <v>GPDC1148044400TotalUsage</v>
          </cell>
          <cell r="B6180" t="str">
            <v>642.8700</v>
          </cell>
          <cell r="C6180" t="str">
            <v>507.9500</v>
          </cell>
          <cell r="D6180" t="str">
            <v>391.0400</v>
          </cell>
          <cell r="E6180" t="str">
            <v>233.8400</v>
          </cell>
          <cell r="F6180" t="str">
            <v>159.0100</v>
          </cell>
          <cell r="G6180" t="str">
            <v>109.1800</v>
          </cell>
          <cell r="H6180" t="str">
            <v>192.8500</v>
          </cell>
          <cell r="I6180" t="str">
            <v>265.6800</v>
          </cell>
          <cell r="J6180" t="str">
            <v>353.3100</v>
          </cell>
          <cell r="K6180" t="str">
            <v>350.9700</v>
          </cell>
          <cell r="L6180" t="str">
            <v>464.9100</v>
          </cell>
          <cell r="M6180" t="str">
            <v>344.3300</v>
          </cell>
          <cell r="N6180" t="str">
            <v>395.6400</v>
          </cell>
          <cell r="O6180" t="str">
            <v>393.1100</v>
          </cell>
          <cell r="P6180" t="str">
            <v>1347.0100</v>
          </cell>
          <cell r="Q6180" t="str">
            <v>846.5700</v>
          </cell>
          <cell r="R6180" t="str">
            <v>943.3400</v>
          </cell>
          <cell r="S6180" t="str">
            <v>511.9400</v>
          </cell>
        </row>
        <row r="6181">
          <cell r="A6181" t="str">
            <v>GPDC1149044400ClosingMatCost</v>
          </cell>
          <cell r="B6181" t="str">
            <v>507296.6639</v>
          </cell>
          <cell r="C6181" t="str">
            <v>581572.1137</v>
          </cell>
          <cell r="D6181" t="str">
            <v>601079.6393</v>
          </cell>
          <cell r="E6181" t="str">
            <v>678277.7093</v>
          </cell>
          <cell r="F6181" t="str">
            <v>603198.2663</v>
          </cell>
          <cell r="G6181" t="str">
            <v>603400.9279</v>
          </cell>
          <cell r="H6181" t="str">
            <v>646599.8479</v>
          </cell>
          <cell r="I6181" t="str">
            <v>600866.2980</v>
          </cell>
          <cell r="J6181" t="str">
            <v>706863.6480</v>
          </cell>
          <cell r="K6181" t="str">
            <v>601579.6268</v>
          </cell>
          <cell r="L6181" t="str">
            <v>567639.1287</v>
          </cell>
          <cell r="M6181" t="str">
            <v>607028.8372</v>
          </cell>
          <cell r="N6181" t="str">
            <v>599985.0000</v>
          </cell>
          <cell r="O6181" t="str">
            <v>661274.1611</v>
          </cell>
          <cell r="P6181" t="str">
            <v>599985.0000</v>
          </cell>
          <cell r="Q6181" t="str">
            <v>613412.6643</v>
          </cell>
          <cell r="R6181" t="str">
            <v>599985.0000</v>
          </cell>
          <cell r="S6181" t="str">
            <v>599985.0000</v>
          </cell>
        </row>
        <row r="6182">
          <cell r="A6182" t="str">
            <v>GPDC1149044400ClosingStocks</v>
          </cell>
          <cell r="B6182" t="str">
            <v>3804.8201</v>
          </cell>
          <cell r="C6182" t="str">
            <v>4361.8999</v>
          </cell>
          <cell r="D6182" t="str">
            <v>4508.2100</v>
          </cell>
          <cell r="E6182" t="str">
            <v>5087.2100</v>
          </cell>
          <cell r="F6182" t="str">
            <v>4524.1001</v>
          </cell>
          <cell r="G6182" t="str">
            <v>4525.6201</v>
          </cell>
          <cell r="H6182" t="str">
            <v>4849.6201</v>
          </cell>
          <cell r="I6182" t="str">
            <v>4506.6099</v>
          </cell>
          <cell r="J6182" t="str">
            <v>5301.6099</v>
          </cell>
          <cell r="K6182" t="str">
            <v>4511.9600</v>
          </cell>
          <cell r="L6182" t="str">
            <v>4257.3999</v>
          </cell>
          <cell r="M6182" t="str">
            <v>4552.8301</v>
          </cell>
          <cell r="N6182" t="str">
            <v>4500.0000</v>
          </cell>
          <cell r="O6182" t="str">
            <v>4959.6802</v>
          </cell>
          <cell r="P6182" t="str">
            <v>4500.0000</v>
          </cell>
          <cell r="Q6182" t="str">
            <v>4600.7100</v>
          </cell>
          <cell r="R6182" t="str">
            <v>4500.0000</v>
          </cell>
          <cell r="S6182" t="str">
            <v>4500.0000</v>
          </cell>
        </row>
        <row r="6183">
          <cell r="A6183" t="str">
            <v>GPDC1149044400InventoryLimit</v>
          </cell>
          <cell r="B6183" t="str">
            <v>10000.0000</v>
          </cell>
          <cell r="C6183" t="str">
            <v>10000.0000</v>
          </cell>
          <cell r="D6183" t="str">
            <v>10000.0000</v>
          </cell>
          <cell r="E6183" t="str">
            <v>10000.0000</v>
          </cell>
          <cell r="F6183" t="str">
            <v>10000.0000</v>
          </cell>
          <cell r="G6183" t="str">
            <v>10000.0000</v>
          </cell>
          <cell r="H6183" t="str">
            <v>10000.0000</v>
          </cell>
          <cell r="I6183" t="str">
            <v>10000.0000</v>
          </cell>
          <cell r="J6183" t="str">
            <v>10000.0000</v>
          </cell>
          <cell r="K6183" t="str">
            <v>10000.0000</v>
          </cell>
          <cell r="L6183" t="str">
            <v>10000.0000</v>
          </cell>
          <cell r="M6183" t="str">
            <v>10000.0000</v>
          </cell>
          <cell r="N6183" t="str">
            <v>10000.0000</v>
          </cell>
          <cell r="O6183" t="str">
            <v>10000.0000</v>
          </cell>
          <cell r="P6183" t="str">
            <v>10000.0000</v>
          </cell>
          <cell r="Q6183" t="str">
            <v>10000.0000</v>
          </cell>
          <cell r="R6183" t="str">
            <v>10000.0000</v>
          </cell>
          <cell r="S6183" t="str">
            <v>10000.0000</v>
          </cell>
        </row>
        <row r="6184">
          <cell r="A6184" t="str">
            <v>GPDC1149044400LocalConsumption</v>
          </cell>
          <cell r="B6184" t="str">
            <v>642.6100</v>
          </cell>
          <cell r="C6184" t="str">
            <v>592.9100</v>
          </cell>
          <cell r="D6184" t="str">
            <v>328.6800</v>
          </cell>
          <cell r="E6184" t="str">
            <v>1421.0000</v>
          </cell>
          <cell r="F6184" t="str">
            <v>1188.1200</v>
          </cell>
          <cell r="G6184" t="str">
            <v>1698.4800</v>
          </cell>
          <cell r="H6184" t="str">
            <v>1901.0000</v>
          </cell>
          <cell r="I6184" t="str">
            <v>1643.0000</v>
          </cell>
          <cell r="J6184" t="str">
            <v>1180.0000</v>
          </cell>
          <cell r="K6184" t="str">
            <v>1489.6600</v>
          </cell>
          <cell r="L6184" t="str">
            <v>1754.5500</v>
          </cell>
          <cell r="M6184" t="str">
            <v>1204.5800</v>
          </cell>
          <cell r="N6184" t="str">
            <v>1677.8200</v>
          </cell>
          <cell r="O6184" t="str">
            <v>615.3200</v>
          </cell>
          <cell r="P6184" t="str">
            <v>2009.6800</v>
          </cell>
          <cell r="Q6184" t="str">
            <v>1399.2900</v>
          </cell>
          <cell r="R6184" t="str">
            <v>2250.7000</v>
          </cell>
          <cell r="S6184" t="str">
            <v>2475.0000</v>
          </cell>
        </row>
        <row r="6185">
          <cell r="A6185" t="str">
            <v>GPDC1149044400OpeningStocks</v>
          </cell>
          <cell r="B6185" t="str">
            <v>3497.4299</v>
          </cell>
          <cell r="C6185" t="str">
            <v>3804.8201</v>
          </cell>
          <cell r="D6185" t="str">
            <v>4361.8999</v>
          </cell>
          <cell r="E6185" t="str">
            <v>4508.2100</v>
          </cell>
          <cell r="F6185" t="str">
            <v>5087.2100</v>
          </cell>
          <cell r="G6185" t="str">
            <v>4524.1001</v>
          </cell>
          <cell r="H6185" t="str">
            <v>4525.6201</v>
          </cell>
          <cell r="I6185" t="str">
            <v>4849.6201</v>
          </cell>
          <cell r="J6185" t="str">
            <v>4506.6099</v>
          </cell>
          <cell r="K6185" t="str">
            <v>5301.6099</v>
          </cell>
          <cell r="L6185" t="str">
            <v>4511.9600</v>
          </cell>
          <cell r="M6185" t="str">
            <v>4257.3999</v>
          </cell>
          <cell r="N6185" t="str">
            <v>4552.8301</v>
          </cell>
          <cell r="O6185" t="str">
            <v>4500.0000</v>
          </cell>
          <cell r="P6185" t="str">
            <v>4959.6802</v>
          </cell>
          <cell r="Q6185" t="str">
            <v>4500.0000</v>
          </cell>
          <cell r="R6185" t="str">
            <v>4600.7100</v>
          </cell>
          <cell r="S6185" t="str">
            <v>4500.0000</v>
          </cell>
        </row>
        <row r="6186">
          <cell r="A6186" t="str">
            <v>GPDC1149044400PlannedSales</v>
          </cell>
          <cell r="B6186" t="str">
            <v>642.6100</v>
          </cell>
          <cell r="C6186" t="str">
            <v>592.9100</v>
          </cell>
          <cell r="D6186" t="str">
            <v>328.6800</v>
          </cell>
          <cell r="E6186" t="str">
            <v>251.0000</v>
          </cell>
          <cell r="F6186" t="str">
            <v>213.1200</v>
          </cell>
          <cell r="G6186" t="str">
            <v>138.4800</v>
          </cell>
          <cell r="H6186" t="str">
            <v>198.0000</v>
          </cell>
          <cell r="I6186" t="str">
            <v>469.0000</v>
          </cell>
          <cell r="J6186" t="str">
            <v>401.0000</v>
          </cell>
          <cell r="K6186" t="str">
            <v>367.1600</v>
          </cell>
          <cell r="L6186" t="str">
            <v>289.8000</v>
          </cell>
          <cell r="M6186" t="str">
            <v>234.0000</v>
          </cell>
          <cell r="N6186" t="str">
            <v>349.0000</v>
          </cell>
          <cell r="O6186" t="str">
            <v>607.0000</v>
          </cell>
          <cell r="P6186" t="str">
            <v>367.0000</v>
          </cell>
          <cell r="Q6186" t="str">
            <v>309.6800</v>
          </cell>
          <cell r="R6186" t="str">
            <v>227.0000</v>
          </cell>
          <cell r="S6186" t="str">
            <v>183.0000</v>
          </cell>
        </row>
        <row r="6187">
          <cell r="A6187" t="str">
            <v>GPDC1149044400RequestedSales</v>
          </cell>
          <cell r="B6187" t="str">
            <v>642.6100</v>
          </cell>
          <cell r="C6187" t="str">
            <v>592.9100</v>
          </cell>
          <cell r="D6187" t="str">
            <v>328.6800</v>
          </cell>
          <cell r="E6187" t="str">
            <v>251.0000</v>
          </cell>
          <cell r="F6187" t="str">
            <v>213.1200</v>
          </cell>
          <cell r="G6187" t="str">
            <v>138.4800</v>
          </cell>
          <cell r="H6187" t="str">
            <v>198.0000</v>
          </cell>
          <cell r="I6187" t="str">
            <v>469.0000</v>
          </cell>
          <cell r="J6187" t="str">
            <v>401.0000</v>
          </cell>
          <cell r="K6187" t="str">
            <v>367.1600</v>
          </cell>
          <cell r="L6187" t="str">
            <v>289.8000</v>
          </cell>
          <cell r="M6187" t="str">
            <v>234.0000</v>
          </cell>
          <cell r="N6187" t="str">
            <v>349.0000</v>
          </cell>
          <cell r="O6187" t="str">
            <v>607.0000</v>
          </cell>
          <cell r="P6187" t="str">
            <v>367.0000</v>
          </cell>
          <cell r="Q6187" t="str">
            <v>309.6800</v>
          </cell>
          <cell r="R6187" t="str">
            <v>227.0000</v>
          </cell>
          <cell r="S6187" t="str">
            <v>183.0000</v>
          </cell>
        </row>
        <row r="6188">
          <cell r="A6188" t="str">
            <v>GPDC1149044400TotalDomPurchase</v>
          </cell>
          <cell r="B6188" t="str">
            <v>950.0000</v>
          </cell>
          <cell r="C6188" t="str">
            <v>1150.0000</v>
          </cell>
          <cell r="D6188" t="str">
            <v>475.0000</v>
          </cell>
          <cell r="E6188" t="str">
            <v>2000.0000</v>
          </cell>
          <cell r="F6188" t="str">
            <v>625.0000</v>
          </cell>
          <cell r="G6188" t="str">
            <v>1700.0000</v>
          </cell>
          <cell r="H6188" t="str">
            <v>2225.0000</v>
          </cell>
          <cell r="I6188" t="str">
            <v>1300.0000</v>
          </cell>
          <cell r="J6188" t="str">
            <v>1975.0000</v>
          </cell>
          <cell r="K6188" t="str">
            <v>700.0000</v>
          </cell>
          <cell r="L6188" t="str">
            <v>1500.0000</v>
          </cell>
          <cell r="M6188" t="str">
            <v>1500.0000</v>
          </cell>
          <cell r="N6188" t="str">
            <v>1625.0000</v>
          </cell>
          <cell r="O6188" t="str">
            <v>1075.0000</v>
          </cell>
          <cell r="P6188" t="str">
            <v>1550.0000</v>
          </cell>
          <cell r="Q6188" t="str">
            <v>1500.0000</v>
          </cell>
          <cell r="R6188" t="str">
            <v>2150.0000</v>
          </cell>
          <cell r="S6188" t="str">
            <v>2475.0000</v>
          </cell>
        </row>
        <row r="6189">
          <cell r="A6189" t="str">
            <v>GPDC1149044400TotalSupply</v>
          </cell>
          <cell r="B6189" t="str">
            <v>950.0000</v>
          </cell>
          <cell r="C6189" t="str">
            <v>1150.0000</v>
          </cell>
          <cell r="D6189" t="str">
            <v>475.0000</v>
          </cell>
          <cell r="E6189" t="str">
            <v>2000.0000</v>
          </cell>
          <cell r="F6189" t="str">
            <v>625.0000</v>
          </cell>
          <cell r="G6189" t="str">
            <v>1700.0000</v>
          </cell>
          <cell r="H6189" t="str">
            <v>2225.0000</v>
          </cell>
          <cell r="I6189" t="str">
            <v>1300.0000</v>
          </cell>
          <cell r="J6189" t="str">
            <v>1975.0000</v>
          </cell>
          <cell r="K6189" t="str">
            <v>700.0000</v>
          </cell>
          <cell r="L6189" t="str">
            <v>1500.0000</v>
          </cell>
          <cell r="M6189" t="str">
            <v>1500.0000</v>
          </cell>
          <cell r="N6189" t="str">
            <v>1625.0000</v>
          </cell>
          <cell r="O6189" t="str">
            <v>1075.0000</v>
          </cell>
          <cell r="P6189" t="str">
            <v>1550.0000</v>
          </cell>
          <cell r="Q6189" t="str">
            <v>1500.0000</v>
          </cell>
          <cell r="R6189" t="str">
            <v>2150.0000</v>
          </cell>
          <cell r="S6189" t="str">
            <v>2475.0000</v>
          </cell>
        </row>
        <row r="6190">
          <cell r="A6190" t="str">
            <v>GPDC1149044400TotalUsage</v>
          </cell>
          <cell r="B6190" t="str">
            <v>642.6100</v>
          </cell>
          <cell r="C6190" t="str">
            <v>592.9300</v>
          </cell>
          <cell r="D6190" t="str">
            <v>328.6800</v>
          </cell>
          <cell r="E6190" t="str">
            <v>1421.0000</v>
          </cell>
          <cell r="F6190" t="str">
            <v>1188.1200</v>
          </cell>
          <cell r="G6190" t="str">
            <v>1698.4800</v>
          </cell>
          <cell r="H6190" t="str">
            <v>1901.0000</v>
          </cell>
          <cell r="I6190" t="str">
            <v>1643.0000</v>
          </cell>
          <cell r="J6190" t="str">
            <v>1180.0000</v>
          </cell>
          <cell r="K6190" t="str">
            <v>1489.6600</v>
          </cell>
          <cell r="L6190" t="str">
            <v>1754.5500</v>
          </cell>
          <cell r="M6190" t="str">
            <v>1204.5800</v>
          </cell>
          <cell r="N6190" t="str">
            <v>1677.8300</v>
          </cell>
          <cell r="O6190" t="str">
            <v>615.3200</v>
          </cell>
          <cell r="P6190" t="str">
            <v>2009.6801</v>
          </cell>
          <cell r="Q6190" t="str">
            <v>1399.2900</v>
          </cell>
          <cell r="R6190" t="str">
            <v>2250.7100</v>
          </cell>
          <cell r="S6190" t="str">
            <v>2475.0000</v>
          </cell>
        </row>
        <row r="6191">
          <cell r="A6191" t="str">
            <v>GPDC1149044400UseInManf</v>
          </cell>
          <cell r="B6191" t="str">
            <v>750.0000</v>
          </cell>
          <cell r="C6191" t="str">
            <v>300.0000</v>
          </cell>
          <cell r="D6191" t="str">
            <v>8800.0000</v>
          </cell>
          <cell r="E6191" t="str">
            <v>1170.0000</v>
          </cell>
          <cell r="F6191" t="str">
            <v>975.0000</v>
          </cell>
          <cell r="G6191" t="str">
            <v>1560.0000</v>
          </cell>
          <cell r="H6191" t="str">
            <v>1703.0000</v>
          </cell>
          <cell r="I6191" t="str">
            <v>1174.0000</v>
          </cell>
          <cell r="J6191" t="str">
            <v>779.0000</v>
          </cell>
          <cell r="K6191" t="str">
            <v>1122.5000</v>
          </cell>
          <cell r="L6191" t="str">
            <v>1464.7500</v>
          </cell>
          <cell r="M6191" t="str">
            <v>970.5800</v>
          </cell>
          <cell r="N6191" t="str">
            <v>1328.8200</v>
          </cell>
          <cell r="O6191" t="str">
            <v>8.3200</v>
          </cell>
          <cell r="P6191" t="str">
            <v>1642.6800</v>
          </cell>
          <cell r="Q6191" t="str">
            <v>1089.6100</v>
          </cell>
          <cell r="R6191" t="str">
            <v>2023.7000</v>
          </cell>
          <cell r="S6191" t="str">
            <v>2292.0000</v>
          </cell>
        </row>
        <row r="6192">
          <cell r="A6192" t="str">
            <v>GPDC1150544400ClosingMatCost</v>
          </cell>
          <cell r="B6192" t="str">
            <v>83099.3125</v>
          </cell>
          <cell r="C6192" t="str">
            <v>1349.5000</v>
          </cell>
          <cell r="D6192" t="str">
            <v>49149.1735</v>
          </cell>
          <cell r="E6192" t="str">
            <v>115704.6835</v>
          </cell>
          <cell r="F6192" t="str">
            <v>327663.2335</v>
          </cell>
          <cell r="G6192" t="str">
            <v>582866.6935</v>
          </cell>
          <cell r="H6192" t="str">
            <v>756898.5572</v>
          </cell>
          <cell r="I6192" t="str">
            <v>749685.6935</v>
          </cell>
          <cell r="J6192" t="str">
            <v>768859.1435</v>
          </cell>
          <cell r="K6192" t="str">
            <v>735239.9435</v>
          </cell>
          <cell r="L6192" t="str">
            <v>759929.0435</v>
          </cell>
          <cell r="M6192" t="str">
            <v>754938.6935</v>
          </cell>
          <cell r="N6192" t="str">
            <v>731667.8772</v>
          </cell>
          <cell r="O6192" t="str">
            <v>751734.3898</v>
          </cell>
          <cell r="P6192" t="str">
            <v>699119.7682</v>
          </cell>
          <cell r="Q6192" t="str">
            <v>760616.1182</v>
          </cell>
          <cell r="R6192" t="str">
            <v>754325.1345</v>
          </cell>
          <cell r="S6192" t="str">
            <v>756509.8352</v>
          </cell>
        </row>
        <row r="6193">
          <cell r="A6193" t="str">
            <v>GPDC1150544400ClosingStocks</v>
          </cell>
          <cell r="B6193" t="str">
            <v>316.2500</v>
          </cell>
          <cell r="C6193" t="str">
            <v>5.0000</v>
          </cell>
          <cell r="D6193" t="str">
            <v>186.9900</v>
          </cell>
          <cell r="E6193" t="str">
            <v>440.3900</v>
          </cell>
          <cell r="F6193" t="str">
            <v>1247.3900</v>
          </cell>
          <cell r="G6193" t="str">
            <v>2218.7900</v>
          </cell>
          <cell r="H6193" t="str">
            <v>2881.3899</v>
          </cell>
          <cell r="I6193" t="str">
            <v>2853.7900</v>
          </cell>
          <cell r="J6193" t="str">
            <v>2926.7900</v>
          </cell>
          <cell r="K6193" t="str">
            <v>2798.7900</v>
          </cell>
          <cell r="L6193" t="str">
            <v>2892.7900</v>
          </cell>
          <cell r="M6193" t="str">
            <v>2873.7900</v>
          </cell>
          <cell r="N6193" t="str">
            <v>2785.1899</v>
          </cell>
          <cell r="O6193" t="str">
            <v>2861.5901</v>
          </cell>
          <cell r="P6193" t="str">
            <v>2661.1299</v>
          </cell>
          <cell r="Q6193" t="str">
            <v>2895.1299</v>
          </cell>
          <cell r="R6193" t="str">
            <v>2871.7300</v>
          </cell>
          <cell r="S6193" t="str">
            <v>2879.9099</v>
          </cell>
        </row>
        <row r="6194">
          <cell r="A6194" t="str">
            <v>GPDC1150544400IncomingBODGI01PB01BR</v>
          </cell>
          <cell r="B6194" t="str">
            <v>50.0000</v>
          </cell>
          <cell r="C6194" t="str">
            <v>1025.0000</v>
          </cell>
          <cell r="D6194" t="str">
            <v>500.0000</v>
          </cell>
          <cell r="E6194" t="str">
            <v>275.0000</v>
          </cell>
          <cell r="F6194" t="str">
            <v>300.0000</v>
          </cell>
          <cell r="G6194" t="str">
            <v>25.0000</v>
          </cell>
          <cell r="H6194" t="str">
            <v>25.0000</v>
          </cell>
          <cell r="I6194" t="str">
            <v>25.0000</v>
          </cell>
          <cell r="J6194" t="str">
            <v>400.0000</v>
          </cell>
          <cell r="K6194" t="str">
            <v>425.0000</v>
          </cell>
          <cell r="L6194" t="str">
            <v>575.0000</v>
          </cell>
          <cell r="M6194" t="str">
            <v>1075.0000</v>
          </cell>
          <cell r="N6194" t="str">
            <v>1375.0000</v>
          </cell>
          <cell r="O6194" t="str">
            <v>1200.0000</v>
          </cell>
          <cell r="P6194" t="str">
            <v>25.0000</v>
          </cell>
          <cell r="Q6194" t="str">
            <v>25.0000</v>
          </cell>
          <cell r="R6194" t="str">
            <v>250.0000</v>
          </cell>
          <cell r="S6194" t="str">
            <v>25.0000</v>
          </cell>
        </row>
        <row r="6195">
          <cell r="A6195" t="str">
            <v>GPDC1150544400LocalConsumption</v>
          </cell>
          <cell r="B6195" t="str">
            <v>1840.8500</v>
          </cell>
          <cell r="C6195" t="str">
            <v>1911.2500</v>
          </cell>
          <cell r="D6195" t="str">
            <v>1418.0100</v>
          </cell>
          <cell r="E6195" t="str">
            <v>1096.6000</v>
          </cell>
          <cell r="F6195" t="str">
            <v>843.0000</v>
          </cell>
          <cell r="G6195" t="str">
            <v>678.6000</v>
          </cell>
          <cell r="H6195" t="str">
            <v>837.4000</v>
          </cell>
          <cell r="I6195" t="str">
            <v>1002.6000</v>
          </cell>
          <cell r="J6195" t="str">
            <v>1377.0000</v>
          </cell>
          <cell r="K6195" t="str">
            <v>1778.0000</v>
          </cell>
          <cell r="L6195" t="str">
            <v>1506.0000</v>
          </cell>
          <cell r="M6195" t="str">
            <v>1344.0000</v>
          </cell>
          <cell r="N6195" t="str">
            <v>1762.6000</v>
          </cell>
          <cell r="O6195" t="str">
            <v>1543.6000</v>
          </cell>
          <cell r="P6195" t="str">
            <v>1779.0000</v>
          </cell>
          <cell r="Q6195" t="str">
            <v>950.0000</v>
          </cell>
          <cell r="R6195" t="str">
            <v>1023.0000</v>
          </cell>
          <cell r="S6195" t="str">
            <v>817.0000</v>
          </cell>
        </row>
        <row r="6196">
          <cell r="A6196" t="str">
            <v>GPDC1150544400OpeningStocks</v>
          </cell>
          <cell r="B6196" t="str">
            <v>532.1300</v>
          </cell>
          <cell r="C6196" t="str">
            <v>316.2500</v>
          </cell>
          <cell r="D6196" t="str">
            <v>5.0000</v>
          </cell>
          <cell r="E6196" t="str">
            <v>186.9900</v>
          </cell>
          <cell r="F6196" t="str">
            <v>440.3900</v>
          </cell>
          <cell r="G6196" t="str">
            <v>1247.3900</v>
          </cell>
          <cell r="H6196" t="str">
            <v>2218.7900</v>
          </cell>
          <cell r="I6196" t="str">
            <v>2881.3899</v>
          </cell>
          <cell r="J6196" t="str">
            <v>2853.7900</v>
          </cell>
          <cell r="K6196" t="str">
            <v>2926.7900</v>
          </cell>
          <cell r="L6196" t="str">
            <v>2798.7900</v>
          </cell>
          <cell r="M6196" t="str">
            <v>2892.7900</v>
          </cell>
          <cell r="N6196" t="str">
            <v>2873.7900</v>
          </cell>
          <cell r="O6196" t="str">
            <v>2785.1899</v>
          </cell>
          <cell r="P6196" t="str">
            <v>2861.5901</v>
          </cell>
          <cell r="Q6196" t="str">
            <v>2661.1299</v>
          </cell>
          <cell r="R6196" t="str">
            <v>2895.1299</v>
          </cell>
          <cell r="S6196" t="str">
            <v>2871.7300</v>
          </cell>
        </row>
        <row r="6197">
          <cell r="A6197" t="str">
            <v>GPDC1150544400OutgoingBODGI01PB01BR</v>
          </cell>
          <cell r="B6197" t="str">
            <v>50.0000</v>
          </cell>
          <cell r="D6197" t="str">
            <v>2200.0000</v>
          </cell>
          <cell r="G6197" t="str">
            <v>25.0000</v>
          </cell>
          <cell r="H6197" t="str">
            <v>25.0000</v>
          </cell>
          <cell r="I6197" t="str">
            <v>25.0000</v>
          </cell>
          <cell r="J6197" t="str">
            <v>617.8900</v>
          </cell>
          <cell r="K6197" t="str">
            <v>463.7700</v>
          </cell>
          <cell r="L6197" t="str">
            <v>213.8500</v>
          </cell>
          <cell r="M6197" t="str">
            <v>315.9700</v>
          </cell>
          <cell r="N6197" t="str">
            <v>694.1800</v>
          </cell>
          <cell r="O6197" t="str">
            <v>25.0000</v>
          </cell>
          <cell r="P6197" t="str">
            <v>25.0000</v>
          </cell>
          <cell r="Q6197" t="str">
            <v>25.0000</v>
          </cell>
          <cell r="R6197" t="str">
            <v>376.5000</v>
          </cell>
          <cell r="S6197" t="str">
            <v>25.0000</v>
          </cell>
        </row>
        <row r="6198">
          <cell r="A6198" t="str">
            <v>GPDC1150544400PlannedSales</v>
          </cell>
          <cell r="B6198" t="str">
            <v>1840.8500</v>
          </cell>
          <cell r="C6198" t="str">
            <v>1911.2500</v>
          </cell>
          <cell r="D6198" t="str">
            <v>1418.0100</v>
          </cell>
          <cell r="E6198" t="str">
            <v>1096.6000</v>
          </cell>
          <cell r="F6198" t="str">
            <v>843.0000</v>
          </cell>
          <cell r="G6198" t="str">
            <v>678.6000</v>
          </cell>
          <cell r="H6198" t="str">
            <v>837.4000</v>
          </cell>
          <cell r="I6198" t="str">
            <v>1002.6000</v>
          </cell>
          <cell r="J6198" t="str">
            <v>1377.0000</v>
          </cell>
          <cell r="K6198" t="str">
            <v>1778.0000</v>
          </cell>
          <cell r="L6198" t="str">
            <v>1506.0000</v>
          </cell>
          <cell r="M6198" t="str">
            <v>1344.0000</v>
          </cell>
          <cell r="N6198" t="str">
            <v>1762.6000</v>
          </cell>
          <cell r="O6198" t="str">
            <v>1543.6000</v>
          </cell>
          <cell r="P6198" t="str">
            <v>1779.0000</v>
          </cell>
          <cell r="Q6198" t="str">
            <v>950.0000</v>
          </cell>
          <cell r="R6198" t="str">
            <v>1023.0000</v>
          </cell>
          <cell r="S6198" t="str">
            <v>817.0000</v>
          </cell>
        </row>
        <row r="6199">
          <cell r="A6199" t="str">
            <v>GPDC1150544400Production</v>
          </cell>
          <cell r="B6199" t="str">
            <v>1625.0000</v>
          </cell>
          <cell r="C6199" t="str">
            <v>1600.0000</v>
          </cell>
          <cell r="D6199" t="str">
            <v>1600.0000</v>
          </cell>
          <cell r="E6199" t="str">
            <v>1350.0000</v>
          </cell>
          <cell r="F6199" t="str">
            <v>1650.0000</v>
          </cell>
          <cell r="G6199" t="str">
            <v>1650.0000</v>
          </cell>
          <cell r="H6199" t="str">
            <v>1500.0000</v>
          </cell>
          <cell r="I6199" t="str">
            <v>975.0000</v>
          </cell>
          <cell r="J6199" t="str">
            <v>1450.0000</v>
          </cell>
          <cell r="K6199" t="str">
            <v>1650.0000</v>
          </cell>
          <cell r="L6199" t="str">
            <v>1600.0000</v>
          </cell>
          <cell r="M6199" t="str">
            <v>1325.0000</v>
          </cell>
          <cell r="N6199" t="str">
            <v>1674.0000</v>
          </cell>
          <cell r="O6199" t="str">
            <v>1620.0000</v>
          </cell>
          <cell r="P6199" t="str">
            <v>1578.5400</v>
          </cell>
          <cell r="Q6199" t="str">
            <v>1184.0000</v>
          </cell>
          <cell r="R6199" t="str">
            <v>999.6000</v>
          </cell>
          <cell r="S6199" t="str">
            <v>825.1800</v>
          </cell>
        </row>
        <row r="6200">
          <cell r="A6200" t="str">
            <v>GPDC1150544400Rate</v>
          </cell>
          <cell r="B6200" t="str">
            <v>60.0000</v>
          </cell>
          <cell r="C6200" t="str">
            <v>60.0000</v>
          </cell>
          <cell r="D6200" t="str">
            <v>60.0000</v>
          </cell>
          <cell r="E6200" t="str">
            <v>60.0000</v>
          </cell>
          <cell r="F6200" t="str">
            <v>60.0000</v>
          </cell>
          <cell r="G6200" t="str">
            <v>60.0000</v>
          </cell>
          <cell r="H6200" t="str">
            <v>60.0000</v>
          </cell>
          <cell r="I6200" t="str">
            <v>60.0000</v>
          </cell>
          <cell r="J6200" t="str">
            <v>60.0000</v>
          </cell>
          <cell r="K6200" t="str">
            <v>60.0000</v>
          </cell>
          <cell r="L6200" t="str">
            <v>60.0000</v>
          </cell>
          <cell r="M6200" t="str">
            <v>60.0000</v>
          </cell>
          <cell r="N6200" t="str">
            <v>60.0000</v>
          </cell>
          <cell r="O6200" t="str">
            <v>60.0000</v>
          </cell>
          <cell r="P6200" t="str">
            <v>60.0000</v>
          </cell>
          <cell r="Q6200" t="str">
            <v>60.0000</v>
          </cell>
          <cell r="R6200" t="str">
            <v>60.0000</v>
          </cell>
          <cell r="S6200" t="str">
            <v>60.0000</v>
          </cell>
        </row>
        <row r="6201">
          <cell r="A6201" t="str">
            <v>GPDC1150544400RequestedSales</v>
          </cell>
          <cell r="B6201" t="str">
            <v>1845.8500</v>
          </cell>
          <cell r="C6201" t="str">
            <v>2178.0100</v>
          </cell>
          <cell r="D6201" t="str">
            <v>1418.0100</v>
          </cell>
          <cell r="E6201" t="str">
            <v>1096.6000</v>
          </cell>
          <cell r="F6201" t="str">
            <v>843.0000</v>
          </cell>
          <cell r="G6201" t="str">
            <v>678.6000</v>
          </cell>
          <cell r="H6201" t="str">
            <v>837.4000</v>
          </cell>
          <cell r="I6201" t="str">
            <v>1002.6000</v>
          </cell>
          <cell r="J6201" t="str">
            <v>1377.0000</v>
          </cell>
          <cell r="K6201" t="str">
            <v>1778.0000</v>
          </cell>
          <cell r="L6201" t="str">
            <v>1506.0000</v>
          </cell>
          <cell r="M6201" t="str">
            <v>1344.0000</v>
          </cell>
          <cell r="N6201" t="str">
            <v>1762.6000</v>
          </cell>
          <cell r="O6201" t="str">
            <v>1543.6000</v>
          </cell>
          <cell r="P6201" t="str">
            <v>1779.0000</v>
          </cell>
          <cell r="Q6201" t="str">
            <v>950.0000</v>
          </cell>
          <cell r="R6201" t="str">
            <v>1023.0000</v>
          </cell>
          <cell r="S6201" t="str">
            <v>817.0000</v>
          </cell>
        </row>
        <row r="6202">
          <cell r="A6202" t="str">
            <v>GPDC1150544400TotalSupply</v>
          </cell>
          <cell r="B6202" t="str">
            <v>1675.0000</v>
          </cell>
          <cell r="C6202" t="str">
            <v>1600.0000</v>
          </cell>
          <cell r="D6202" t="str">
            <v>1600.0000</v>
          </cell>
          <cell r="E6202" t="str">
            <v>1350.0000</v>
          </cell>
          <cell r="F6202" t="str">
            <v>1650.0000</v>
          </cell>
          <cell r="G6202" t="str">
            <v>1675.0000</v>
          </cell>
          <cell r="H6202" t="str">
            <v>1525.0000</v>
          </cell>
          <cell r="I6202" t="str">
            <v>1000.0000</v>
          </cell>
          <cell r="J6202" t="str">
            <v>1450.0000</v>
          </cell>
          <cell r="K6202" t="str">
            <v>1650.0000</v>
          </cell>
          <cell r="L6202" t="str">
            <v>1600.0000</v>
          </cell>
          <cell r="M6202" t="str">
            <v>1325.0000</v>
          </cell>
          <cell r="N6202" t="str">
            <v>1674.0000</v>
          </cell>
          <cell r="O6202" t="str">
            <v>1620.0000</v>
          </cell>
          <cell r="P6202" t="str">
            <v>1603.5400</v>
          </cell>
          <cell r="Q6202" t="str">
            <v>1209.0000</v>
          </cell>
          <cell r="R6202" t="str">
            <v>999.6000</v>
          </cell>
          <cell r="S6202" t="str">
            <v>850.1800</v>
          </cell>
        </row>
        <row r="6203">
          <cell r="A6203" t="str">
            <v>GPDC1150544400TotalTransfersIn</v>
          </cell>
          <cell r="B6203" t="str">
            <v>50.0000</v>
          </cell>
          <cell r="C6203" t="str">
            <v>2000.0000</v>
          </cell>
          <cell r="D6203" t="str">
            <v>25.0000</v>
          </cell>
          <cell r="E6203" t="str">
            <v>8000.0000</v>
          </cell>
          <cell r="F6203" t="str">
            <v>907.1100</v>
          </cell>
          <cell r="G6203" t="str">
            <v>25.0000</v>
          </cell>
          <cell r="H6203" t="str">
            <v>25.0000</v>
          </cell>
          <cell r="I6203" t="str">
            <v>25.0000</v>
          </cell>
          <cell r="J6203" t="str">
            <v>2041.2700</v>
          </cell>
          <cell r="K6203" t="str">
            <v>1360.2500</v>
          </cell>
          <cell r="L6203" t="str">
            <v>695.7800</v>
          </cell>
          <cell r="M6203" t="str">
            <v>1190.2700</v>
          </cell>
          <cell r="N6203" t="str">
            <v>1773.5000</v>
          </cell>
          <cell r="O6203" t="str">
            <v>1800.8300</v>
          </cell>
          <cell r="P6203" t="str">
            <v>25.0000</v>
          </cell>
          <cell r="Q6203" t="str">
            <v>25.0000</v>
          </cell>
          <cell r="R6203" t="str">
            <v>1555.1801</v>
          </cell>
          <cell r="S6203" t="str">
            <v>25.0000</v>
          </cell>
        </row>
        <row r="6204">
          <cell r="A6204" t="str">
            <v>GPDC1150544400TotalTransfersOut</v>
          </cell>
          <cell r="B6204" t="str">
            <v>50.0000</v>
          </cell>
          <cell r="C6204" t="str">
            <v>500.0000</v>
          </cell>
          <cell r="D6204" t="str">
            <v>300.0000</v>
          </cell>
          <cell r="E6204" t="str">
            <v>300.0000</v>
          </cell>
          <cell r="F6204" t="str">
            <v>275.0000</v>
          </cell>
          <cell r="G6204" t="str">
            <v>25.0000</v>
          </cell>
          <cell r="H6204" t="str">
            <v>25.0000</v>
          </cell>
          <cell r="I6204" t="str">
            <v>25.0000</v>
          </cell>
          <cell r="J6204" t="str">
            <v>425.0000</v>
          </cell>
          <cell r="K6204" t="str">
            <v>575.0000</v>
          </cell>
          <cell r="L6204" t="str">
            <v>1125.0000</v>
          </cell>
          <cell r="M6204" t="str">
            <v>110.4100</v>
          </cell>
          <cell r="N6204" t="str">
            <v>392.8000</v>
          </cell>
          <cell r="O6204" t="str">
            <v>258.7700</v>
          </cell>
          <cell r="P6204" t="str">
            <v>25.0000</v>
          </cell>
          <cell r="Q6204" t="str">
            <v>25.0000</v>
          </cell>
          <cell r="R6204" t="str">
            <v>131.0000</v>
          </cell>
          <cell r="S6204" t="str">
            <v>25.0000</v>
          </cell>
        </row>
        <row r="6205">
          <cell r="A6205" t="str">
            <v>GPDC1150544400TotalUsage</v>
          </cell>
          <cell r="B6205" t="str">
            <v>1890.8800</v>
          </cell>
          <cell r="C6205" t="str">
            <v>1911.2500</v>
          </cell>
          <cell r="D6205" t="str">
            <v>1418.0100</v>
          </cell>
          <cell r="E6205" t="str">
            <v>1096.6000</v>
          </cell>
          <cell r="F6205" t="str">
            <v>843.0000</v>
          </cell>
          <cell r="G6205" t="str">
            <v>703.6000</v>
          </cell>
          <cell r="H6205" t="str">
            <v>862.4000</v>
          </cell>
          <cell r="I6205" t="str">
            <v>1027.6000</v>
          </cell>
          <cell r="J6205" t="str">
            <v>1377.0000</v>
          </cell>
          <cell r="K6205" t="str">
            <v>1778.0000</v>
          </cell>
          <cell r="L6205" t="str">
            <v>1506.0000</v>
          </cell>
          <cell r="M6205" t="str">
            <v>1344.0000</v>
          </cell>
          <cell r="N6205" t="str">
            <v>1762.6000</v>
          </cell>
          <cell r="O6205" t="str">
            <v>1543.6000</v>
          </cell>
          <cell r="P6205" t="str">
            <v>1804.0000</v>
          </cell>
          <cell r="Q6205" t="str">
            <v>975.0000</v>
          </cell>
          <cell r="R6205" t="str">
            <v>1023.0000</v>
          </cell>
          <cell r="S6205" t="str">
            <v>842.0000</v>
          </cell>
        </row>
        <row r="6206">
          <cell r="A6206" t="str">
            <v>GPDC1156544400ClosingMatCost</v>
          </cell>
          <cell r="B6206" t="str">
            <v>6052278.6068</v>
          </cell>
          <cell r="C6206" t="str">
            <v>6185334.0854</v>
          </cell>
          <cell r="D6206" t="str">
            <v>5343076.8077</v>
          </cell>
          <cell r="E6206" t="str">
            <v>4615052.3617</v>
          </cell>
          <cell r="F6206" t="str">
            <v>4027110.1592</v>
          </cell>
          <cell r="G6206" t="str">
            <v>3620266.3998</v>
          </cell>
          <cell r="H6206" t="str">
            <v>3192283.3124</v>
          </cell>
          <cell r="I6206" t="str">
            <v>2670608.8995</v>
          </cell>
          <cell r="J6206" t="str">
            <v>2076591.2838</v>
          </cell>
          <cell r="K6206" t="str">
            <v>1536470.0679</v>
          </cell>
          <cell r="L6206" t="str">
            <v>1191684.1487</v>
          </cell>
          <cell r="M6206" t="str">
            <v>1169672.9657</v>
          </cell>
          <cell r="N6206" t="str">
            <v>914547.1980</v>
          </cell>
          <cell r="O6206" t="str">
            <v>922773.1510</v>
          </cell>
          <cell r="P6206" t="str">
            <v>656346.9504</v>
          </cell>
          <cell r="Q6206" t="str">
            <v>611712.0617</v>
          </cell>
          <cell r="R6206" t="str">
            <v>291651.8045</v>
          </cell>
          <cell r="S6206" t="str">
            <v>38360.5012</v>
          </cell>
        </row>
        <row r="6207">
          <cell r="A6207" t="str">
            <v>GPDC1156544400ClosingStocks</v>
          </cell>
          <cell r="B6207" t="str">
            <v>15164.6798</v>
          </cell>
          <cell r="C6207" t="str">
            <v>15389.4500</v>
          </cell>
          <cell r="D6207" t="str">
            <v>13284.7498</v>
          </cell>
          <cell r="E6207" t="str">
            <v>11466.6499</v>
          </cell>
          <cell r="F6207" t="str">
            <v>9992.5100</v>
          </cell>
          <cell r="G6207" t="str">
            <v>8981.0201</v>
          </cell>
          <cell r="H6207" t="str">
            <v>7922.8501</v>
          </cell>
          <cell r="I6207" t="str">
            <v>6632.1699</v>
          </cell>
          <cell r="J6207" t="str">
            <v>5153.8199</v>
          </cell>
          <cell r="K6207" t="str">
            <v>3822.9400</v>
          </cell>
          <cell r="L6207" t="str">
            <v>2962.0200</v>
          </cell>
          <cell r="M6207" t="str">
            <v>2895.7200</v>
          </cell>
          <cell r="N6207" t="str">
            <v>2243.9600</v>
          </cell>
          <cell r="O6207" t="str">
            <v>2251.6200</v>
          </cell>
          <cell r="P6207" t="str">
            <v>1603.8600</v>
          </cell>
          <cell r="Q6207" t="str">
            <v>1499.2900</v>
          </cell>
          <cell r="R6207" t="str">
            <v>711.5400</v>
          </cell>
          <cell r="S6207" t="str">
            <v>88.1000</v>
          </cell>
        </row>
        <row r="6208">
          <cell r="A6208" t="str">
            <v>GPDC1156544400ImportFrom0076000503</v>
          </cell>
          <cell r="B6208" t="str">
            <v>19000.0000</v>
          </cell>
          <cell r="C6208" t="str">
            <v>4400.0000</v>
          </cell>
          <cell r="D6208" t="str">
            <v>8000.0000</v>
          </cell>
          <cell r="E6208" t="str">
            <v>8000.0000</v>
          </cell>
          <cell r="F6208" t="str">
            <v>25.0000</v>
          </cell>
          <cell r="G6208" t="str">
            <v>2500.0000</v>
          </cell>
          <cell r="L6208" t="str">
            <v>3000.0000</v>
          </cell>
          <cell r="N6208" t="str">
            <v>5100.0000</v>
          </cell>
          <cell r="O6208" t="str">
            <v>16200.0000</v>
          </cell>
          <cell r="Q6208" t="str">
            <v>8000.0000</v>
          </cell>
          <cell r="R6208" t="str">
            <v>8000.0000</v>
          </cell>
          <cell r="S6208" t="str">
            <v>7000.0000</v>
          </cell>
        </row>
        <row r="6209">
          <cell r="A6209" t="str">
            <v>GPDC1156544400IncomingBODCN01TV01RT</v>
          </cell>
          <cell r="B6209" t="str">
            <v>64.0000</v>
          </cell>
          <cell r="C6209" t="str">
            <v>128.0000</v>
          </cell>
          <cell r="D6209" t="str">
            <v>128.0000</v>
          </cell>
          <cell r="E6209" t="str">
            <v>64.0000</v>
          </cell>
          <cell r="F6209" t="str">
            <v>32.0000</v>
          </cell>
          <cell r="G6209" t="str">
            <v>32.0000</v>
          </cell>
          <cell r="H6209" t="str">
            <v>32.0000</v>
          </cell>
          <cell r="I6209" t="str">
            <v>64.0000</v>
          </cell>
          <cell r="J6209" t="str">
            <v>96.0000</v>
          </cell>
          <cell r="K6209" t="str">
            <v>96.0000</v>
          </cell>
          <cell r="L6209" t="str">
            <v>128.0000</v>
          </cell>
          <cell r="M6209" t="str">
            <v>128.0000</v>
          </cell>
          <cell r="N6209" t="str">
            <v>192.0000</v>
          </cell>
          <cell r="O6209" t="str">
            <v>192.0000</v>
          </cell>
          <cell r="P6209" t="str">
            <v>224.0000</v>
          </cell>
          <cell r="Q6209" t="str">
            <v>96.0000</v>
          </cell>
          <cell r="R6209" t="str">
            <v>64.0000</v>
          </cell>
          <cell r="S6209" t="str">
            <v>32.0000</v>
          </cell>
        </row>
        <row r="6210">
          <cell r="A6210" t="str">
            <v>GPDC1156544400IncomingBODGE01PL01BR</v>
          </cell>
          <cell r="B6210" t="str">
            <v>99999.0000</v>
          </cell>
          <cell r="C6210" t="str">
            <v>99999.0000</v>
          </cell>
          <cell r="D6210" t="str">
            <v>99999.0000</v>
          </cell>
          <cell r="E6210" t="str">
            <v>99999.0000</v>
          </cell>
          <cell r="F6210" t="str">
            <v>99999.0000</v>
          </cell>
          <cell r="G6210" t="str">
            <v>99999.0000</v>
          </cell>
          <cell r="H6210" t="str">
            <v>25.0000</v>
          </cell>
          <cell r="I6210" t="str">
            <v>25.0000</v>
          </cell>
          <cell r="J6210" t="str">
            <v>99999.0000</v>
          </cell>
          <cell r="K6210" t="str">
            <v>99999.0000</v>
          </cell>
          <cell r="L6210" t="str">
            <v>99999.0000</v>
          </cell>
          <cell r="M6210" t="str">
            <v>99999.0000</v>
          </cell>
          <cell r="N6210" t="str">
            <v>99999.0000</v>
          </cell>
          <cell r="O6210" t="str">
            <v>99999.0000</v>
          </cell>
          <cell r="P6210" t="str">
            <v>99999.0000</v>
          </cell>
          <cell r="Q6210" t="str">
            <v>99999.0000</v>
          </cell>
          <cell r="R6210" t="str">
            <v>99999.0000</v>
          </cell>
          <cell r="S6210" t="str">
            <v>99999.0000</v>
          </cell>
        </row>
        <row r="6211">
          <cell r="A6211" t="str">
            <v>GPDC1156544400IncomingBODGE03DP01BR</v>
          </cell>
          <cell r="B6211" t="str">
            <v>14664.1000</v>
          </cell>
          <cell r="C6211" t="str">
            <v>25.0000</v>
          </cell>
          <cell r="D6211" t="str">
            <v>150.0000</v>
          </cell>
          <cell r="E6211" t="str">
            <v>100.0000</v>
          </cell>
          <cell r="F6211" t="str">
            <v>50.0000</v>
          </cell>
          <cell r="G6211" t="str">
            <v>50.0000</v>
          </cell>
          <cell r="H6211" t="str">
            <v>25.0000</v>
          </cell>
          <cell r="I6211" t="str">
            <v>50.0000</v>
          </cell>
          <cell r="J6211" t="str">
            <v>25.0000</v>
          </cell>
          <cell r="K6211" t="str">
            <v>7649.6400</v>
          </cell>
          <cell r="L6211" t="str">
            <v>25.0000</v>
          </cell>
          <cell r="M6211" t="str">
            <v>9502.3800</v>
          </cell>
          <cell r="N6211" t="str">
            <v>25.0000</v>
          </cell>
          <cell r="O6211" t="str">
            <v>15809.7200</v>
          </cell>
          <cell r="P6211" t="str">
            <v>100.0000</v>
          </cell>
          <cell r="Q6211" t="str">
            <v>50.0000</v>
          </cell>
          <cell r="R6211" t="str">
            <v>25.0000</v>
          </cell>
          <cell r="S6211" t="str">
            <v>25.0000</v>
          </cell>
        </row>
        <row r="6212">
          <cell r="A6212" t="str">
            <v>GPDC1156544400IncomingBODGE03GE01BR</v>
          </cell>
          <cell r="B6212" t="str">
            <v>175.0000</v>
          </cell>
          <cell r="C6212" t="str">
            <v>225.0000</v>
          </cell>
          <cell r="D6212" t="str">
            <v>150.0000</v>
          </cell>
          <cell r="E6212" t="str">
            <v>150.0000</v>
          </cell>
          <cell r="F6212" t="str">
            <v>125.0000</v>
          </cell>
          <cell r="G6212" t="str">
            <v>75.0000</v>
          </cell>
          <cell r="H6212" t="str">
            <v>175.0000</v>
          </cell>
          <cell r="I6212" t="str">
            <v>225.0000</v>
          </cell>
          <cell r="J6212" t="str">
            <v>75.0000</v>
          </cell>
          <cell r="K6212" t="str">
            <v>75.0000</v>
          </cell>
          <cell r="L6212" t="str">
            <v>125.0000</v>
          </cell>
          <cell r="M6212" t="str">
            <v>175.0000</v>
          </cell>
          <cell r="N6212" t="str">
            <v>250.0000</v>
          </cell>
          <cell r="O6212" t="str">
            <v>250.0000</v>
          </cell>
          <cell r="P6212" t="str">
            <v>150.0000</v>
          </cell>
          <cell r="Q6212" t="str">
            <v>125.0000</v>
          </cell>
          <cell r="R6212" t="str">
            <v>125.0000</v>
          </cell>
          <cell r="S6212" t="str">
            <v>2843.7700</v>
          </cell>
        </row>
        <row r="6213">
          <cell r="A6213" t="str">
            <v>GPDC1156544400IncomingBODIM01CN01M1</v>
          </cell>
          <cell r="B6213" t="str">
            <v>1669.4900</v>
          </cell>
          <cell r="C6213" t="str">
            <v>2200.0000</v>
          </cell>
          <cell r="D6213" t="str">
            <v>8000.0000</v>
          </cell>
          <cell r="E6213" t="str">
            <v>8000.0000</v>
          </cell>
          <cell r="F6213" t="str">
            <v>7000.0000</v>
          </cell>
          <cell r="G6213" t="str">
            <v>2500.0000</v>
          </cell>
          <cell r="L6213" t="str">
            <v>175.0000</v>
          </cell>
          <cell r="M6213" t="str">
            <v>350.0000</v>
          </cell>
          <cell r="N6213" t="str">
            <v>375.0000</v>
          </cell>
          <cell r="O6213" t="str">
            <v>450.0000</v>
          </cell>
          <cell r="P6213" t="str">
            <v>225.0000</v>
          </cell>
          <cell r="Q6213" t="str">
            <v>175.0000</v>
          </cell>
          <cell r="R6213" t="str">
            <v>125.0000</v>
          </cell>
          <cell r="S6213" t="str">
            <v>7000.0000</v>
          </cell>
        </row>
        <row r="6214">
          <cell r="A6214" t="str">
            <v>GPDC1156544400IncomingBODIM01GE03M1</v>
          </cell>
          <cell r="B6214" t="str">
            <v>3000.0000</v>
          </cell>
          <cell r="C6214" t="str">
            <v>175.0000</v>
          </cell>
          <cell r="D6214" t="str">
            <v>325.0000</v>
          </cell>
          <cell r="E6214" t="str">
            <v>75.0000</v>
          </cell>
          <cell r="F6214" t="str">
            <v>150.0000</v>
          </cell>
          <cell r="G6214" t="str">
            <v>225.0000</v>
          </cell>
          <cell r="H6214" t="str">
            <v>125.0000</v>
          </cell>
          <cell r="I6214" t="str">
            <v>250.0000</v>
          </cell>
          <cell r="J6214" t="str">
            <v>250.0000</v>
          </cell>
          <cell r="K6214" t="str">
            <v>100.0000</v>
          </cell>
          <cell r="L6214" t="str">
            <v>75.0000</v>
          </cell>
          <cell r="M6214" t="str">
            <v>25.0000</v>
          </cell>
          <cell r="N6214" t="str">
            <v>150.0000</v>
          </cell>
          <cell r="O6214" t="str">
            <v>439.0000</v>
          </cell>
          <cell r="P6214" t="str">
            <v>531.0000</v>
          </cell>
          <cell r="Q6214" t="str">
            <v>473.0000</v>
          </cell>
          <cell r="R6214" t="str">
            <v>248.0000</v>
          </cell>
          <cell r="S6214" t="str">
            <v>46.0000</v>
          </cell>
        </row>
        <row r="6215">
          <cell r="A6215" t="str">
            <v>GPDC1156544400IncomingBODIM01PB01M1</v>
          </cell>
          <cell r="B6215" t="str">
            <v>4800.0000</v>
          </cell>
          <cell r="C6215" t="str">
            <v>4.0000</v>
          </cell>
          <cell r="D6215" t="str">
            <v>10.0000</v>
          </cell>
          <cell r="F6215" t="str">
            <v>2.0000</v>
          </cell>
          <cell r="I6215" t="str">
            <v>1.0000</v>
          </cell>
          <cell r="J6215" t="str">
            <v>25.0000</v>
          </cell>
          <cell r="L6215" t="str">
            <v>409.0900</v>
          </cell>
          <cell r="M6215" t="str">
            <v>934.8500</v>
          </cell>
          <cell r="N6215" t="str">
            <v>849.5600</v>
          </cell>
          <cell r="O6215" t="str">
            <v>937.2400</v>
          </cell>
          <cell r="P6215" t="str">
            <v>834.5600</v>
          </cell>
          <cell r="Q6215" t="str">
            <v>755.5000</v>
          </cell>
          <cell r="R6215" t="str">
            <v>190.9200</v>
          </cell>
        </row>
        <row r="6216">
          <cell r="A6216" t="str">
            <v>GPDC1156544400IncomingBODIM01RW01M1</v>
          </cell>
          <cell r="B6216" t="str">
            <v>1700.0000</v>
          </cell>
          <cell r="C6216" t="str">
            <v>175.0000</v>
          </cell>
          <cell r="D6216" t="str">
            <v>125.0000</v>
          </cell>
          <cell r="E6216" t="str">
            <v>25.0000</v>
          </cell>
          <cell r="F6216" t="str">
            <v>25.0000</v>
          </cell>
          <cell r="G6216" t="str">
            <v>10082.6999</v>
          </cell>
          <cell r="H6216" t="str">
            <v>25.0000</v>
          </cell>
          <cell r="I6216" t="str">
            <v>25.0000</v>
          </cell>
          <cell r="J6216" t="str">
            <v>7606.0400</v>
          </cell>
          <cell r="K6216" t="str">
            <v>25.0000</v>
          </cell>
          <cell r="L6216" t="str">
            <v>25.0000</v>
          </cell>
          <cell r="M6216" t="str">
            <v>25.0000</v>
          </cell>
          <cell r="N6216" t="str">
            <v>50.0000</v>
          </cell>
          <cell r="O6216" t="str">
            <v>125.0000</v>
          </cell>
          <cell r="P6216" t="str">
            <v>212.7200</v>
          </cell>
          <cell r="Q6216" t="str">
            <v>218.8700</v>
          </cell>
          <cell r="R6216" t="str">
            <v>270.9100</v>
          </cell>
          <cell r="S6216" t="str">
            <v>96.9600</v>
          </cell>
        </row>
        <row r="6217">
          <cell r="A6217" t="str">
            <v>GPDC1156544400IncomingBODKI01PK0106</v>
          </cell>
          <cell r="B6217" t="str">
            <v>25.0000</v>
          </cell>
          <cell r="C6217" t="str">
            <v>14184.2800</v>
          </cell>
          <cell r="D6217" t="str">
            <v>200.0000</v>
          </cell>
          <cell r="E6217" t="str">
            <v>150.0000</v>
          </cell>
          <cell r="F6217" t="str">
            <v>150.0000</v>
          </cell>
          <cell r="G6217" t="str">
            <v>25.0000</v>
          </cell>
          <cell r="H6217" t="str">
            <v>9316.7300</v>
          </cell>
          <cell r="I6217" t="str">
            <v>100.0000</v>
          </cell>
          <cell r="J6217" t="str">
            <v>50.0000</v>
          </cell>
          <cell r="K6217" t="str">
            <v>100.0000</v>
          </cell>
          <cell r="L6217" t="str">
            <v>25.0000</v>
          </cell>
          <cell r="M6217" t="str">
            <v>75.0000</v>
          </cell>
          <cell r="N6217" t="str">
            <v>150.0000</v>
          </cell>
          <cell r="O6217" t="str">
            <v>300.0000</v>
          </cell>
          <cell r="P6217" t="str">
            <v>25.0000</v>
          </cell>
          <cell r="Q6217" t="str">
            <v>125.0000</v>
          </cell>
          <cell r="R6217" t="str">
            <v>75.0000</v>
          </cell>
          <cell r="S6217" t="str">
            <v>25.0000</v>
          </cell>
        </row>
        <row r="6218">
          <cell r="A6218" t="str">
            <v>GPDC1156544400IncomingBODPB01GI01BR</v>
          </cell>
          <cell r="B6218" t="str">
            <v>600.0000</v>
          </cell>
          <cell r="C6218" t="str">
            <v>325.0000</v>
          </cell>
          <cell r="D6218" t="str">
            <v>175.0000</v>
          </cell>
          <cell r="E6218" t="str">
            <v>175.0000</v>
          </cell>
          <cell r="F6218" t="str">
            <v>125.0000</v>
          </cell>
          <cell r="G6218" t="str">
            <v>50.0000</v>
          </cell>
          <cell r="H6218" t="str">
            <v>75.0000</v>
          </cell>
          <cell r="I6218" t="str">
            <v>75.0000</v>
          </cell>
          <cell r="J6218" t="str">
            <v>150.0000</v>
          </cell>
          <cell r="K6218" t="str">
            <v>325.0000</v>
          </cell>
          <cell r="L6218" t="str">
            <v>400.0000</v>
          </cell>
          <cell r="M6218" t="str">
            <v>325.0000</v>
          </cell>
          <cell r="N6218" t="str">
            <v>375.0000</v>
          </cell>
          <cell r="O6218" t="str">
            <v>225.0000</v>
          </cell>
          <cell r="P6218" t="str">
            <v>200.0000</v>
          </cell>
          <cell r="Q6218" t="str">
            <v>200.0000</v>
          </cell>
          <cell r="R6218" t="str">
            <v>225.0000</v>
          </cell>
          <cell r="S6218" t="str">
            <v>75.0000</v>
          </cell>
        </row>
        <row r="6219">
          <cell r="A6219" t="str">
            <v>GPDC1156544400IncomingBODPB01KI01BR</v>
          </cell>
          <cell r="B6219" t="str">
            <v>250.0000</v>
          </cell>
          <cell r="C6219" t="str">
            <v>50.0000</v>
          </cell>
          <cell r="D6219" t="str">
            <v>125.0000</v>
          </cell>
          <cell r="E6219" t="str">
            <v>100.0000</v>
          </cell>
          <cell r="F6219" t="str">
            <v>50.0000</v>
          </cell>
          <cell r="G6219" t="str">
            <v>75.0000</v>
          </cell>
          <cell r="H6219" t="str">
            <v>50.0000</v>
          </cell>
          <cell r="I6219" t="str">
            <v>25.0000</v>
          </cell>
          <cell r="J6219" t="str">
            <v>75.0000</v>
          </cell>
          <cell r="K6219" t="str">
            <v>50.0000</v>
          </cell>
          <cell r="L6219" t="str">
            <v>75.0000</v>
          </cell>
          <cell r="M6219" t="str">
            <v>100.0000</v>
          </cell>
          <cell r="N6219" t="str">
            <v>100.0000</v>
          </cell>
          <cell r="O6219" t="str">
            <v>125.0000</v>
          </cell>
          <cell r="P6219" t="str">
            <v>150.0000</v>
          </cell>
          <cell r="Q6219" t="str">
            <v>75.0000</v>
          </cell>
          <cell r="R6219" t="str">
            <v>100.0000</v>
          </cell>
          <cell r="S6219" t="str">
            <v>25.0000</v>
          </cell>
        </row>
        <row r="6220">
          <cell r="A6220" t="str">
            <v>GPDC1156544400IncomingBODPB01MK01RC</v>
          </cell>
          <cell r="B6220" t="str">
            <v>3664.7000</v>
          </cell>
          <cell r="C6220" t="str">
            <v>25.0000</v>
          </cell>
          <cell r="D6220" t="str">
            <v>50.0000</v>
          </cell>
          <cell r="E6220" t="str">
            <v>876.4100</v>
          </cell>
          <cell r="F6220" t="str">
            <v>25.0000</v>
          </cell>
          <cell r="G6220" t="str">
            <v>2072.1300</v>
          </cell>
          <cell r="H6220" t="str">
            <v>25.0000</v>
          </cell>
          <cell r="I6220" t="str">
            <v>50.0000</v>
          </cell>
          <cell r="J6220" t="str">
            <v>50.0000</v>
          </cell>
          <cell r="K6220" t="str">
            <v>50.0000</v>
          </cell>
          <cell r="L6220" t="str">
            <v>75.0000</v>
          </cell>
          <cell r="M6220" t="str">
            <v>50.0000</v>
          </cell>
          <cell r="N6220" t="str">
            <v>100.0000</v>
          </cell>
          <cell r="O6220" t="str">
            <v>25.0000</v>
          </cell>
          <cell r="P6220" t="str">
            <v>50.0000</v>
          </cell>
          <cell r="Q6220" t="str">
            <v>25.0000</v>
          </cell>
          <cell r="R6220" t="str">
            <v>25.0000</v>
          </cell>
          <cell r="S6220" t="str">
            <v>1.0000</v>
          </cell>
        </row>
        <row r="6221">
          <cell r="A6221" t="str">
            <v>GPDC1156544400InventoryLimit</v>
          </cell>
          <cell r="B6221" t="str">
            <v>150.0000</v>
          </cell>
          <cell r="C6221" t="str">
            <v>150.0000</v>
          </cell>
          <cell r="D6221" t="str">
            <v>150.0000</v>
          </cell>
          <cell r="E6221" t="str">
            <v>150.0000</v>
          </cell>
          <cell r="F6221" t="str">
            <v>150.0000</v>
          </cell>
          <cell r="G6221" t="str">
            <v>150.0000</v>
          </cell>
          <cell r="H6221" t="str">
            <v>150.0000</v>
          </cell>
          <cell r="I6221" t="str">
            <v>150.0000</v>
          </cell>
          <cell r="J6221" t="str">
            <v>150.0000</v>
          </cell>
          <cell r="K6221" t="str">
            <v>150.0000</v>
          </cell>
          <cell r="L6221" t="str">
            <v>150.0000</v>
          </cell>
          <cell r="M6221" t="str">
            <v>150.0000</v>
          </cell>
          <cell r="N6221" t="str">
            <v>150.0000</v>
          </cell>
          <cell r="O6221" t="str">
            <v>150.0000</v>
          </cell>
          <cell r="P6221" t="str">
            <v>150.0000</v>
          </cell>
          <cell r="Q6221" t="str">
            <v>150.0000</v>
          </cell>
          <cell r="R6221" t="str">
            <v>150.0000</v>
          </cell>
          <cell r="S6221" t="str">
            <v>150.0000</v>
          </cell>
        </row>
        <row r="6222">
          <cell r="A6222" t="str">
            <v>GPDC1156544400LocalConsumption</v>
          </cell>
          <cell r="B6222" t="str">
            <v>2017.3500</v>
          </cell>
          <cell r="C6222" t="str">
            <v>1925.3200</v>
          </cell>
          <cell r="D6222" t="str">
            <v>1954.7500</v>
          </cell>
          <cell r="E6222" t="str">
            <v>1693.0800</v>
          </cell>
          <cell r="F6222" t="str">
            <v>1399.1700</v>
          </cell>
          <cell r="G6222" t="str">
            <v>961.4900</v>
          </cell>
          <cell r="H6222" t="str">
            <v>1008.1600</v>
          </cell>
          <cell r="I6222" t="str">
            <v>1265.6600</v>
          </cell>
          <cell r="J6222" t="str">
            <v>1428.3700</v>
          </cell>
          <cell r="K6222" t="str">
            <v>1305.8500</v>
          </cell>
          <cell r="L6222" t="str">
            <v>1420.0100</v>
          </cell>
          <cell r="M6222" t="str">
            <v>1326.1500</v>
          </cell>
          <cell r="N6222" t="str">
            <v>1801.3300</v>
          </cell>
          <cell r="O6222" t="str">
            <v>1718.5500</v>
          </cell>
          <cell r="P6222" t="str">
            <v>2276.0700</v>
          </cell>
          <cell r="Q6222" t="str">
            <v>1576.9500</v>
          </cell>
          <cell r="R6222" t="str">
            <v>1522.5500</v>
          </cell>
          <cell r="S6222" t="str">
            <v>766.3800</v>
          </cell>
        </row>
        <row r="6223">
          <cell r="A6223" t="str">
            <v>GPDC1156544400OpeningStocks</v>
          </cell>
          <cell r="B6223" t="str">
            <v>7819.0899</v>
          </cell>
          <cell r="C6223" t="str">
            <v>15164.6798</v>
          </cell>
          <cell r="D6223" t="str">
            <v>15389.4500</v>
          </cell>
          <cell r="E6223" t="str">
            <v>13284.7498</v>
          </cell>
          <cell r="F6223" t="str">
            <v>11466.6499</v>
          </cell>
          <cell r="G6223" t="str">
            <v>9992.5100</v>
          </cell>
          <cell r="H6223" t="str">
            <v>8981.0201</v>
          </cell>
          <cell r="I6223" t="str">
            <v>7922.8501</v>
          </cell>
          <cell r="J6223" t="str">
            <v>6632.1699</v>
          </cell>
          <cell r="K6223" t="str">
            <v>5153.8199</v>
          </cell>
          <cell r="L6223" t="str">
            <v>3822.9400</v>
          </cell>
          <cell r="M6223" t="str">
            <v>2962.0200</v>
          </cell>
          <cell r="N6223" t="str">
            <v>2895.7200</v>
          </cell>
          <cell r="O6223" t="str">
            <v>2243.9600</v>
          </cell>
          <cell r="P6223" t="str">
            <v>2251.6200</v>
          </cell>
          <cell r="Q6223" t="str">
            <v>1603.8600</v>
          </cell>
          <cell r="R6223" t="str">
            <v>1499.2900</v>
          </cell>
          <cell r="S6223" t="str">
            <v>711.5400</v>
          </cell>
        </row>
        <row r="6224">
          <cell r="A6224" t="str">
            <v>GPDC1156544400OutgoingBODCN01TV01RT</v>
          </cell>
          <cell r="B6224" t="str">
            <v>64.0000</v>
          </cell>
          <cell r="C6224" t="str">
            <v>128.0000</v>
          </cell>
          <cell r="D6224" t="str">
            <v>128.0000</v>
          </cell>
          <cell r="E6224" t="str">
            <v>64.0000</v>
          </cell>
          <cell r="F6224" t="str">
            <v>32.0000</v>
          </cell>
          <cell r="G6224" t="str">
            <v>32.0000</v>
          </cell>
          <cell r="H6224" t="str">
            <v>32.0000</v>
          </cell>
          <cell r="I6224" t="str">
            <v>64.0000</v>
          </cell>
          <cell r="J6224" t="str">
            <v>96.0000</v>
          </cell>
          <cell r="K6224" t="str">
            <v>96.0000</v>
          </cell>
          <cell r="L6224" t="str">
            <v>128.0000</v>
          </cell>
          <cell r="M6224" t="str">
            <v>128.0000</v>
          </cell>
          <cell r="N6224" t="str">
            <v>192.0000</v>
          </cell>
          <cell r="O6224" t="str">
            <v>192.0000</v>
          </cell>
          <cell r="P6224" t="str">
            <v>224.0000</v>
          </cell>
          <cell r="Q6224" t="str">
            <v>96.0000</v>
          </cell>
          <cell r="R6224" t="str">
            <v>64.0000</v>
          </cell>
          <cell r="S6224" t="str">
            <v>32.0000</v>
          </cell>
        </row>
        <row r="6225">
          <cell r="A6225" t="str">
            <v>GPDC1156544400OutgoingBODDP01SC01BR</v>
          </cell>
          <cell r="B6225" t="str">
            <v>75.0000</v>
          </cell>
          <cell r="C6225" t="str">
            <v>25.0000</v>
          </cell>
          <cell r="D6225" t="str">
            <v>100.0000</v>
          </cell>
          <cell r="E6225" t="str">
            <v>75.0000</v>
          </cell>
          <cell r="F6225" t="str">
            <v>25.0000</v>
          </cell>
          <cell r="G6225" t="str">
            <v>100.0000</v>
          </cell>
          <cell r="H6225" t="str">
            <v>75.0000</v>
          </cell>
          <cell r="I6225" t="str">
            <v>75.0000</v>
          </cell>
          <cell r="J6225" t="str">
            <v>75.0000</v>
          </cell>
          <cell r="K6225" t="str">
            <v>25.0000</v>
          </cell>
          <cell r="L6225" t="str">
            <v>25.0000</v>
          </cell>
          <cell r="M6225" t="str">
            <v>50.0000</v>
          </cell>
          <cell r="N6225" t="str">
            <v>100.0000</v>
          </cell>
          <cell r="O6225" t="str">
            <v>75.0000</v>
          </cell>
          <cell r="P6225" t="str">
            <v>25.0000</v>
          </cell>
          <cell r="Q6225" t="str">
            <v>25.0000</v>
          </cell>
          <cell r="R6225" t="str">
            <v>50.0000</v>
          </cell>
          <cell r="S6225" t="str">
            <v>150.0000</v>
          </cell>
        </row>
        <row r="6226">
          <cell r="A6226" t="str">
            <v>GPDC1156544400OutgoingBODGE01PL01BR</v>
          </cell>
          <cell r="B6226" t="str">
            <v>50.0000</v>
          </cell>
          <cell r="C6226" t="str">
            <v>300.0000</v>
          </cell>
          <cell r="D6226" t="str">
            <v>250.0000</v>
          </cell>
          <cell r="E6226" t="str">
            <v>200.0000</v>
          </cell>
          <cell r="F6226" t="str">
            <v>125.0000</v>
          </cell>
          <cell r="G6226" t="str">
            <v>25.0000</v>
          </cell>
          <cell r="H6226" t="str">
            <v>25.0000</v>
          </cell>
          <cell r="I6226" t="str">
            <v>250.0000</v>
          </cell>
          <cell r="J6226" t="str">
            <v>350.0000</v>
          </cell>
          <cell r="K6226" t="str">
            <v>175.0000</v>
          </cell>
          <cell r="L6226" t="str">
            <v>100.0000</v>
          </cell>
          <cell r="M6226" t="str">
            <v>200.0000</v>
          </cell>
          <cell r="N6226" t="str">
            <v>275.0000</v>
          </cell>
          <cell r="O6226" t="str">
            <v>200.0000</v>
          </cell>
          <cell r="P6226" t="str">
            <v>275.0000</v>
          </cell>
          <cell r="Q6226" t="str">
            <v>100.0000</v>
          </cell>
          <cell r="R6226" t="str">
            <v>225.0000</v>
          </cell>
          <cell r="S6226" t="str">
            <v>350.0000</v>
          </cell>
        </row>
        <row r="6227">
          <cell r="A6227" t="str">
            <v>GPDC1156544400OutgoingBODGE01SH01BR</v>
          </cell>
          <cell r="B6227" t="str">
            <v>25.0000</v>
          </cell>
          <cell r="C6227" t="str">
            <v>925.0000</v>
          </cell>
          <cell r="D6227" t="str">
            <v>975.0000</v>
          </cell>
          <cell r="E6227" t="str">
            <v>325.0000</v>
          </cell>
          <cell r="F6227" t="str">
            <v>25.0000</v>
          </cell>
          <cell r="G6227" t="str">
            <v>25.0000</v>
          </cell>
          <cell r="H6227" t="str">
            <v>50.0000</v>
          </cell>
          <cell r="I6227" t="str">
            <v>25.0000</v>
          </cell>
          <cell r="J6227" t="str">
            <v>25.0000</v>
          </cell>
          <cell r="K6227" t="str">
            <v>25.0000</v>
          </cell>
          <cell r="L6227" t="str">
            <v>50.0000</v>
          </cell>
          <cell r="M6227" t="str">
            <v>125.0000</v>
          </cell>
          <cell r="N6227" t="str">
            <v>400.0000</v>
          </cell>
          <cell r="O6227" t="str">
            <v>25.0000</v>
          </cell>
          <cell r="P6227" t="str">
            <v>825.0000</v>
          </cell>
          <cell r="Q6227" t="str">
            <v>275.0000</v>
          </cell>
          <cell r="R6227" t="str">
            <v>25.0000</v>
          </cell>
          <cell r="S6227" t="str">
            <v>50.0000</v>
          </cell>
        </row>
        <row r="6228">
          <cell r="A6228" t="str">
            <v>GPDC1156544400OutgoingBODGE03DP01BR</v>
          </cell>
          <cell r="B6228" t="str">
            <v>36.5400</v>
          </cell>
          <cell r="C6228" t="str">
            <v>25.0000</v>
          </cell>
          <cell r="D6228" t="str">
            <v>150.0000</v>
          </cell>
          <cell r="E6228" t="str">
            <v>100.0000</v>
          </cell>
          <cell r="F6228" t="str">
            <v>50.0000</v>
          </cell>
          <cell r="G6228" t="str">
            <v>50.0000</v>
          </cell>
          <cell r="H6228" t="str">
            <v>25.0000</v>
          </cell>
          <cell r="I6228" t="str">
            <v>50.0000</v>
          </cell>
          <cell r="J6228" t="str">
            <v>25.0000</v>
          </cell>
          <cell r="K6228" t="str">
            <v>482.9000</v>
          </cell>
          <cell r="L6228" t="str">
            <v>25.0000</v>
          </cell>
          <cell r="M6228" t="str">
            <v>2.0000</v>
          </cell>
          <cell r="N6228" t="str">
            <v>837.5800</v>
          </cell>
          <cell r="O6228" t="str">
            <v>1252.1801</v>
          </cell>
          <cell r="P6228" t="str">
            <v>100.0000</v>
          </cell>
          <cell r="Q6228" t="str">
            <v>50.0000</v>
          </cell>
          <cell r="R6228" t="str">
            <v>257.6300</v>
          </cell>
          <cell r="S6228" t="str">
            <v>25.0000</v>
          </cell>
        </row>
        <row r="6229">
          <cell r="A6229" t="str">
            <v>GPDC1156544400OutgoingBODGE03GE01BR</v>
          </cell>
          <cell r="B6229" t="str">
            <v>175.0000</v>
          </cell>
          <cell r="C6229" t="str">
            <v>225.0000</v>
          </cell>
          <cell r="D6229" t="str">
            <v>150.0000</v>
          </cell>
          <cell r="E6229" t="str">
            <v>150.0000</v>
          </cell>
          <cell r="F6229" t="str">
            <v>125.0000</v>
          </cell>
          <cell r="G6229" t="str">
            <v>75.0000</v>
          </cell>
          <cell r="H6229" t="str">
            <v>175.0000</v>
          </cell>
          <cell r="I6229" t="str">
            <v>225.0000</v>
          </cell>
          <cell r="J6229" t="str">
            <v>75.0000</v>
          </cell>
          <cell r="K6229" t="str">
            <v>75.0000</v>
          </cell>
          <cell r="L6229" t="str">
            <v>125.0000</v>
          </cell>
          <cell r="M6229" t="str">
            <v>175.0000</v>
          </cell>
          <cell r="N6229" t="str">
            <v>250.0000</v>
          </cell>
          <cell r="O6229" t="str">
            <v>250.0000</v>
          </cell>
          <cell r="P6229" t="str">
            <v>150.0000</v>
          </cell>
          <cell r="Q6229" t="str">
            <v>125.0000</v>
          </cell>
          <cell r="R6229" t="str">
            <v>125.0000</v>
          </cell>
          <cell r="S6229" t="str">
            <v>27.0000</v>
          </cell>
        </row>
        <row r="6230">
          <cell r="A6230" t="str">
            <v>GPDC1156544400OutgoingBODKI01PK0106</v>
          </cell>
          <cell r="B6230" t="str">
            <v>25.0000</v>
          </cell>
          <cell r="C6230" t="str">
            <v>850.0000</v>
          </cell>
          <cell r="D6230" t="str">
            <v>300.0000</v>
          </cell>
          <cell r="E6230" t="str">
            <v>150.0000</v>
          </cell>
          <cell r="F6230" t="str">
            <v>175.0000</v>
          </cell>
          <cell r="G6230" t="str">
            <v>25.0000</v>
          </cell>
          <cell r="H6230" t="str">
            <v>1150.0000</v>
          </cell>
          <cell r="I6230" t="str">
            <v>1050.0000</v>
          </cell>
          <cell r="J6230" t="str">
            <v>1175.0000</v>
          </cell>
          <cell r="K6230" t="str">
            <v>625.0000</v>
          </cell>
          <cell r="L6230" t="str">
            <v>225.0000</v>
          </cell>
          <cell r="M6230" t="str">
            <v>355.0000</v>
          </cell>
          <cell r="N6230" t="str">
            <v>270.0000</v>
          </cell>
          <cell r="O6230" t="str">
            <v>274.0000</v>
          </cell>
          <cell r="P6230" t="str">
            <v>25.0000</v>
          </cell>
          <cell r="Q6230" t="str">
            <v>284.0000</v>
          </cell>
          <cell r="R6230" t="str">
            <v>222.0000</v>
          </cell>
          <cell r="S6230" t="str">
            <v>46.0000</v>
          </cell>
        </row>
        <row r="6231">
          <cell r="A6231" t="str">
            <v>GPDC1156544400OutgoingBODPB01BB01BR</v>
          </cell>
          <cell r="B6231" t="str">
            <v>25.0000</v>
          </cell>
          <cell r="C6231" t="str">
            <v>25.0000</v>
          </cell>
          <cell r="D6231" t="str">
            <v>50.0000</v>
          </cell>
          <cell r="E6231" t="str">
            <v>50.0000</v>
          </cell>
          <cell r="F6231" t="str">
            <v>50.0000</v>
          </cell>
          <cell r="G6231" t="str">
            <v>25.0000</v>
          </cell>
          <cell r="H6231" t="str">
            <v>50.0000</v>
          </cell>
          <cell r="I6231" t="str">
            <v>50.0000</v>
          </cell>
          <cell r="J6231" t="str">
            <v>25.0000</v>
          </cell>
          <cell r="K6231" t="str">
            <v>25.0000</v>
          </cell>
          <cell r="L6231" t="str">
            <v>25.0000</v>
          </cell>
          <cell r="M6231" t="str">
            <v>25.0000</v>
          </cell>
          <cell r="N6231" t="str">
            <v>25.0000</v>
          </cell>
          <cell r="O6231" t="str">
            <v>75.0000</v>
          </cell>
          <cell r="P6231" t="str">
            <v>150.0000</v>
          </cell>
          <cell r="Q6231" t="str">
            <v>125.0000</v>
          </cell>
          <cell r="R6231" t="str">
            <v>100.0000</v>
          </cell>
          <cell r="S6231" t="str">
            <v>1.0000</v>
          </cell>
        </row>
        <row r="6232">
          <cell r="A6232" t="str">
            <v>GPDC1156544400OutgoingBODPB01BS01BR</v>
          </cell>
          <cell r="B6232" t="str">
            <v>37.0000</v>
          </cell>
          <cell r="C6232" t="str">
            <v>17072.0200</v>
          </cell>
          <cell r="D6232" t="str">
            <v>14100.3800</v>
          </cell>
          <cell r="E6232" t="str">
            <v>7281.8000</v>
          </cell>
          <cell r="F6232" t="str">
            <v>5710.9800</v>
          </cell>
          <cell r="G6232" t="str">
            <v>8603.4501</v>
          </cell>
          <cell r="H6232" t="str">
            <v>10142.9402</v>
          </cell>
          <cell r="I6232" t="str">
            <v>9347.4299</v>
          </cell>
          <cell r="J6232" t="str">
            <v>25.0000</v>
          </cell>
          <cell r="K6232" t="str">
            <v>7649.6400</v>
          </cell>
          <cell r="L6232" t="str">
            <v>6161.3199</v>
          </cell>
          <cell r="M6232" t="str">
            <v>9502.3800</v>
          </cell>
          <cell r="N6232" t="str">
            <v>14443.8701</v>
          </cell>
          <cell r="O6232" t="str">
            <v>15809.7200</v>
          </cell>
          <cell r="P6232" t="str">
            <v>12777.5000</v>
          </cell>
          <cell r="Q6232" t="str">
            <v>6061.9500</v>
          </cell>
          <cell r="R6232" t="str">
            <v>5841.3400</v>
          </cell>
          <cell r="S6232" t="str">
            <v>7713.2800</v>
          </cell>
        </row>
        <row r="6233">
          <cell r="A6233" t="str">
            <v>GPDC1156544400OutgoingBODPB01GI01BR</v>
          </cell>
          <cell r="B6233" t="str">
            <v>600.0000</v>
          </cell>
          <cell r="C6233" t="str">
            <v>325.0000</v>
          </cell>
          <cell r="D6233" t="str">
            <v>175.0000</v>
          </cell>
          <cell r="E6233" t="str">
            <v>175.0000</v>
          </cell>
          <cell r="F6233" t="str">
            <v>125.0000</v>
          </cell>
          <cell r="G6233" t="str">
            <v>50.0000</v>
          </cell>
          <cell r="H6233" t="str">
            <v>75.0000</v>
          </cell>
          <cell r="I6233" t="str">
            <v>75.0000</v>
          </cell>
          <cell r="J6233" t="str">
            <v>150.0000</v>
          </cell>
          <cell r="K6233" t="str">
            <v>325.0000</v>
          </cell>
          <cell r="L6233" t="str">
            <v>400.0000</v>
          </cell>
          <cell r="M6233" t="str">
            <v>325.0000</v>
          </cell>
          <cell r="N6233" t="str">
            <v>375.0000</v>
          </cell>
          <cell r="O6233" t="str">
            <v>225.0000</v>
          </cell>
          <cell r="P6233" t="str">
            <v>200.0000</v>
          </cell>
          <cell r="Q6233" t="str">
            <v>200.0000</v>
          </cell>
          <cell r="R6233" t="str">
            <v>225.0000</v>
          </cell>
          <cell r="S6233" t="str">
            <v>75.0000</v>
          </cell>
        </row>
        <row r="6234">
          <cell r="A6234" t="str">
            <v>GPDC1156544400OutgoingBODPB01GW01BR</v>
          </cell>
          <cell r="B6234" t="str">
            <v>50.0000</v>
          </cell>
          <cell r="C6234" t="str">
            <v>14400.0000</v>
          </cell>
          <cell r="D6234" t="str">
            <v>4400.0000</v>
          </cell>
          <cell r="E6234" t="str">
            <v>1001999.0000</v>
          </cell>
          <cell r="F6234" t="str">
            <v>1001999.0000</v>
          </cell>
          <cell r="G6234" t="str">
            <v>1001999.0000</v>
          </cell>
          <cell r="H6234" t="str">
            <v>1001999.0000</v>
          </cell>
          <cell r="I6234" t="str">
            <v>1001999.0000</v>
          </cell>
          <cell r="J6234" t="str">
            <v>1001999.0000</v>
          </cell>
          <cell r="K6234" t="str">
            <v>1001999.0000</v>
          </cell>
          <cell r="L6234" t="str">
            <v>1001999.0000</v>
          </cell>
          <cell r="M6234" t="str">
            <v>1001999.0000</v>
          </cell>
          <cell r="N6234" t="str">
            <v>50.0000</v>
          </cell>
          <cell r="O6234" t="str">
            <v>1001999.0000</v>
          </cell>
          <cell r="P6234" t="str">
            <v>1001999.0000</v>
          </cell>
          <cell r="Q6234" t="str">
            <v>1001999.0000</v>
          </cell>
          <cell r="R6234" t="str">
            <v>1001999.0000</v>
          </cell>
          <cell r="S6234" t="str">
            <v>1001999.0000</v>
          </cell>
        </row>
        <row r="6235">
          <cell r="A6235" t="str">
            <v>GPDC1156544400OutgoingBODPB01KI01BR</v>
          </cell>
          <cell r="B6235" t="str">
            <v>250.0000</v>
          </cell>
          <cell r="C6235" t="str">
            <v>50.0000</v>
          </cell>
          <cell r="D6235" t="str">
            <v>125.0000</v>
          </cell>
          <cell r="E6235" t="str">
            <v>100.0000</v>
          </cell>
          <cell r="F6235" t="str">
            <v>50.0000</v>
          </cell>
          <cell r="G6235" t="str">
            <v>75.0000</v>
          </cell>
          <cell r="H6235" t="str">
            <v>50.0000</v>
          </cell>
          <cell r="I6235" t="str">
            <v>25.0000</v>
          </cell>
          <cell r="J6235" t="str">
            <v>75.0000</v>
          </cell>
          <cell r="K6235" t="str">
            <v>50.0000</v>
          </cell>
          <cell r="L6235" t="str">
            <v>75.0000</v>
          </cell>
          <cell r="M6235" t="str">
            <v>100.0000</v>
          </cell>
          <cell r="N6235" t="str">
            <v>100.0000</v>
          </cell>
          <cell r="O6235" t="str">
            <v>125.0000</v>
          </cell>
          <cell r="P6235" t="str">
            <v>150.0000</v>
          </cell>
          <cell r="Q6235" t="str">
            <v>75.0000</v>
          </cell>
          <cell r="R6235" t="str">
            <v>100.0000</v>
          </cell>
          <cell r="S6235" t="str">
            <v>25.0000</v>
          </cell>
        </row>
        <row r="6236">
          <cell r="A6236" t="str">
            <v>GPDC1156544400OutgoingBODPB01MK01RC</v>
          </cell>
          <cell r="B6236" t="str">
            <v>3792.5900</v>
          </cell>
          <cell r="C6236" t="str">
            <v>25.0000</v>
          </cell>
          <cell r="D6236" t="str">
            <v>50.0000</v>
          </cell>
          <cell r="E6236" t="str">
            <v>793.0600</v>
          </cell>
          <cell r="F6236" t="str">
            <v>25.0000</v>
          </cell>
          <cell r="G6236" t="str">
            <v>1876.0800</v>
          </cell>
          <cell r="H6236" t="str">
            <v>25.0000</v>
          </cell>
          <cell r="I6236" t="str">
            <v>50.0000</v>
          </cell>
          <cell r="J6236" t="str">
            <v>50.0000</v>
          </cell>
          <cell r="K6236" t="str">
            <v>50.0000</v>
          </cell>
          <cell r="L6236" t="str">
            <v>75.0000</v>
          </cell>
          <cell r="M6236" t="str">
            <v>50.0000</v>
          </cell>
          <cell r="N6236" t="str">
            <v>100.0000</v>
          </cell>
          <cell r="O6236" t="str">
            <v>25.0000</v>
          </cell>
          <cell r="P6236" t="str">
            <v>50.0000</v>
          </cell>
          <cell r="Q6236" t="str">
            <v>25.0000</v>
          </cell>
          <cell r="R6236" t="str">
            <v>25.0000</v>
          </cell>
          <cell r="S6236" t="str">
            <v>1655.7200</v>
          </cell>
        </row>
        <row r="6237">
          <cell r="A6237" t="str">
            <v>GPDC1156544400PlannedSales</v>
          </cell>
          <cell r="B6237" t="str">
            <v>2017.3500</v>
          </cell>
          <cell r="C6237" t="str">
            <v>1925.3200</v>
          </cell>
          <cell r="D6237" t="str">
            <v>1954.7500</v>
          </cell>
          <cell r="E6237" t="str">
            <v>1693.0800</v>
          </cell>
          <cell r="F6237" t="str">
            <v>1399.1700</v>
          </cell>
          <cell r="G6237" t="str">
            <v>961.4900</v>
          </cell>
          <cell r="H6237" t="str">
            <v>1008.1600</v>
          </cell>
          <cell r="I6237" t="str">
            <v>1265.6600</v>
          </cell>
          <cell r="J6237" t="str">
            <v>1428.3700</v>
          </cell>
          <cell r="K6237" t="str">
            <v>1305.8500</v>
          </cell>
          <cell r="L6237" t="str">
            <v>1420.0100</v>
          </cell>
          <cell r="M6237" t="str">
            <v>1326.1500</v>
          </cell>
          <cell r="N6237" t="str">
            <v>1801.3300</v>
          </cell>
          <cell r="O6237" t="str">
            <v>1718.5500</v>
          </cell>
          <cell r="P6237" t="str">
            <v>2276.0700</v>
          </cell>
          <cell r="Q6237" t="str">
            <v>1576.9500</v>
          </cell>
          <cell r="R6237" t="str">
            <v>1522.5500</v>
          </cell>
          <cell r="S6237" t="str">
            <v>766.3800</v>
          </cell>
        </row>
        <row r="6238">
          <cell r="A6238" t="str">
            <v>GPDC1156544400RequestedSales</v>
          </cell>
          <cell r="B6238" t="str">
            <v>2017.3500</v>
          </cell>
          <cell r="C6238" t="str">
            <v>1925.3200</v>
          </cell>
          <cell r="D6238" t="str">
            <v>1954.7500</v>
          </cell>
          <cell r="E6238" t="str">
            <v>1693.1900</v>
          </cell>
          <cell r="F6238" t="str">
            <v>1400.6300</v>
          </cell>
          <cell r="G6238" t="str">
            <v>961.4900</v>
          </cell>
          <cell r="H6238" t="str">
            <v>1008.1600</v>
          </cell>
          <cell r="I6238" t="str">
            <v>1265.6600</v>
          </cell>
          <cell r="J6238" t="str">
            <v>1428.3700</v>
          </cell>
          <cell r="K6238" t="str">
            <v>1313.9400</v>
          </cell>
          <cell r="L6238" t="str">
            <v>1424.4200</v>
          </cell>
          <cell r="M6238" t="str">
            <v>1331.1700</v>
          </cell>
          <cell r="N6238" t="str">
            <v>1807.5100</v>
          </cell>
          <cell r="O6238" t="str">
            <v>1722.5500</v>
          </cell>
          <cell r="P6238" t="str">
            <v>2276.0700</v>
          </cell>
          <cell r="Q6238" t="str">
            <v>1580.3000</v>
          </cell>
          <cell r="R6238" t="str">
            <v>1532.1400</v>
          </cell>
          <cell r="S6238" t="str">
            <v>766.5500</v>
          </cell>
        </row>
        <row r="6239">
          <cell r="A6239" t="str">
            <v>GPDC1156544400TotalImport</v>
          </cell>
          <cell r="B6239" t="str">
            <v>9500.0000</v>
          </cell>
          <cell r="C6239" t="str">
            <v>2200.0000</v>
          </cell>
          <cell r="D6239" t="str">
            <v>798190.2649</v>
          </cell>
          <cell r="E6239" t="str">
            <v>747328.7331</v>
          </cell>
          <cell r="F6239" t="str">
            <v>702670.0484</v>
          </cell>
          <cell r="G6239" t="str">
            <v>646881.3210</v>
          </cell>
          <cell r="H6239" t="str">
            <v>5.0000</v>
          </cell>
          <cell r="I6239" t="str">
            <v>5.0000</v>
          </cell>
          <cell r="J6239" t="str">
            <v>488389.2956</v>
          </cell>
          <cell r="K6239" t="str">
            <v>35.0000</v>
          </cell>
          <cell r="L6239" t="str">
            <v>2.0000</v>
          </cell>
          <cell r="M6239" t="str">
            <v>419004.7950</v>
          </cell>
          <cell r="N6239" t="str">
            <v>382051.4824</v>
          </cell>
          <cell r="O6239" t="str">
            <v>329405.3841</v>
          </cell>
          <cell r="P6239" t="str">
            <v>308762.2481</v>
          </cell>
          <cell r="Q6239" t="str">
            <v>270411.8713</v>
          </cell>
          <cell r="R6239" t="str">
            <v>275583.0242</v>
          </cell>
          <cell r="S6239" t="str">
            <v>191998.0963</v>
          </cell>
        </row>
        <row r="6240">
          <cell r="A6240" t="str">
            <v>GPDC1156544400TotalSupply</v>
          </cell>
          <cell r="B6240" t="str">
            <v>10614.0000</v>
          </cell>
          <cell r="C6240" t="str">
            <v>2978.0000</v>
          </cell>
          <cell r="D6240" t="str">
            <v>778.0000</v>
          </cell>
          <cell r="E6240" t="str">
            <v>589.0000</v>
          </cell>
          <cell r="F6240" t="str">
            <v>407.0000</v>
          </cell>
          <cell r="G6240" t="str">
            <v>307.0000</v>
          </cell>
          <cell r="H6240" t="str">
            <v>407.0000</v>
          </cell>
          <cell r="I6240" t="str">
            <v>514.0000</v>
          </cell>
          <cell r="J6240" t="str">
            <v>471.0000</v>
          </cell>
          <cell r="K6240" t="str">
            <v>596.0000</v>
          </cell>
          <cell r="L6240" t="str">
            <v>1412.0900</v>
          </cell>
          <cell r="M6240" t="str">
            <v>2062.8500</v>
          </cell>
          <cell r="N6240" t="str">
            <v>2241.5600</v>
          </cell>
          <cell r="O6240" t="str">
            <v>2643.2400</v>
          </cell>
          <cell r="P6240" t="str">
            <v>2702.2800</v>
          </cell>
          <cell r="Q6240" t="str">
            <v>2193.3700</v>
          </cell>
          <cell r="R6240" t="str">
            <v>1373.8300</v>
          </cell>
          <cell r="S6240" t="str">
            <v>299.9600</v>
          </cell>
        </row>
        <row r="6241">
          <cell r="A6241" t="str">
            <v>GPDC1156544400TotalTransfersIn</v>
          </cell>
          <cell r="B6241" t="str">
            <v>1114.0000</v>
          </cell>
          <cell r="C6241" t="str">
            <v>778.0000</v>
          </cell>
          <cell r="D6241" t="str">
            <v>778.0000</v>
          </cell>
          <cell r="E6241" t="str">
            <v>589.0000</v>
          </cell>
          <cell r="F6241" t="str">
            <v>407.0000</v>
          </cell>
          <cell r="G6241" t="str">
            <v>307.0000</v>
          </cell>
          <cell r="H6241" t="str">
            <v>407.0000</v>
          </cell>
          <cell r="I6241" t="str">
            <v>514.0000</v>
          </cell>
          <cell r="J6241" t="str">
            <v>471.0000</v>
          </cell>
          <cell r="K6241" t="str">
            <v>596.0000</v>
          </cell>
          <cell r="L6241" t="str">
            <v>828.0000</v>
          </cell>
          <cell r="M6241" t="str">
            <v>778.0000</v>
          </cell>
          <cell r="N6241" t="str">
            <v>1017.0000</v>
          </cell>
          <cell r="O6241" t="str">
            <v>817.0000</v>
          </cell>
          <cell r="P6241" t="str">
            <v>899.0000</v>
          </cell>
          <cell r="Q6241" t="str">
            <v>571.0000</v>
          </cell>
          <cell r="R6241" t="str">
            <v>539.0000</v>
          </cell>
          <cell r="S6241" t="str">
            <v>157.0000</v>
          </cell>
        </row>
        <row r="6242">
          <cell r="A6242" t="str">
            <v>GPDC1156544400TotalTransfersOut</v>
          </cell>
          <cell r="B6242" t="str">
            <v>1251.0000</v>
          </cell>
          <cell r="C6242" t="str">
            <v>828.0000</v>
          </cell>
          <cell r="D6242" t="str">
            <v>928.0000</v>
          </cell>
          <cell r="E6242" t="str">
            <v>714.0000</v>
          </cell>
          <cell r="F6242" t="str">
            <v>482.0000</v>
          </cell>
          <cell r="G6242" t="str">
            <v>357.0000</v>
          </cell>
          <cell r="H6242" t="str">
            <v>457.0000</v>
          </cell>
          <cell r="I6242" t="str">
            <v>539.0000</v>
          </cell>
          <cell r="J6242" t="str">
            <v>521.0000</v>
          </cell>
          <cell r="K6242" t="str">
            <v>621.0000</v>
          </cell>
          <cell r="L6242" t="str">
            <v>853.0000</v>
          </cell>
          <cell r="M6242" t="str">
            <v>803.0000</v>
          </cell>
          <cell r="N6242" t="str">
            <v>1092.0000</v>
          </cell>
          <cell r="O6242" t="str">
            <v>917.0000</v>
          </cell>
          <cell r="P6242" t="str">
            <v>1074.0000</v>
          </cell>
          <cell r="Q6242" t="str">
            <v>721.0000</v>
          </cell>
          <cell r="R6242" t="str">
            <v>639.0000</v>
          </cell>
          <cell r="S6242" t="str">
            <v>157.0000</v>
          </cell>
        </row>
        <row r="6243">
          <cell r="A6243" t="str">
            <v>GPDC1156544400TotalUsage</v>
          </cell>
          <cell r="B6243" t="str">
            <v>3268.3800</v>
          </cell>
          <cell r="C6243" t="str">
            <v>2753.2500</v>
          </cell>
          <cell r="D6243" t="str">
            <v>2882.7000</v>
          </cell>
          <cell r="E6243" t="str">
            <v>2407.0800</v>
          </cell>
          <cell r="F6243" t="str">
            <v>1881.1700</v>
          </cell>
          <cell r="G6243" t="str">
            <v>1318.4900</v>
          </cell>
          <cell r="H6243" t="str">
            <v>1465.1600</v>
          </cell>
          <cell r="I6243" t="str">
            <v>1804.6600</v>
          </cell>
          <cell r="J6243" t="str">
            <v>1949.3700</v>
          </cell>
          <cell r="K6243" t="str">
            <v>1926.8500</v>
          </cell>
          <cell r="L6243" t="str">
            <v>2273.0100</v>
          </cell>
          <cell r="M6243" t="str">
            <v>2129.1500</v>
          </cell>
          <cell r="N6243" t="str">
            <v>2893.3300</v>
          </cell>
          <cell r="O6243" t="str">
            <v>2635.5500</v>
          </cell>
          <cell r="P6243" t="str">
            <v>3350.0700</v>
          </cell>
          <cell r="Q6243" t="str">
            <v>2297.9500</v>
          </cell>
          <cell r="R6243" t="str">
            <v>2161.5600</v>
          </cell>
          <cell r="S6243" t="str">
            <v>923.3800</v>
          </cell>
        </row>
        <row r="6244">
          <cell r="A6244" t="str">
            <v>GPDC1162544400ClosingMatCost</v>
          </cell>
          <cell r="B6244" t="str">
            <v>13132414.5449</v>
          </cell>
          <cell r="C6244" t="str">
            <v>11288199.3959</v>
          </cell>
          <cell r="D6244" t="str">
            <v>9394338.3669</v>
          </cell>
          <cell r="E6244" t="str">
            <v>5837802.9230</v>
          </cell>
          <cell r="F6244" t="str">
            <v>4347571.4308</v>
          </cell>
          <cell r="G6244" t="str">
            <v>3583064.4901</v>
          </cell>
          <cell r="H6244" t="str">
            <v>2304405.7415</v>
          </cell>
          <cell r="I6244" t="str">
            <v>1633730.3316</v>
          </cell>
          <cell r="J6244" t="str">
            <v>1556524.2044</v>
          </cell>
          <cell r="K6244" t="str">
            <v>1398394.7292</v>
          </cell>
          <cell r="L6244" t="str">
            <v>1244799.1786</v>
          </cell>
          <cell r="M6244" t="str">
            <v>1679032.2738</v>
          </cell>
          <cell r="N6244" t="str">
            <v>2528548.7020</v>
          </cell>
          <cell r="O6244" t="str">
            <v>2956902.2145</v>
          </cell>
          <cell r="P6244" t="str">
            <v>2092359.8988</v>
          </cell>
          <cell r="Q6244" t="str">
            <v>1299831.7783</v>
          </cell>
          <cell r="R6244" t="str">
            <v>636445.5762</v>
          </cell>
          <cell r="S6244" t="str">
            <v>74951.0099</v>
          </cell>
        </row>
        <row r="6245">
          <cell r="A6245" t="str">
            <v>GPDC1162544400ClosingStocks</v>
          </cell>
          <cell r="B6245" t="str">
            <v>51451.2503</v>
          </cell>
          <cell r="C6245" t="str">
            <v>44248.7612</v>
          </cell>
          <cell r="D6245" t="str">
            <v>36620.9797</v>
          </cell>
          <cell r="E6245" t="str">
            <v>22777.2197</v>
          </cell>
          <cell r="F6245" t="str">
            <v>16959.3602</v>
          </cell>
          <cell r="G6245" t="str">
            <v>13961.0900</v>
          </cell>
          <cell r="H6245" t="str">
            <v>8897.6100</v>
          </cell>
          <cell r="I6245" t="str">
            <v>6256.3000</v>
          </cell>
          <cell r="J6245" t="str">
            <v>5977.1000</v>
          </cell>
          <cell r="K6245" t="str">
            <v>5379.2700</v>
          </cell>
          <cell r="L6245" t="str">
            <v>4787.7200</v>
          </cell>
          <cell r="M6245" t="str">
            <v>6481.0600</v>
          </cell>
          <cell r="N6245" t="str">
            <v>9761.0201</v>
          </cell>
          <cell r="O6245" t="str">
            <v>11413.6899</v>
          </cell>
          <cell r="P6245" t="str">
            <v>8076.2199</v>
          </cell>
          <cell r="Q6245" t="str">
            <v>5052.8000</v>
          </cell>
          <cell r="R6245" t="str">
            <v>2483.0000</v>
          </cell>
          <cell r="S6245" t="str">
            <v>290.2400</v>
          </cell>
        </row>
        <row r="6246">
          <cell r="A6246" t="str">
            <v>GPDC1162544400ImportFrom0076000498</v>
          </cell>
          <cell r="B6246" t="str">
            <v>4000.0000</v>
          </cell>
          <cell r="C6246" t="str">
            <v>8000.0000</v>
          </cell>
          <cell r="D6246" t="str">
            <v>25.0000</v>
          </cell>
          <cell r="E6246" t="str">
            <v>50.0000</v>
          </cell>
          <cell r="F6246" t="str">
            <v>75.0000</v>
          </cell>
          <cell r="G6246" t="str">
            <v>75.0000</v>
          </cell>
          <cell r="H6246" t="str">
            <v>50.0000</v>
          </cell>
          <cell r="I6246" t="str">
            <v>25.0000</v>
          </cell>
          <cell r="J6246" t="str">
            <v>50.0000</v>
          </cell>
          <cell r="K6246" t="str">
            <v>75.0000</v>
          </cell>
          <cell r="L6246" t="str">
            <v>75.0000</v>
          </cell>
          <cell r="M6246" t="str">
            <v>50.0000</v>
          </cell>
          <cell r="N6246" t="str">
            <v>50.0000</v>
          </cell>
          <cell r="O6246" t="str">
            <v>50.0000</v>
          </cell>
          <cell r="P6246" t="str">
            <v>50.0000</v>
          </cell>
          <cell r="Q6246" t="str">
            <v>75.0000</v>
          </cell>
          <cell r="R6246" t="str">
            <v>50.0000</v>
          </cell>
          <cell r="S6246" t="str">
            <v>25.0000</v>
          </cell>
        </row>
        <row r="6247">
          <cell r="A6247" t="str">
            <v>GPDC1162544400ImportFrom0076000503</v>
          </cell>
          <cell r="B6247" t="str">
            <v>14000.0000</v>
          </cell>
          <cell r="C6247" t="str">
            <v>6000.0000</v>
          </cell>
          <cell r="D6247" t="str">
            <v>125.0000</v>
          </cell>
          <cell r="E6247" t="str">
            <v>50.0000</v>
          </cell>
          <cell r="F6247" t="str">
            <v>100.0000</v>
          </cell>
          <cell r="G6247" t="str">
            <v>75.0000</v>
          </cell>
          <cell r="H6247" t="str">
            <v>75.0000</v>
          </cell>
          <cell r="I6247" t="str">
            <v>50.0000</v>
          </cell>
          <cell r="J6247" t="str">
            <v>50.0000</v>
          </cell>
          <cell r="K6247" t="str">
            <v>25.0000</v>
          </cell>
          <cell r="L6247" t="str">
            <v>50.0000</v>
          </cell>
          <cell r="M6247" t="str">
            <v>150.0000</v>
          </cell>
          <cell r="N6247" t="str">
            <v>250.0000</v>
          </cell>
          <cell r="O6247" t="str">
            <v>200.0000</v>
          </cell>
          <cell r="P6247" t="str">
            <v>100.0000</v>
          </cell>
          <cell r="Q6247" t="str">
            <v>75.0000</v>
          </cell>
          <cell r="R6247" t="str">
            <v>75.0000</v>
          </cell>
          <cell r="S6247" t="str">
            <v>125.0000</v>
          </cell>
        </row>
        <row r="6248">
          <cell r="A6248" t="str">
            <v>GPDC1162544400ImportFrom0076000512</v>
          </cell>
          <cell r="B6248" t="str">
            <v>2100.0000</v>
          </cell>
          <cell r="C6248" t="str">
            <v>4000.0000</v>
          </cell>
          <cell r="D6248" t="str">
            <v>8000.0000</v>
          </cell>
          <cell r="E6248" t="str">
            <v>10.9700</v>
          </cell>
          <cell r="F6248" t="str">
            <v>10.9700</v>
          </cell>
          <cell r="G6248" t="str">
            <v>25.0000</v>
          </cell>
          <cell r="H6248" t="str">
            <v>10.9700</v>
          </cell>
          <cell r="I6248" t="str">
            <v>25.0000</v>
          </cell>
          <cell r="J6248" t="str">
            <v>25.0000</v>
          </cell>
          <cell r="K6248" t="str">
            <v>25.0000</v>
          </cell>
          <cell r="L6248" t="str">
            <v>25.0000</v>
          </cell>
          <cell r="M6248" t="str">
            <v>25.0000</v>
          </cell>
          <cell r="N6248" t="str">
            <v>10.9700</v>
          </cell>
          <cell r="O6248" t="str">
            <v>50.0000</v>
          </cell>
          <cell r="P6248" t="str">
            <v>10.9700</v>
          </cell>
          <cell r="Q6248" t="str">
            <v>10.9700</v>
          </cell>
          <cell r="R6248" t="str">
            <v>10.9700</v>
          </cell>
          <cell r="S6248" t="str">
            <v>10.9700</v>
          </cell>
        </row>
        <row r="6249">
          <cell r="A6249" t="str">
            <v>GPDC1162544400ImportFrom0076000515</v>
          </cell>
          <cell r="B6249" t="str">
            <v>1001999.0000</v>
          </cell>
          <cell r="C6249" t="str">
            <v>1001999.0000</v>
          </cell>
          <cell r="D6249" t="str">
            <v>16800.0000</v>
          </cell>
          <cell r="E6249" t="str">
            <v>1001999.0000</v>
          </cell>
          <cell r="F6249" t="str">
            <v>1001999.0000</v>
          </cell>
          <cell r="G6249" t="str">
            <v>1001999.0000</v>
          </cell>
          <cell r="H6249" t="str">
            <v>1001999.0000</v>
          </cell>
          <cell r="I6249" t="str">
            <v>1001999.0000</v>
          </cell>
          <cell r="J6249" t="str">
            <v>1001999.0000</v>
          </cell>
          <cell r="K6249" t="str">
            <v>1001999.0000</v>
          </cell>
          <cell r="L6249" t="str">
            <v>1001999.0000</v>
          </cell>
          <cell r="M6249" t="str">
            <v>1001999.0000</v>
          </cell>
          <cell r="N6249" t="str">
            <v>1001999.0000</v>
          </cell>
          <cell r="O6249" t="str">
            <v>1001999.0000</v>
          </cell>
          <cell r="P6249" t="str">
            <v>1001999.0000</v>
          </cell>
          <cell r="Q6249" t="str">
            <v>1001999.0000</v>
          </cell>
          <cell r="R6249" t="str">
            <v>1001999.0000</v>
          </cell>
          <cell r="S6249" t="str">
            <v>1001999.0000</v>
          </cell>
        </row>
        <row r="6250">
          <cell r="A6250" t="str">
            <v>GPDC1162544400ImportFrom0076000517</v>
          </cell>
          <cell r="B6250" t="str">
            <v>4000.0000</v>
          </cell>
          <cell r="C6250" t="str">
            <v>1164.4800</v>
          </cell>
          <cell r="D6250" t="str">
            <v>1021.9100</v>
          </cell>
          <cell r="E6250" t="str">
            <v>595.0000</v>
          </cell>
          <cell r="F6250" t="str">
            <v>509.1200</v>
          </cell>
          <cell r="G6250" t="str">
            <v>630.5600</v>
          </cell>
          <cell r="H6250" t="str">
            <v>612.0100</v>
          </cell>
          <cell r="I6250" t="str">
            <v>667.0500</v>
          </cell>
          <cell r="J6250" t="str">
            <v>725.0500</v>
          </cell>
          <cell r="K6250" t="str">
            <v>703.3200</v>
          </cell>
          <cell r="L6250" t="str">
            <v>836.3700</v>
          </cell>
          <cell r="M6250" t="str">
            <v>1280.3800</v>
          </cell>
          <cell r="N6250" t="str">
            <v>1472.3000</v>
          </cell>
          <cell r="O6250" t="str">
            <v>1171.8100</v>
          </cell>
          <cell r="P6250" t="str">
            <v>893.4000</v>
          </cell>
          <cell r="Q6250" t="str">
            <v>748.6900</v>
          </cell>
          <cell r="R6250" t="str">
            <v>475.5500</v>
          </cell>
          <cell r="S6250" t="str">
            <v>524.1800</v>
          </cell>
        </row>
        <row r="6251">
          <cell r="A6251" t="str">
            <v>GPDC1162544400IncomingBODCN01TV01BR</v>
          </cell>
          <cell r="B6251" t="str">
            <v>5511.2999</v>
          </cell>
          <cell r="C6251" t="str">
            <v>1855.5000</v>
          </cell>
          <cell r="D6251" t="str">
            <v>4487.6399</v>
          </cell>
          <cell r="E6251" t="str">
            <v>3993.7100</v>
          </cell>
          <cell r="F6251" t="str">
            <v>3741.7000</v>
          </cell>
          <cell r="G6251" t="str">
            <v>3526.5999</v>
          </cell>
          <cell r="H6251" t="str">
            <v>3242.0301</v>
          </cell>
          <cell r="I6251" t="str">
            <v>2922.0200</v>
          </cell>
          <cell r="J6251" t="str">
            <v>2687.9900</v>
          </cell>
          <cell r="K6251" t="str">
            <v>2451.9300</v>
          </cell>
          <cell r="L6251" t="str">
            <v>2219.6000</v>
          </cell>
          <cell r="M6251" t="str">
            <v>1985.2300</v>
          </cell>
          <cell r="N6251" t="str">
            <v>2097.8500</v>
          </cell>
          <cell r="O6251" t="str">
            <v>1915.5400</v>
          </cell>
          <cell r="P6251" t="str">
            <v>1653.7399</v>
          </cell>
          <cell r="Q6251" t="str">
            <v>1550.3300</v>
          </cell>
          <cell r="R6251" t="str">
            <v>1354.6499</v>
          </cell>
          <cell r="S6251" t="str">
            <v>1378.1000</v>
          </cell>
        </row>
        <row r="6252">
          <cell r="A6252" t="str">
            <v>GPDC1162544400IncomingBODGE03GE01BR</v>
          </cell>
          <cell r="B6252" t="str">
            <v>550.0000</v>
          </cell>
          <cell r="C6252" t="str">
            <v>1175.0000</v>
          </cell>
          <cell r="D6252" t="str">
            <v>1025.0000</v>
          </cell>
          <cell r="E6252" t="str">
            <v>475.0000</v>
          </cell>
          <cell r="F6252" t="str">
            <v>300.0000</v>
          </cell>
          <cell r="G6252" t="str">
            <v>275.0000</v>
          </cell>
          <cell r="H6252" t="str">
            <v>275.0000</v>
          </cell>
          <cell r="I6252" t="str">
            <v>300.0000</v>
          </cell>
          <cell r="J6252" t="str">
            <v>350.0000</v>
          </cell>
          <cell r="K6252" t="str">
            <v>425.0000</v>
          </cell>
          <cell r="L6252" t="str">
            <v>425.0000</v>
          </cell>
          <cell r="M6252" t="str">
            <v>575.0000</v>
          </cell>
          <cell r="N6252" t="str">
            <v>1125.0000</v>
          </cell>
          <cell r="O6252" t="str">
            <v>1425.0000</v>
          </cell>
          <cell r="P6252" t="str">
            <v>1425.0000</v>
          </cell>
          <cell r="Q6252" t="str">
            <v>650.0000</v>
          </cell>
          <cell r="R6252" t="str">
            <v>400.0000</v>
          </cell>
          <cell r="S6252" t="str">
            <v>375.0000</v>
          </cell>
        </row>
        <row r="6253">
          <cell r="A6253" t="str">
            <v>GPDC1162544400IncomingBODGE03PL01BR</v>
          </cell>
          <cell r="B6253" t="str">
            <v>300.0000</v>
          </cell>
          <cell r="C6253" t="str">
            <v>175.0000</v>
          </cell>
          <cell r="D6253" t="str">
            <v>1162.9300</v>
          </cell>
          <cell r="E6253" t="str">
            <v>4154417.8354</v>
          </cell>
          <cell r="F6253" t="str">
            <v>4287146.1964</v>
          </cell>
          <cell r="G6253" t="str">
            <v>3635553.8393</v>
          </cell>
          <cell r="H6253" t="str">
            <v>25.0000</v>
          </cell>
          <cell r="I6253" t="str">
            <v>1892977.5591</v>
          </cell>
          <cell r="J6253" t="str">
            <v>1644533.8187</v>
          </cell>
          <cell r="K6253" t="str">
            <v>1983873.8375</v>
          </cell>
          <cell r="L6253" t="str">
            <v>2115361.7130</v>
          </cell>
          <cell r="M6253" t="str">
            <v>1240054.8336</v>
          </cell>
          <cell r="N6253" t="str">
            <v>1503111.3640</v>
          </cell>
          <cell r="O6253" t="str">
            <v>824868.6566</v>
          </cell>
          <cell r="P6253" t="str">
            <v>1821881.6611</v>
          </cell>
          <cell r="Q6253" t="str">
            <v>4686622.2351</v>
          </cell>
          <cell r="R6253" t="str">
            <v>4847929.0970</v>
          </cell>
          <cell r="S6253" t="str">
            <v>36658.2518</v>
          </cell>
        </row>
        <row r="6254">
          <cell r="A6254" t="str">
            <v>GPDC1162544400IncomingBODIM01CN01M1</v>
          </cell>
          <cell r="B6254" t="str">
            <v>2000.0000</v>
          </cell>
          <cell r="C6254" t="str">
            <v>3000.0000</v>
          </cell>
          <cell r="D6254" t="str">
            <v>2000.0000</v>
          </cell>
          <cell r="E6254" t="str">
            <v>800.0000</v>
          </cell>
          <cell r="F6254" t="str">
            <v>725.0000</v>
          </cell>
          <cell r="G6254" t="str">
            <v>750.0000</v>
          </cell>
          <cell r="H6254" t="str">
            <v>575.0000</v>
          </cell>
          <cell r="I6254" t="str">
            <v>625.0000</v>
          </cell>
          <cell r="J6254" t="str">
            <v>650.0000</v>
          </cell>
          <cell r="K6254" t="str">
            <v>900.0000</v>
          </cell>
          <cell r="L6254" t="str">
            <v>900.0000</v>
          </cell>
          <cell r="M6254" t="str">
            <v>2200.0000</v>
          </cell>
          <cell r="N6254" t="str">
            <v>2650.0000</v>
          </cell>
          <cell r="O6254" t="str">
            <v>2600.0000</v>
          </cell>
          <cell r="P6254" t="str">
            <v>1650.0000</v>
          </cell>
          <cell r="Q6254" t="str">
            <v>925.0000</v>
          </cell>
          <cell r="R6254" t="str">
            <v>525.0000</v>
          </cell>
          <cell r="S6254" t="str">
            <v>50.0000</v>
          </cell>
        </row>
        <row r="6255">
          <cell r="A6255" t="str">
            <v>GPDC1162544400IncomingBODIM01DP01M1</v>
          </cell>
          <cell r="B6255" t="str">
            <v>2000.0000</v>
          </cell>
          <cell r="C6255" t="str">
            <v>25.0000</v>
          </cell>
          <cell r="D6255" t="str">
            <v>54.0000</v>
          </cell>
          <cell r="E6255" t="str">
            <v>377.3000</v>
          </cell>
          <cell r="F6255" t="str">
            <v>487.4800</v>
          </cell>
          <cell r="G6255" t="str">
            <v>613.6400</v>
          </cell>
          <cell r="H6255" t="str">
            <v>540.7200</v>
          </cell>
          <cell r="I6255" t="str">
            <v>636.5900</v>
          </cell>
          <cell r="J6255" t="str">
            <v>651.5900</v>
          </cell>
          <cell r="K6255" t="str">
            <v>705.7700</v>
          </cell>
          <cell r="L6255" t="str">
            <v>463.6800</v>
          </cell>
          <cell r="M6255" t="str">
            <v>219.6700</v>
          </cell>
          <cell r="N6255" t="str">
            <v>377.0700</v>
          </cell>
          <cell r="O6255" t="str">
            <v>672.4400</v>
          </cell>
          <cell r="P6255" t="str">
            <v>1741.7600</v>
          </cell>
          <cell r="Q6255" t="str">
            <v>1308.9500</v>
          </cell>
          <cell r="R6255" t="str">
            <v>222.5200</v>
          </cell>
          <cell r="S6255" t="str">
            <v>426.4100</v>
          </cell>
        </row>
        <row r="6256">
          <cell r="A6256" t="str">
            <v>GPDC1162544400IncomingBODIM01GE03M1</v>
          </cell>
          <cell r="B6256" t="str">
            <v>2000.0000</v>
          </cell>
          <cell r="C6256" t="str">
            <v>2000.0000</v>
          </cell>
          <cell r="D6256" t="str">
            <v>65.2000</v>
          </cell>
          <cell r="E6256" t="str">
            <v>65.2000</v>
          </cell>
          <cell r="F6256" t="str">
            <v>25.0000</v>
          </cell>
          <cell r="G6256" t="str">
            <v>65.2000</v>
          </cell>
          <cell r="H6256" t="str">
            <v>65.2000</v>
          </cell>
          <cell r="I6256" t="str">
            <v>3675.7000</v>
          </cell>
          <cell r="J6256" t="str">
            <v>4473.2500</v>
          </cell>
          <cell r="K6256" t="str">
            <v>4670.9902</v>
          </cell>
          <cell r="L6256" t="str">
            <v>2832.6899</v>
          </cell>
          <cell r="M6256" t="str">
            <v>2111.5701</v>
          </cell>
          <cell r="N6256" t="str">
            <v>2813.9700</v>
          </cell>
          <cell r="O6256" t="str">
            <v>4036.7700</v>
          </cell>
          <cell r="P6256" t="str">
            <v>5172.8501</v>
          </cell>
          <cell r="Q6256" t="str">
            <v>3619.5701</v>
          </cell>
          <cell r="R6256" t="str">
            <v>2099.4900</v>
          </cell>
          <cell r="S6256" t="str">
            <v>3670.7000</v>
          </cell>
        </row>
        <row r="6257">
          <cell r="A6257" t="str">
            <v>GPDC1162544400IncomingBODIM01KI01M1</v>
          </cell>
          <cell r="B6257" t="str">
            <v>75.0000</v>
          </cell>
          <cell r="C6257" t="str">
            <v>2000.0000</v>
          </cell>
          <cell r="D6257" t="str">
            <v>25.0000</v>
          </cell>
          <cell r="E6257" t="str">
            <v>50.0000</v>
          </cell>
          <cell r="F6257" t="str">
            <v>75.0000</v>
          </cell>
          <cell r="G6257" t="str">
            <v>731.0300</v>
          </cell>
          <cell r="H6257" t="str">
            <v>700.1700</v>
          </cell>
          <cell r="I6257" t="str">
            <v>693.3700</v>
          </cell>
          <cell r="J6257" t="str">
            <v>805.4100</v>
          </cell>
          <cell r="K6257" t="str">
            <v>628.7500</v>
          </cell>
          <cell r="L6257" t="str">
            <v>512.0400</v>
          </cell>
          <cell r="M6257" t="str">
            <v>653.7600</v>
          </cell>
          <cell r="N6257" t="str">
            <v>869.1400</v>
          </cell>
          <cell r="O6257" t="str">
            <v>1236.1400</v>
          </cell>
          <cell r="P6257" t="str">
            <v>943.2400</v>
          </cell>
          <cell r="Q6257" t="str">
            <v>1181.4900</v>
          </cell>
          <cell r="R6257" t="str">
            <v>703.6800</v>
          </cell>
          <cell r="S6257" t="str">
            <v>62.5000</v>
          </cell>
        </row>
        <row r="6258">
          <cell r="A6258" t="str">
            <v>GPDC1162544400IncomingBODIM01MK01M1</v>
          </cell>
          <cell r="B6258" t="str">
            <v>100.0000</v>
          </cell>
          <cell r="C6258" t="str">
            <v>175.0000</v>
          </cell>
          <cell r="D6258" t="str">
            <v>4000.0000</v>
          </cell>
          <cell r="E6258" t="str">
            <v>50.0000</v>
          </cell>
          <cell r="F6258" t="str">
            <v>100.0000</v>
          </cell>
          <cell r="G6258" t="str">
            <v>75.0000</v>
          </cell>
          <cell r="H6258" t="str">
            <v>75.0000</v>
          </cell>
          <cell r="I6258" t="str">
            <v>50.0000</v>
          </cell>
          <cell r="J6258" t="str">
            <v>50.0000</v>
          </cell>
          <cell r="K6258" t="str">
            <v>25.0000</v>
          </cell>
          <cell r="L6258" t="str">
            <v>50.0000</v>
          </cell>
          <cell r="M6258" t="str">
            <v>225.1000</v>
          </cell>
          <cell r="N6258" t="str">
            <v>1432.6100</v>
          </cell>
          <cell r="O6258" t="str">
            <v>1872.2000</v>
          </cell>
          <cell r="P6258" t="str">
            <v>1512.4100</v>
          </cell>
          <cell r="Q6258" t="str">
            <v>594.9700</v>
          </cell>
          <cell r="R6258" t="str">
            <v>174.1900</v>
          </cell>
          <cell r="S6258" t="str">
            <v>12.9200</v>
          </cell>
        </row>
        <row r="6259">
          <cell r="A6259" t="str">
            <v>GPDC1162544400IncomingBODIM01PB01M1</v>
          </cell>
          <cell r="B6259" t="str">
            <v>3400.0000</v>
          </cell>
          <cell r="C6259" t="str">
            <v>50.0000</v>
          </cell>
          <cell r="D6259" t="str">
            <v>4000.0000</v>
          </cell>
          <cell r="E6259" t="str">
            <v>448.0000</v>
          </cell>
          <cell r="F6259" t="str">
            <v>25.0000</v>
          </cell>
          <cell r="G6259" t="str">
            <v>25.0000</v>
          </cell>
          <cell r="H6259" t="str">
            <v>75.0000</v>
          </cell>
          <cell r="I6259" t="str">
            <v>25.0000</v>
          </cell>
          <cell r="J6259" t="str">
            <v>740.6000</v>
          </cell>
          <cell r="K6259" t="str">
            <v>990.4600</v>
          </cell>
          <cell r="L6259" t="str">
            <v>863.6900</v>
          </cell>
          <cell r="M6259" t="str">
            <v>1070.6899</v>
          </cell>
          <cell r="N6259" t="str">
            <v>1789.4800</v>
          </cell>
          <cell r="O6259" t="str">
            <v>2284.5400</v>
          </cell>
          <cell r="P6259" t="str">
            <v>2420.2900</v>
          </cell>
          <cell r="Q6259" t="str">
            <v>1518.6899</v>
          </cell>
          <cell r="R6259" t="str">
            <v>589.2500</v>
          </cell>
          <cell r="S6259" t="str">
            <v>47.4900</v>
          </cell>
        </row>
        <row r="6260">
          <cell r="A6260" t="str">
            <v>GPDC1162544400IncomingBODIM01PL01M1</v>
          </cell>
          <cell r="B6260" t="str">
            <v>1742.4200</v>
          </cell>
          <cell r="C6260" t="str">
            <v>1164.4800</v>
          </cell>
          <cell r="D6260" t="str">
            <v>1021.9100</v>
          </cell>
          <cell r="E6260" t="str">
            <v>616.1700</v>
          </cell>
          <cell r="F6260" t="str">
            <v>539.4700</v>
          </cell>
          <cell r="G6260" t="str">
            <v>1276.5699</v>
          </cell>
          <cell r="H6260" t="str">
            <v>2380.0100</v>
          </cell>
          <cell r="I6260" t="str">
            <v>2589.3899</v>
          </cell>
          <cell r="J6260" t="str">
            <v>2479.3899</v>
          </cell>
          <cell r="K6260" t="str">
            <v>2390.7900</v>
          </cell>
          <cell r="L6260" t="str">
            <v>1497.8500</v>
          </cell>
          <cell r="M6260" t="str">
            <v>704.3700</v>
          </cell>
          <cell r="N6260" t="str">
            <v>1146.5699</v>
          </cell>
          <cell r="O6260" t="str">
            <v>1618.6500</v>
          </cell>
          <cell r="P6260" t="str">
            <v>1351.1899</v>
          </cell>
          <cell r="Q6260" t="str">
            <v>584.1300</v>
          </cell>
          <cell r="R6260" t="str">
            <v>670.2800</v>
          </cell>
          <cell r="S6260" t="str">
            <v>545.7700</v>
          </cell>
        </row>
        <row r="6261">
          <cell r="A6261" t="str">
            <v>GPDC1162544400IncomingBODIM01RW01M1</v>
          </cell>
          <cell r="B6261" t="str">
            <v>1600.0000</v>
          </cell>
          <cell r="C6261" t="str">
            <v>1164.4800</v>
          </cell>
          <cell r="D6261" t="str">
            <v>1021.9100</v>
          </cell>
          <cell r="E6261" t="str">
            <v>595.0000</v>
          </cell>
          <cell r="F6261" t="str">
            <v>509.1200</v>
          </cell>
          <cell r="G6261" t="str">
            <v>630.5600</v>
          </cell>
          <cell r="H6261" t="str">
            <v>612.0100</v>
          </cell>
          <cell r="I6261" t="str">
            <v>667.0500</v>
          </cell>
          <cell r="J6261" t="str">
            <v>727.2100</v>
          </cell>
          <cell r="K6261" t="str">
            <v>703.3200</v>
          </cell>
          <cell r="L6261" t="str">
            <v>119.5400</v>
          </cell>
          <cell r="M6261" t="str">
            <v>312.0000</v>
          </cell>
          <cell r="N6261" t="str">
            <v>336.5100</v>
          </cell>
          <cell r="O6261" t="str">
            <v>434.3000</v>
          </cell>
          <cell r="P6261" t="str">
            <v>303.9100</v>
          </cell>
          <cell r="Q6261" t="str">
            <v>261.6300</v>
          </cell>
          <cell r="R6261" t="str">
            <v>130.3000</v>
          </cell>
          <cell r="S6261" t="str">
            <v>116.6400</v>
          </cell>
        </row>
        <row r="6262">
          <cell r="A6262" t="str">
            <v>GPDC1162544400IncomingBODIM01TV01M1</v>
          </cell>
          <cell r="B6262" t="str">
            <v>650.0000</v>
          </cell>
          <cell r="C6262" t="str">
            <v>2000.0000</v>
          </cell>
          <cell r="D6262" t="str">
            <v>2400.0000</v>
          </cell>
          <cell r="E6262" t="str">
            <v>275.0000</v>
          </cell>
          <cell r="F6262" t="str">
            <v>225.0000</v>
          </cell>
          <cell r="G6262" t="str">
            <v>200.0000</v>
          </cell>
          <cell r="H6262" t="str">
            <v>250.0000</v>
          </cell>
          <cell r="I6262" t="str">
            <v>300.0000</v>
          </cell>
          <cell r="J6262" t="str">
            <v>170.7900</v>
          </cell>
          <cell r="K6262" t="str">
            <v>382.6900</v>
          </cell>
          <cell r="L6262" t="str">
            <v>599.0300</v>
          </cell>
          <cell r="M6262" t="str">
            <v>718.4900</v>
          </cell>
          <cell r="N6262" t="str">
            <v>2027.8600</v>
          </cell>
          <cell r="O6262" t="str">
            <v>2327.7800</v>
          </cell>
          <cell r="P6262" t="str">
            <v>1284.5601</v>
          </cell>
          <cell r="Q6262" t="str">
            <v>347.8300</v>
          </cell>
          <cell r="R6262" t="str">
            <v>121.4100</v>
          </cell>
          <cell r="S6262" t="str">
            <v>9.8800</v>
          </cell>
        </row>
        <row r="6263">
          <cell r="A6263" t="str">
            <v>GPDC1162544400IncomingBODKI01PK01BR</v>
          </cell>
          <cell r="B6263" t="str">
            <v>150.0000</v>
          </cell>
          <cell r="C6263" t="str">
            <v>250.0000</v>
          </cell>
          <cell r="D6263" t="str">
            <v>275.0000</v>
          </cell>
          <cell r="E6263" t="str">
            <v>225.0000</v>
          </cell>
          <cell r="F6263" t="str">
            <v>225.0000</v>
          </cell>
          <cell r="G6263" t="str">
            <v>125.0000</v>
          </cell>
          <cell r="H6263" t="str">
            <v>250.0000</v>
          </cell>
          <cell r="I6263" t="str">
            <v>300.0000</v>
          </cell>
          <cell r="J6263" t="str">
            <v>250.0000</v>
          </cell>
          <cell r="K6263" t="str">
            <v>350.0000</v>
          </cell>
          <cell r="L6263" t="str">
            <v>175.0000</v>
          </cell>
          <cell r="M6263" t="str">
            <v>100.0000</v>
          </cell>
          <cell r="N6263" t="str">
            <v>200.0000</v>
          </cell>
          <cell r="O6263" t="str">
            <v>275.0000</v>
          </cell>
          <cell r="P6263" t="str">
            <v>450.0000</v>
          </cell>
          <cell r="Q6263" t="str">
            <v>225.0000</v>
          </cell>
          <cell r="R6263" t="str">
            <v>425.0000</v>
          </cell>
          <cell r="S6263" t="str">
            <v>150.0000</v>
          </cell>
        </row>
        <row r="6264">
          <cell r="A6264" t="str">
            <v>GPDC1162544400IncomingBODPB01GI01BR</v>
          </cell>
          <cell r="B6264" t="str">
            <v>1225.0000</v>
          </cell>
          <cell r="C6264" t="str">
            <v>321.6100</v>
          </cell>
          <cell r="D6264" t="str">
            <v>1400.9700</v>
          </cell>
          <cell r="E6264" t="str">
            <v>1121.0699</v>
          </cell>
          <cell r="F6264" t="str">
            <v>461.1200</v>
          </cell>
          <cell r="G6264" t="str">
            <v>275.8100</v>
          </cell>
          <cell r="H6264" t="str">
            <v>276.6200</v>
          </cell>
          <cell r="I6264" t="str">
            <v>326.8100</v>
          </cell>
          <cell r="J6264" t="str">
            <v>490.4900</v>
          </cell>
          <cell r="K6264" t="str">
            <v>644.0300</v>
          </cell>
          <cell r="L6264" t="str">
            <v>516.2300</v>
          </cell>
          <cell r="M6264" t="str">
            <v>557.2400</v>
          </cell>
          <cell r="N6264" t="str">
            <v>606.0300</v>
          </cell>
          <cell r="O6264" t="str">
            <v>782.4200</v>
          </cell>
          <cell r="P6264" t="str">
            <v>1062.1100</v>
          </cell>
          <cell r="Q6264" t="str">
            <v>908.3100</v>
          </cell>
          <cell r="R6264" t="str">
            <v>644.1800</v>
          </cell>
          <cell r="S6264" t="str">
            <v>251.9300</v>
          </cell>
        </row>
        <row r="6265">
          <cell r="A6265" t="str">
            <v>GPDC1162544400IncomingBODPB01MK01BR</v>
          </cell>
          <cell r="B6265" t="str">
            <v>1550.0000</v>
          </cell>
          <cell r="C6265" t="str">
            <v>347.8400</v>
          </cell>
          <cell r="D6265" t="str">
            <v>25.0000</v>
          </cell>
          <cell r="E6265" t="str">
            <v>100.0000</v>
          </cell>
          <cell r="F6265" t="str">
            <v>225.0000</v>
          </cell>
          <cell r="G6265" t="str">
            <v>175.0000</v>
          </cell>
          <cell r="H6265" t="str">
            <v>25.0000</v>
          </cell>
          <cell r="I6265" t="str">
            <v>25.0000</v>
          </cell>
          <cell r="J6265" t="str">
            <v>50.0000</v>
          </cell>
          <cell r="K6265" t="str">
            <v>125.0000</v>
          </cell>
          <cell r="L6265" t="str">
            <v>125.0000</v>
          </cell>
          <cell r="M6265" t="str">
            <v>257.0000</v>
          </cell>
          <cell r="N6265" t="str">
            <v>325.0000</v>
          </cell>
          <cell r="O6265" t="str">
            <v>300.0000</v>
          </cell>
          <cell r="P6265" t="str">
            <v>175.0000</v>
          </cell>
          <cell r="Q6265" t="str">
            <v>25.0000</v>
          </cell>
          <cell r="R6265" t="str">
            <v>150.0000</v>
          </cell>
          <cell r="S6265" t="str">
            <v>150.0000</v>
          </cell>
        </row>
        <row r="6266">
          <cell r="A6266" t="str">
            <v>GPDC1162544400IncomingBODPL01PL02BR</v>
          </cell>
          <cell r="B6266" t="str">
            <v>250.0000</v>
          </cell>
          <cell r="C6266" t="str">
            <v>750.0000</v>
          </cell>
          <cell r="D6266" t="str">
            <v>750.0000</v>
          </cell>
          <cell r="E6266" t="str">
            <v>300.0000</v>
          </cell>
          <cell r="F6266" t="str">
            <v>150.0000</v>
          </cell>
          <cell r="G6266" t="str">
            <v>200.0000</v>
          </cell>
          <cell r="H6266" t="str">
            <v>1100.0000</v>
          </cell>
          <cell r="I6266" t="str">
            <v>1150.0000</v>
          </cell>
          <cell r="J6266" t="str">
            <v>1100.0000</v>
          </cell>
          <cell r="K6266" t="str">
            <v>1325.0000</v>
          </cell>
          <cell r="L6266" t="str">
            <v>675.0000</v>
          </cell>
          <cell r="M6266" t="str">
            <v>325.0000</v>
          </cell>
          <cell r="N6266" t="str">
            <v>325.0000</v>
          </cell>
          <cell r="O6266" t="str">
            <v>475.0000</v>
          </cell>
          <cell r="P6266" t="str">
            <v>625.0000</v>
          </cell>
          <cell r="Q6266" t="str">
            <v>150.0000</v>
          </cell>
          <cell r="R6266" t="str">
            <v>200.0000</v>
          </cell>
          <cell r="S6266" t="str">
            <v>325.0000</v>
          </cell>
        </row>
        <row r="6267">
          <cell r="A6267" t="str">
            <v>GPDC1162544400InventoryLimit</v>
          </cell>
          <cell r="B6267" t="str">
            <v>99999.0000</v>
          </cell>
          <cell r="C6267" t="str">
            <v>99999.0000</v>
          </cell>
          <cell r="D6267" t="str">
            <v>99999.0000</v>
          </cell>
          <cell r="E6267" t="str">
            <v>99999.0000</v>
          </cell>
          <cell r="F6267" t="str">
            <v>99999.0000</v>
          </cell>
          <cell r="G6267" t="str">
            <v>99999.0000</v>
          </cell>
          <cell r="H6267" t="str">
            <v>99999.0000</v>
          </cell>
          <cell r="I6267" t="str">
            <v>99999.0000</v>
          </cell>
          <cell r="J6267" t="str">
            <v>99999.0000</v>
          </cell>
          <cell r="K6267" t="str">
            <v>99999.0000</v>
          </cell>
          <cell r="L6267" t="str">
            <v>99999.0000</v>
          </cell>
          <cell r="M6267" t="str">
            <v>99999.0000</v>
          </cell>
          <cell r="N6267" t="str">
            <v>99999.0000</v>
          </cell>
          <cell r="O6267" t="str">
            <v>99999.0000</v>
          </cell>
          <cell r="P6267" t="str">
            <v>99999.0000</v>
          </cell>
          <cell r="Q6267" t="str">
            <v>99999.0000</v>
          </cell>
          <cell r="R6267" t="str">
            <v>99999.0000</v>
          </cell>
          <cell r="S6267" t="str">
            <v>99999.0000</v>
          </cell>
        </row>
        <row r="6268">
          <cell r="A6268" t="str">
            <v>GPDC1162544400LocalConsumption</v>
          </cell>
          <cell r="B6268" t="str">
            <v>10456.8700</v>
          </cell>
          <cell r="C6268" t="str">
            <v>15143.1800</v>
          </cell>
          <cell r="D6268" t="str">
            <v>17942.1000</v>
          </cell>
          <cell r="E6268" t="str">
            <v>13542.2199</v>
          </cell>
          <cell r="F6268" t="str">
            <v>6799.8500</v>
          </cell>
          <cell r="G6268" t="str">
            <v>5767.4901</v>
          </cell>
          <cell r="H6268" t="str">
            <v>8718.3699</v>
          </cell>
          <cell r="I6268" t="str">
            <v>10272.3398</v>
          </cell>
          <cell r="J6268" t="str">
            <v>9610.2100</v>
          </cell>
          <cell r="K6268" t="str">
            <v>10585.2902</v>
          </cell>
          <cell r="L6268" t="str">
            <v>8002.0498</v>
          </cell>
          <cell r="M6268" t="str">
            <v>6258.3099</v>
          </cell>
          <cell r="N6268" t="str">
            <v>9648.2500</v>
          </cell>
          <cell r="O6268" t="str">
            <v>14291.1701</v>
          </cell>
          <cell r="P6268" t="str">
            <v>17428.6801</v>
          </cell>
          <cell r="Q6268" t="str">
            <v>11438.7001</v>
          </cell>
          <cell r="R6268" t="str">
            <v>7182.9300</v>
          </cell>
          <cell r="S6268" t="str">
            <v>6528.0600</v>
          </cell>
        </row>
        <row r="6269">
          <cell r="A6269" t="str">
            <v>GPDC1162544400OpeningStocks</v>
          </cell>
          <cell r="B6269" t="str">
            <v>51138.1209</v>
          </cell>
          <cell r="C6269" t="str">
            <v>51451.2503</v>
          </cell>
          <cell r="D6269" t="str">
            <v>44248.7612</v>
          </cell>
          <cell r="E6269" t="str">
            <v>36620.9797</v>
          </cell>
          <cell r="F6269" t="str">
            <v>22777.2197</v>
          </cell>
          <cell r="G6269" t="str">
            <v>16959.3602</v>
          </cell>
          <cell r="H6269" t="str">
            <v>13961.0900</v>
          </cell>
          <cell r="I6269" t="str">
            <v>8897.6100</v>
          </cell>
          <cell r="J6269" t="str">
            <v>6256.3000</v>
          </cell>
          <cell r="K6269" t="str">
            <v>5977.1000</v>
          </cell>
          <cell r="L6269" t="str">
            <v>5379.2700</v>
          </cell>
          <cell r="M6269" t="str">
            <v>4787.7200</v>
          </cell>
          <cell r="N6269" t="str">
            <v>6481.0600</v>
          </cell>
          <cell r="O6269" t="str">
            <v>9761.0201</v>
          </cell>
          <cell r="P6269" t="str">
            <v>11413.6899</v>
          </cell>
          <cell r="Q6269" t="str">
            <v>8076.2199</v>
          </cell>
          <cell r="R6269" t="str">
            <v>5052.8000</v>
          </cell>
          <cell r="S6269" t="str">
            <v>2483.0000</v>
          </cell>
        </row>
        <row r="6270">
          <cell r="A6270" t="str">
            <v>GPDC1162544400OutgoingBODCN01TV01BR</v>
          </cell>
          <cell r="B6270" t="str">
            <v>25.0000</v>
          </cell>
          <cell r="C6270" t="str">
            <v>1855.5000</v>
          </cell>
          <cell r="D6270" t="str">
            <v>175.0000</v>
          </cell>
          <cell r="E6270" t="str">
            <v>150.0000</v>
          </cell>
          <cell r="F6270" t="str">
            <v>100.0000</v>
          </cell>
          <cell r="G6270" t="str">
            <v>50.0000</v>
          </cell>
          <cell r="H6270" t="str">
            <v>50.0000</v>
          </cell>
          <cell r="I6270" t="str">
            <v>125.0000</v>
          </cell>
          <cell r="J6270" t="str">
            <v>75.0000</v>
          </cell>
          <cell r="K6270" t="str">
            <v>125.0000</v>
          </cell>
          <cell r="L6270" t="str">
            <v>75.0000</v>
          </cell>
          <cell r="M6270" t="str">
            <v>100.0000</v>
          </cell>
          <cell r="N6270" t="str">
            <v>125.0000</v>
          </cell>
          <cell r="O6270" t="str">
            <v>150.0000</v>
          </cell>
          <cell r="P6270" t="str">
            <v>200.0000</v>
          </cell>
          <cell r="Q6270" t="str">
            <v>150.0000</v>
          </cell>
          <cell r="R6270" t="str">
            <v>50.0000</v>
          </cell>
          <cell r="S6270" t="str">
            <v>75.0000</v>
          </cell>
        </row>
        <row r="6271">
          <cell r="A6271" t="str">
            <v>GPDC1162544400OutgoingBODDP01CP01BR</v>
          </cell>
          <cell r="B6271" t="str">
            <v>1150.0000</v>
          </cell>
          <cell r="C6271" t="str">
            <v>50.0000</v>
          </cell>
          <cell r="D6271" t="str">
            <v>375.0000</v>
          </cell>
          <cell r="E6271" t="str">
            <v>325.0000</v>
          </cell>
          <cell r="F6271" t="str">
            <v>75.0000</v>
          </cell>
          <cell r="G6271" t="str">
            <v>150.0000</v>
          </cell>
          <cell r="H6271" t="str">
            <v>225.0000</v>
          </cell>
          <cell r="I6271" t="str">
            <v>200.0000</v>
          </cell>
          <cell r="J6271" t="str">
            <v>250.0000</v>
          </cell>
          <cell r="K6271" t="str">
            <v>275.0000</v>
          </cell>
          <cell r="L6271" t="str">
            <v>100.0000</v>
          </cell>
          <cell r="M6271" t="str">
            <v>50.0000</v>
          </cell>
          <cell r="N6271" t="str">
            <v>50.0000</v>
          </cell>
          <cell r="O6271" t="str">
            <v>125.0000</v>
          </cell>
          <cell r="P6271" t="str">
            <v>500.0000</v>
          </cell>
          <cell r="Q6271" t="str">
            <v>350.0000</v>
          </cell>
          <cell r="R6271" t="str">
            <v>25.0000</v>
          </cell>
          <cell r="S6271" t="str">
            <v>100.0000</v>
          </cell>
        </row>
        <row r="6272">
          <cell r="A6272" t="str">
            <v>GPDC1162544400OutgoingBODDP01DL01BR</v>
          </cell>
          <cell r="B6272" t="str">
            <v>25.0000</v>
          </cell>
          <cell r="C6272" t="str">
            <v>25.0000</v>
          </cell>
          <cell r="D6272" t="str">
            <v>50.0000</v>
          </cell>
          <cell r="E6272" t="str">
            <v>25.0000</v>
          </cell>
          <cell r="F6272" t="str">
            <v>25.0000</v>
          </cell>
          <cell r="G6272" t="str">
            <v>25.0000</v>
          </cell>
          <cell r="H6272" t="str">
            <v>25.0000</v>
          </cell>
          <cell r="I6272" t="str">
            <v>100.0000</v>
          </cell>
          <cell r="J6272" t="str">
            <v>150.0000</v>
          </cell>
          <cell r="K6272" t="str">
            <v>125.0000</v>
          </cell>
          <cell r="L6272" t="str">
            <v>75.0000</v>
          </cell>
          <cell r="M6272" t="str">
            <v>125.0000</v>
          </cell>
          <cell r="N6272" t="str">
            <v>50.0000</v>
          </cell>
          <cell r="O6272" t="str">
            <v>25.0000</v>
          </cell>
          <cell r="P6272" t="str">
            <v>50.0000</v>
          </cell>
          <cell r="Q6272" t="str">
            <v>25.0000</v>
          </cell>
          <cell r="R6272" t="str">
            <v>75.0000</v>
          </cell>
          <cell r="S6272" t="str">
            <v>25.0000</v>
          </cell>
        </row>
        <row r="6273">
          <cell r="A6273" t="str">
            <v>GPDC1162544400OutgoingBODDP01HW01BR</v>
          </cell>
          <cell r="B6273" t="str">
            <v>178.0000</v>
          </cell>
          <cell r="C6273" t="str">
            <v>75.0000</v>
          </cell>
          <cell r="D6273" t="str">
            <v>150.0000</v>
          </cell>
          <cell r="E6273" t="str">
            <v>150.0000</v>
          </cell>
          <cell r="F6273" t="str">
            <v>25.0000</v>
          </cell>
          <cell r="G6273" t="str">
            <v>25.0000</v>
          </cell>
          <cell r="H6273" t="str">
            <v>725.0000</v>
          </cell>
          <cell r="I6273" t="str">
            <v>25.0000</v>
          </cell>
          <cell r="J6273" t="str">
            <v>25.0000</v>
          </cell>
          <cell r="K6273" t="str">
            <v>25.0000</v>
          </cell>
          <cell r="L6273" t="str">
            <v>75.0000</v>
          </cell>
          <cell r="M6273" t="str">
            <v>25.0000</v>
          </cell>
          <cell r="N6273" t="str">
            <v>25.0000</v>
          </cell>
          <cell r="O6273" t="str">
            <v>50.0000</v>
          </cell>
          <cell r="P6273" t="str">
            <v>150.0000</v>
          </cell>
          <cell r="Q6273" t="str">
            <v>125.0000</v>
          </cell>
          <cell r="R6273" t="str">
            <v>25.0000</v>
          </cell>
          <cell r="S6273" t="str">
            <v>3950.0000</v>
          </cell>
        </row>
        <row r="6274">
          <cell r="A6274" t="str">
            <v>GPDC1162544400OutgoingBODDP01LG01BR</v>
          </cell>
          <cell r="B6274" t="str">
            <v>50.0000</v>
          </cell>
          <cell r="C6274" t="str">
            <v>50.0000</v>
          </cell>
          <cell r="D6274" t="str">
            <v>150.0000</v>
          </cell>
          <cell r="E6274" t="str">
            <v>125.0000</v>
          </cell>
          <cell r="F6274" t="str">
            <v>150.0000</v>
          </cell>
          <cell r="G6274" t="str">
            <v>175.0000</v>
          </cell>
          <cell r="H6274" t="str">
            <v>100.0000</v>
          </cell>
          <cell r="I6274" t="str">
            <v>25.0000</v>
          </cell>
          <cell r="J6274" t="str">
            <v>75.0000</v>
          </cell>
          <cell r="K6274" t="str">
            <v>100.0000</v>
          </cell>
          <cell r="L6274" t="str">
            <v>75.0000</v>
          </cell>
          <cell r="M6274" t="str">
            <v>50.0000</v>
          </cell>
          <cell r="N6274" t="str">
            <v>75.0000</v>
          </cell>
          <cell r="O6274" t="str">
            <v>150.0000</v>
          </cell>
          <cell r="P6274" t="str">
            <v>325.0000</v>
          </cell>
          <cell r="Q6274" t="str">
            <v>325.0000</v>
          </cell>
          <cell r="R6274" t="str">
            <v>50.0000</v>
          </cell>
          <cell r="S6274" t="str">
            <v>100.0000</v>
          </cell>
        </row>
        <row r="6275">
          <cell r="A6275" t="str">
            <v>GPDC1162544400OutgoingBODDP01SC01BR</v>
          </cell>
          <cell r="B6275" t="str">
            <v>50.0000</v>
          </cell>
          <cell r="C6275" t="str">
            <v>150.0000</v>
          </cell>
          <cell r="D6275" t="str">
            <v>450.0000</v>
          </cell>
          <cell r="E6275" t="str">
            <v>375.0000</v>
          </cell>
          <cell r="F6275" t="str">
            <v>125.0000</v>
          </cell>
          <cell r="G6275" t="str">
            <v>75.0000</v>
          </cell>
          <cell r="H6275" t="str">
            <v>75.0000</v>
          </cell>
          <cell r="I6275" t="str">
            <v>175.0000</v>
          </cell>
          <cell r="J6275" t="str">
            <v>125.0000</v>
          </cell>
          <cell r="K6275" t="str">
            <v>125.0000</v>
          </cell>
          <cell r="L6275" t="str">
            <v>125.0000</v>
          </cell>
          <cell r="M6275" t="str">
            <v>25.0000</v>
          </cell>
          <cell r="N6275" t="str">
            <v>125.0000</v>
          </cell>
          <cell r="O6275" t="str">
            <v>175.0000</v>
          </cell>
          <cell r="P6275" t="str">
            <v>475.0000</v>
          </cell>
          <cell r="Q6275" t="str">
            <v>350.0000</v>
          </cell>
          <cell r="R6275" t="str">
            <v>75.0000</v>
          </cell>
          <cell r="S6275" t="str">
            <v>100.0000</v>
          </cell>
        </row>
        <row r="6276">
          <cell r="A6276" t="str">
            <v>GPDC1162544400OutgoingBODGE01GF01BR</v>
          </cell>
          <cell r="B6276" t="str">
            <v>100.0000</v>
          </cell>
          <cell r="C6276" t="str">
            <v>1.0000</v>
          </cell>
          <cell r="D6276" t="str">
            <v>16.0000</v>
          </cell>
          <cell r="E6276" t="str">
            <v>12.0000</v>
          </cell>
          <cell r="F6276" t="str">
            <v>10.0000</v>
          </cell>
          <cell r="G6276" t="str">
            <v>1.0000</v>
          </cell>
          <cell r="H6276" t="str">
            <v>13.0000</v>
          </cell>
          <cell r="I6276" t="str">
            <v>12.0000</v>
          </cell>
          <cell r="J6276" t="str">
            <v>7.0000</v>
          </cell>
          <cell r="K6276" t="str">
            <v>4.0000</v>
          </cell>
          <cell r="L6276" t="str">
            <v>150.0000</v>
          </cell>
          <cell r="M6276" t="str">
            <v>4.0000</v>
          </cell>
          <cell r="N6276" t="str">
            <v>7.0000</v>
          </cell>
          <cell r="O6276" t="str">
            <v>13.0000</v>
          </cell>
          <cell r="P6276" t="str">
            <v>14.0000</v>
          </cell>
          <cell r="Q6276" t="str">
            <v>42.0000</v>
          </cell>
          <cell r="R6276" t="str">
            <v>14.0000</v>
          </cell>
          <cell r="S6276" t="str">
            <v>42.0000</v>
          </cell>
        </row>
        <row r="6277">
          <cell r="A6277" t="str">
            <v>GPDC1162544400OutgoingBODGE01GF02BR</v>
          </cell>
          <cell r="B6277" t="str">
            <v>4.0000</v>
          </cell>
          <cell r="C6277" t="str">
            <v>800.0000</v>
          </cell>
          <cell r="D6277" t="str">
            <v>100.0000</v>
          </cell>
          <cell r="E6277" t="str">
            <v>2.0000</v>
          </cell>
          <cell r="F6277" t="str">
            <v>575.0000</v>
          </cell>
          <cell r="G6277" t="str">
            <v>1.0000</v>
          </cell>
          <cell r="H6277" t="str">
            <v>1.0000</v>
          </cell>
          <cell r="I6277" t="str">
            <v>2.0000</v>
          </cell>
          <cell r="J6277" t="str">
            <v>8.0000</v>
          </cell>
          <cell r="K6277" t="str">
            <v>2.0000</v>
          </cell>
          <cell r="L6277" t="str">
            <v>800.0000</v>
          </cell>
          <cell r="M6277" t="str">
            <v>800.0000</v>
          </cell>
          <cell r="N6277" t="str">
            <v>4.0000</v>
          </cell>
          <cell r="O6277" t="str">
            <v>100.0000</v>
          </cell>
          <cell r="P6277" t="str">
            <v>325.0000</v>
          </cell>
          <cell r="Q6277" t="str">
            <v>2.0000</v>
          </cell>
          <cell r="R6277" t="str">
            <v>575.0000</v>
          </cell>
          <cell r="S6277" t="str">
            <v>2.0000</v>
          </cell>
        </row>
        <row r="6278">
          <cell r="A6278" t="str">
            <v>GPDC1162544400OutgoingBODGE01SH01BR</v>
          </cell>
          <cell r="B6278" t="str">
            <v>75.0000</v>
          </cell>
          <cell r="C6278" t="str">
            <v>75.0000</v>
          </cell>
          <cell r="D6278" t="str">
            <v>75.0000</v>
          </cell>
          <cell r="E6278" t="str">
            <v>50.0000</v>
          </cell>
          <cell r="F6278" t="str">
            <v>25.0000</v>
          </cell>
          <cell r="G6278" t="str">
            <v>50.0000</v>
          </cell>
          <cell r="H6278" t="str">
            <v>25.0000</v>
          </cell>
          <cell r="I6278" t="str">
            <v>25.0000</v>
          </cell>
          <cell r="J6278" t="str">
            <v>50.0000</v>
          </cell>
          <cell r="K6278" t="str">
            <v>25.0000</v>
          </cell>
          <cell r="L6278" t="str">
            <v>25.0000</v>
          </cell>
          <cell r="M6278" t="str">
            <v>25.0000</v>
          </cell>
          <cell r="N6278" t="str">
            <v>75.0000</v>
          </cell>
          <cell r="O6278" t="str">
            <v>125.0000</v>
          </cell>
          <cell r="P6278" t="str">
            <v>125.0000</v>
          </cell>
          <cell r="Q6278" t="str">
            <v>75.0000</v>
          </cell>
          <cell r="R6278" t="str">
            <v>50.0000</v>
          </cell>
          <cell r="S6278" t="str">
            <v>50.0000</v>
          </cell>
        </row>
        <row r="6279">
          <cell r="A6279" t="str">
            <v>GPDC1162544400OutgoingBODGE03GE01BR</v>
          </cell>
          <cell r="B6279" t="str">
            <v>550.0000</v>
          </cell>
          <cell r="C6279" t="str">
            <v>1175.0000</v>
          </cell>
          <cell r="D6279" t="str">
            <v>1025.0000</v>
          </cell>
          <cell r="E6279" t="str">
            <v>475.0000</v>
          </cell>
          <cell r="F6279" t="str">
            <v>300.0000</v>
          </cell>
          <cell r="G6279" t="str">
            <v>275.0000</v>
          </cell>
          <cell r="H6279" t="str">
            <v>275.0000</v>
          </cell>
          <cell r="I6279" t="str">
            <v>300.0000</v>
          </cell>
          <cell r="J6279" t="str">
            <v>350.0000</v>
          </cell>
          <cell r="K6279" t="str">
            <v>425.0000</v>
          </cell>
          <cell r="L6279" t="str">
            <v>425.0000</v>
          </cell>
          <cell r="M6279" t="str">
            <v>575.0000</v>
          </cell>
          <cell r="N6279" t="str">
            <v>1125.0000</v>
          </cell>
          <cell r="O6279" t="str">
            <v>1425.0000</v>
          </cell>
          <cell r="P6279" t="str">
            <v>1425.0000</v>
          </cell>
          <cell r="Q6279" t="str">
            <v>650.0000</v>
          </cell>
          <cell r="R6279" t="str">
            <v>400.0000</v>
          </cell>
          <cell r="S6279" t="str">
            <v>375.0000</v>
          </cell>
        </row>
        <row r="6280">
          <cell r="A6280" t="str">
            <v>GPDC1162544400OutgoingBODGE03PL01BR</v>
          </cell>
          <cell r="B6280" t="str">
            <v>25.0000</v>
          </cell>
          <cell r="C6280" t="str">
            <v>156.2900</v>
          </cell>
          <cell r="D6280" t="str">
            <v>1006.6400</v>
          </cell>
          <cell r="E6280" t="str">
            <v>25.0000</v>
          </cell>
          <cell r="F6280" t="str">
            <v>175.0000</v>
          </cell>
          <cell r="G6280" t="str">
            <v>50.0000</v>
          </cell>
          <cell r="H6280" t="str">
            <v>50.0000</v>
          </cell>
          <cell r="I6280" t="str">
            <v>50.0000</v>
          </cell>
          <cell r="J6280" t="str">
            <v>200.0000</v>
          </cell>
          <cell r="K6280" t="str">
            <v>25.0000</v>
          </cell>
          <cell r="L6280" t="str">
            <v>75.0000</v>
          </cell>
          <cell r="M6280" t="str">
            <v>100.0000</v>
          </cell>
          <cell r="N6280" t="str">
            <v>125.0000</v>
          </cell>
          <cell r="O6280" t="str">
            <v>25.0000</v>
          </cell>
          <cell r="P6280" t="str">
            <v>50.0000</v>
          </cell>
          <cell r="Q6280" t="str">
            <v>75.0000</v>
          </cell>
          <cell r="R6280" t="str">
            <v>200.0000</v>
          </cell>
          <cell r="S6280" t="str">
            <v>75.0000</v>
          </cell>
        </row>
        <row r="6281">
          <cell r="A6281" t="str">
            <v>GPDC1162544400OutgoingBODGE03WO01BR</v>
          </cell>
          <cell r="B6281" t="str">
            <v>25.0000</v>
          </cell>
          <cell r="C6281" t="str">
            <v>125.0000</v>
          </cell>
          <cell r="D6281" t="str">
            <v>100.0000</v>
          </cell>
          <cell r="E6281" t="str">
            <v>25.0000</v>
          </cell>
          <cell r="F6281" t="str">
            <v>25.0000</v>
          </cell>
          <cell r="G6281" t="str">
            <v>75.0000</v>
          </cell>
          <cell r="H6281" t="str">
            <v>75.0000</v>
          </cell>
          <cell r="I6281" t="str">
            <v>75.0000</v>
          </cell>
          <cell r="J6281" t="str">
            <v>75.0000</v>
          </cell>
          <cell r="K6281" t="str">
            <v>100.0000</v>
          </cell>
          <cell r="L6281" t="str">
            <v>25.0000</v>
          </cell>
          <cell r="M6281" t="str">
            <v>25.0000</v>
          </cell>
          <cell r="N6281" t="str">
            <v>25.0000</v>
          </cell>
          <cell r="O6281" t="str">
            <v>100.0000</v>
          </cell>
          <cell r="P6281" t="str">
            <v>100.0000</v>
          </cell>
          <cell r="Q6281" t="str">
            <v>25.0000</v>
          </cell>
          <cell r="R6281" t="str">
            <v>25.0000</v>
          </cell>
          <cell r="S6281" t="str">
            <v>125.0000</v>
          </cell>
        </row>
        <row r="6282">
          <cell r="A6282" t="str">
            <v>GPDC1162544400OutgoingBODKI01PK01BR</v>
          </cell>
          <cell r="B6282" t="str">
            <v>150.0000</v>
          </cell>
          <cell r="C6282" t="str">
            <v>250.0000</v>
          </cell>
          <cell r="D6282" t="str">
            <v>275.0000</v>
          </cell>
          <cell r="E6282" t="str">
            <v>225.0000</v>
          </cell>
          <cell r="F6282" t="str">
            <v>225.0000</v>
          </cell>
          <cell r="G6282" t="str">
            <v>125.0000</v>
          </cell>
          <cell r="H6282" t="str">
            <v>250.0000</v>
          </cell>
          <cell r="I6282" t="str">
            <v>300.0000</v>
          </cell>
          <cell r="J6282" t="str">
            <v>250.0000</v>
          </cell>
          <cell r="K6282" t="str">
            <v>350.0000</v>
          </cell>
          <cell r="L6282" t="str">
            <v>175.0000</v>
          </cell>
          <cell r="M6282" t="str">
            <v>100.0000</v>
          </cell>
          <cell r="N6282" t="str">
            <v>200.0000</v>
          </cell>
          <cell r="O6282" t="str">
            <v>275.0000</v>
          </cell>
          <cell r="P6282" t="str">
            <v>450.0000</v>
          </cell>
          <cell r="Q6282" t="str">
            <v>225.0000</v>
          </cell>
          <cell r="R6282" t="str">
            <v>425.0000</v>
          </cell>
          <cell r="S6282" t="str">
            <v>150.0000</v>
          </cell>
        </row>
        <row r="6283">
          <cell r="A6283" t="str">
            <v>GPDC1162544400OutgoingBODPB01BB01BR</v>
          </cell>
          <cell r="B6283" t="str">
            <v>125.0000</v>
          </cell>
          <cell r="C6283" t="str">
            <v>400.0000</v>
          </cell>
          <cell r="D6283" t="str">
            <v>925.0000</v>
          </cell>
          <cell r="E6283" t="str">
            <v>1000.0000</v>
          </cell>
          <cell r="F6283" t="str">
            <v>350.0000</v>
          </cell>
          <cell r="G6283" t="str">
            <v>25.0000</v>
          </cell>
          <cell r="H6283" t="str">
            <v>25.0000</v>
          </cell>
          <cell r="I6283" t="str">
            <v>50.0000</v>
          </cell>
          <cell r="J6283" t="str">
            <v>25.0000</v>
          </cell>
          <cell r="K6283" t="str">
            <v>25.0000</v>
          </cell>
          <cell r="L6283" t="str">
            <v>25.0000</v>
          </cell>
          <cell r="M6283" t="str">
            <v>50.0000</v>
          </cell>
          <cell r="N6283" t="str">
            <v>100.0000</v>
          </cell>
          <cell r="O6283" t="str">
            <v>375.0000</v>
          </cell>
          <cell r="P6283" t="str">
            <v>600.0000</v>
          </cell>
          <cell r="Q6283" t="str">
            <v>625.0000</v>
          </cell>
          <cell r="R6283" t="str">
            <v>350.0000</v>
          </cell>
          <cell r="S6283" t="str">
            <v>50.0000</v>
          </cell>
        </row>
        <row r="6284">
          <cell r="A6284" t="str">
            <v>GPDC1162544400OutgoingBODPB01BS01BR</v>
          </cell>
          <cell r="B6284" t="str">
            <v>25.0000</v>
          </cell>
          <cell r="C6284" t="str">
            <v>1075.0000</v>
          </cell>
          <cell r="D6284" t="str">
            <v>750.0000</v>
          </cell>
          <cell r="E6284" t="str">
            <v>25.0000</v>
          </cell>
          <cell r="F6284" t="str">
            <v>1100.0000</v>
          </cell>
          <cell r="G6284" t="str">
            <v>1675.0000</v>
          </cell>
          <cell r="H6284" t="str">
            <v>2325.0000</v>
          </cell>
          <cell r="I6284" t="str">
            <v>1475.0000</v>
          </cell>
          <cell r="J6284" t="str">
            <v>1350.0000</v>
          </cell>
          <cell r="K6284" t="str">
            <v>1450.0000</v>
          </cell>
          <cell r="L6284" t="str">
            <v>1550.0000</v>
          </cell>
          <cell r="M6284" t="str">
            <v>2025.0000</v>
          </cell>
          <cell r="N6284" t="str">
            <v>25.0000</v>
          </cell>
          <cell r="O6284" t="str">
            <v>1375.0000</v>
          </cell>
          <cell r="P6284" t="str">
            <v>800.0000</v>
          </cell>
          <cell r="Q6284" t="str">
            <v>725.0000</v>
          </cell>
          <cell r="R6284" t="str">
            <v>1075.0000</v>
          </cell>
          <cell r="S6284" t="str">
            <v>1325.0000</v>
          </cell>
        </row>
        <row r="6285">
          <cell r="A6285" t="str">
            <v>GPDC1162544400OutgoingBODPB01GI01BR</v>
          </cell>
          <cell r="B6285" t="str">
            <v>25.0000</v>
          </cell>
          <cell r="C6285" t="str">
            <v>321.6100</v>
          </cell>
          <cell r="D6285" t="str">
            <v>1400.9700</v>
          </cell>
          <cell r="E6285" t="str">
            <v>1121.0699</v>
          </cell>
          <cell r="F6285" t="str">
            <v>461.1200</v>
          </cell>
          <cell r="G6285" t="str">
            <v>275.8100</v>
          </cell>
          <cell r="H6285" t="str">
            <v>276.6200</v>
          </cell>
          <cell r="I6285" t="str">
            <v>326.8100</v>
          </cell>
          <cell r="J6285" t="str">
            <v>490.4900</v>
          </cell>
          <cell r="K6285" t="str">
            <v>644.0300</v>
          </cell>
          <cell r="L6285" t="str">
            <v>516.2300</v>
          </cell>
          <cell r="M6285" t="str">
            <v>557.2400</v>
          </cell>
          <cell r="N6285" t="str">
            <v>606.0300</v>
          </cell>
          <cell r="O6285" t="str">
            <v>782.4200</v>
          </cell>
          <cell r="P6285" t="str">
            <v>1062.1100</v>
          </cell>
          <cell r="Q6285" t="str">
            <v>908.3100</v>
          </cell>
          <cell r="R6285" t="str">
            <v>644.1800</v>
          </cell>
          <cell r="S6285" t="str">
            <v>251.9300</v>
          </cell>
        </row>
        <row r="6286">
          <cell r="A6286" t="str">
            <v>GPDC1162544400OutgoingBODPB01MK01BR</v>
          </cell>
          <cell r="B6286" t="str">
            <v>178.0000</v>
          </cell>
          <cell r="C6286" t="str">
            <v>347.8400</v>
          </cell>
          <cell r="D6286" t="str">
            <v>225.0000</v>
          </cell>
          <cell r="E6286" t="str">
            <v>250.0000</v>
          </cell>
          <cell r="F6286" t="str">
            <v>275.0000</v>
          </cell>
          <cell r="G6286" t="str">
            <v>225.0000</v>
          </cell>
          <cell r="H6286" t="str">
            <v>175.0000</v>
          </cell>
          <cell r="I6286" t="str">
            <v>275.0000</v>
          </cell>
          <cell r="J6286" t="str">
            <v>275.0000</v>
          </cell>
          <cell r="K6286" t="str">
            <v>250.0000</v>
          </cell>
          <cell r="L6286" t="str">
            <v>175.0000</v>
          </cell>
          <cell r="M6286" t="str">
            <v>175.0000</v>
          </cell>
          <cell r="N6286" t="str">
            <v>275.0000</v>
          </cell>
          <cell r="O6286" t="str">
            <v>375.0000</v>
          </cell>
          <cell r="P6286" t="str">
            <v>250.0000</v>
          </cell>
          <cell r="Q6286" t="str">
            <v>200.0000</v>
          </cell>
          <cell r="R6286" t="str">
            <v>225.0000</v>
          </cell>
          <cell r="S6286" t="str">
            <v>175.0000</v>
          </cell>
        </row>
        <row r="6287">
          <cell r="A6287" t="str">
            <v>GPDC1162544400OutgoingBODPL01PL02BR</v>
          </cell>
          <cell r="B6287" t="str">
            <v>250.0000</v>
          </cell>
          <cell r="C6287" t="str">
            <v>750.0000</v>
          </cell>
          <cell r="D6287" t="str">
            <v>750.0000</v>
          </cell>
          <cell r="E6287" t="str">
            <v>300.0000</v>
          </cell>
          <cell r="F6287" t="str">
            <v>150.0000</v>
          </cell>
          <cell r="G6287" t="str">
            <v>200.0000</v>
          </cell>
          <cell r="H6287" t="str">
            <v>1100.0000</v>
          </cell>
          <cell r="I6287" t="str">
            <v>1150.0000</v>
          </cell>
          <cell r="J6287" t="str">
            <v>1100.0000</v>
          </cell>
          <cell r="K6287" t="str">
            <v>1325.0000</v>
          </cell>
          <cell r="L6287" t="str">
            <v>675.0000</v>
          </cell>
          <cell r="M6287" t="str">
            <v>325.0000</v>
          </cell>
          <cell r="N6287" t="str">
            <v>325.0000</v>
          </cell>
          <cell r="O6287" t="str">
            <v>475.0000</v>
          </cell>
          <cell r="P6287" t="str">
            <v>625.0000</v>
          </cell>
          <cell r="Q6287" t="str">
            <v>150.0000</v>
          </cell>
          <cell r="R6287" t="str">
            <v>200.0000</v>
          </cell>
          <cell r="S6287" t="str">
            <v>325.0000</v>
          </cell>
        </row>
        <row r="6288">
          <cell r="A6288" t="str">
            <v>GPDC1162544400OutgoingBODRW01MU01BR</v>
          </cell>
          <cell r="B6288" t="str">
            <v>1.0000</v>
          </cell>
          <cell r="C6288" t="str">
            <v>2.0000</v>
          </cell>
          <cell r="D6288" t="str">
            <v>1.0000</v>
          </cell>
          <cell r="E6288" t="str">
            <v>6.0000</v>
          </cell>
          <cell r="F6288" t="str">
            <v>10.0000</v>
          </cell>
          <cell r="G6288" t="str">
            <v>50.0000</v>
          </cell>
          <cell r="H6288" t="str">
            <v>2.0000</v>
          </cell>
          <cell r="I6288" t="str">
            <v>50.0000</v>
          </cell>
          <cell r="J6288" t="str">
            <v>50.0000</v>
          </cell>
          <cell r="K6288" t="str">
            <v>1.0000</v>
          </cell>
          <cell r="L6288" t="str">
            <v>3.0000</v>
          </cell>
          <cell r="M6288" t="str">
            <v>10.0000</v>
          </cell>
          <cell r="N6288" t="str">
            <v>4.0000</v>
          </cell>
          <cell r="O6288" t="str">
            <v>1.0000</v>
          </cell>
          <cell r="P6288" t="str">
            <v>25.0000</v>
          </cell>
          <cell r="Q6288" t="str">
            <v>8.0000</v>
          </cell>
          <cell r="R6288" t="str">
            <v>9.0000</v>
          </cell>
          <cell r="S6288" t="str">
            <v>13.0000</v>
          </cell>
        </row>
        <row r="6289">
          <cell r="A6289" t="str">
            <v>GPDC1162544400PlannedSales</v>
          </cell>
          <cell r="B6289" t="str">
            <v>10456.8700</v>
          </cell>
          <cell r="C6289" t="str">
            <v>15143.1800</v>
          </cell>
          <cell r="D6289" t="str">
            <v>17942.1000</v>
          </cell>
          <cell r="E6289" t="str">
            <v>13542.2199</v>
          </cell>
          <cell r="F6289" t="str">
            <v>6799.8500</v>
          </cell>
          <cell r="G6289" t="str">
            <v>5767.4901</v>
          </cell>
          <cell r="H6289" t="str">
            <v>8718.3699</v>
          </cell>
          <cell r="I6289" t="str">
            <v>10272.3398</v>
          </cell>
          <cell r="J6289" t="str">
            <v>9610.2100</v>
          </cell>
          <cell r="K6289" t="str">
            <v>10585.2902</v>
          </cell>
          <cell r="L6289" t="str">
            <v>8002.0498</v>
          </cell>
          <cell r="M6289" t="str">
            <v>6258.3099</v>
          </cell>
          <cell r="N6289" t="str">
            <v>9648.2500</v>
          </cell>
          <cell r="O6289" t="str">
            <v>14291.1701</v>
          </cell>
          <cell r="P6289" t="str">
            <v>17428.6801</v>
          </cell>
          <cell r="Q6289" t="str">
            <v>11438.7001</v>
          </cell>
          <cell r="R6289" t="str">
            <v>7182.9300</v>
          </cell>
          <cell r="S6289" t="str">
            <v>6528.0600</v>
          </cell>
        </row>
        <row r="6290">
          <cell r="A6290" t="str">
            <v>GPDC1162544400RequestedSales</v>
          </cell>
          <cell r="B6290" t="str">
            <v>10456.8700</v>
          </cell>
          <cell r="C6290" t="str">
            <v>15163.4800</v>
          </cell>
          <cell r="D6290" t="str">
            <v>17943.5500</v>
          </cell>
          <cell r="E6290" t="str">
            <v>13542.2199</v>
          </cell>
          <cell r="F6290" t="str">
            <v>6799.8500</v>
          </cell>
          <cell r="G6290" t="str">
            <v>5767.4901</v>
          </cell>
          <cell r="H6290" t="str">
            <v>8718.3699</v>
          </cell>
          <cell r="I6290" t="str">
            <v>10272.3398</v>
          </cell>
          <cell r="J6290" t="str">
            <v>9610.2100</v>
          </cell>
          <cell r="K6290" t="str">
            <v>10585.2902</v>
          </cell>
          <cell r="L6290" t="str">
            <v>8002.0498</v>
          </cell>
          <cell r="M6290" t="str">
            <v>6258.3099</v>
          </cell>
          <cell r="N6290" t="str">
            <v>9648.2500</v>
          </cell>
          <cell r="O6290" t="str">
            <v>14291.1701</v>
          </cell>
          <cell r="P6290" t="str">
            <v>17428.6801</v>
          </cell>
          <cell r="Q6290" t="str">
            <v>11438.7001</v>
          </cell>
          <cell r="R6290" t="str">
            <v>7186.7600</v>
          </cell>
          <cell r="S6290" t="str">
            <v>6561.0600</v>
          </cell>
        </row>
        <row r="6291">
          <cell r="A6291" t="str">
            <v>GPDC1162544400TotalImport</v>
          </cell>
          <cell r="B6291" t="str">
            <v>11000.0000</v>
          </cell>
          <cell r="C6291" t="str">
            <v>9000.0000</v>
          </cell>
          <cell r="D6291" t="str">
            <v>12400.0000</v>
          </cell>
          <cell r="E6291" t="str">
            <v>1500.0000</v>
          </cell>
          <cell r="F6291" t="str">
            <v>25.0000</v>
          </cell>
          <cell r="G6291" t="str">
            <v>50.0000</v>
          </cell>
          <cell r="H6291" t="str">
            <v>3586.2400</v>
          </cell>
          <cell r="I6291" t="str">
            <v>2911.3200</v>
          </cell>
          <cell r="J6291" t="str">
            <v>2576.1100</v>
          </cell>
          <cell r="K6291" t="str">
            <v>25.0000</v>
          </cell>
          <cell r="L6291" t="str">
            <v>2612.0000</v>
          </cell>
          <cell r="M6291" t="str">
            <v>25.0000</v>
          </cell>
          <cell r="N6291" t="str">
            <v>50.0000</v>
          </cell>
          <cell r="O6291" t="str">
            <v>1255.0000</v>
          </cell>
          <cell r="P6291" t="str">
            <v>1408.0000</v>
          </cell>
          <cell r="Q6291" t="str">
            <v>25.0000</v>
          </cell>
          <cell r="R6291" t="str">
            <v>25.0000</v>
          </cell>
          <cell r="S6291" t="str">
            <v>25.0000</v>
          </cell>
        </row>
        <row r="6292">
          <cell r="A6292" t="str">
            <v>GPDC1162544400TotalSupply</v>
          </cell>
          <cell r="B6292" t="str">
            <v>11950.0000</v>
          </cell>
          <cell r="C6292" t="str">
            <v>13699.9600</v>
          </cell>
          <cell r="D6292" t="str">
            <v>17013.9099</v>
          </cell>
          <cell r="E6292" t="str">
            <v>3914.5399</v>
          </cell>
          <cell r="F6292" t="str">
            <v>2888.0700</v>
          </cell>
          <cell r="G6292" t="str">
            <v>4247.0499</v>
          </cell>
          <cell r="H6292" t="str">
            <v>6097.5200</v>
          </cell>
          <cell r="I6292" t="str">
            <v>10296.8599</v>
          </cell>
          <cell r="J6292" t="str">
            <v>12161.5199</v>
          </cell>
          <cell r="K6292" t="str">
            <v>13413.4802</v>
          </cell>
          <cell r="L6292" t="str">
            <v>9579.7499</v>
          </cell>
          <cell r="M6292" t="str">
            <v>9772.8900</v>
          </cell>
          <cell r="N6292" t="str">
            <v>15699.2399</v>
          </cell>
          <cell r="O6292" t="str">
            <v>20040.2400</v>
          </cell>
          <cell r="P6292" t="str">
            <v>19942.3201</v>
          </cell>
          <cell r="Q6292" t="str">
            <v>12275.5700</v>
          </cell>
          <cell r="R6292" t="str">
            <v>6905.3000</v>
          </cell>
          <cell r="S6292" t="str">
            <v>6044.2400</v>
          </cell>
        </row>
        <row r="6293">
          <cell r="A6293" t="str">
            <v>GPDC1162544400TotalTransfersIn</v>
          </cell>
          <cell r="B6293" t="str">
            <v>950.0000</v>
          </cell>
          <cell r="C6293" t="str">
            <v>4699.9500</v>
          </cell>
          <cell r="D6293" t="str">
            <v>4613.9000</v>
          </cell>
          <cell r="E6293" t="str">
            <v>2121.0699</v>
          </cell>
          <cell r="F6293" t="str">
            <v>1136.1200</v>
          </cell>
          <cell r="G6293" t="str">
            <v>875.8100</v>
          </cell>
          <cell r="H6293" t="str">
            <v>1901.6200</v>
          </cell>
          <cell r="I6293" t="str">
            <v>2076.8100</v>
          </cell>
          <cell r="J6293" t="str">
            <v>2190.4900</v>
          </cell>
          <cell r="K6293" t="str">
            <v>2744.0300</v>
          </cell>
          <cell r="L6293" t="str">
            <v>1791.2300</v>
          </cell>
          <cell r="M6293" t="str">
            <v>1557.2400</v>
          </cell>
          <cell r="N6293" t="str">
            <v>2256.0300</v>
          </cell>
          <cell r="O6293" t="str">
            <v>2957.4200</v>
          </cell>
          <cell r="P6293" t="str">
            <v>3562.1100</v>
          </cell>
          <cell r="Q6293" t="str">
            <v>1933.3100</v>
          </cell>
          <cell r="R6293" t="str">
            <v>1669.1800</v>
          </cell>
          <cell r="S6293" t="str">
            <v>1101.9300</v>
          </cell>
        </row>
        <row r="6294">
          <cell r="A6294" t="str">
            <v>GPDC1162544400TotalTransfersOut</v>
          </cell>
          <cell r="B6294" t="str">
            <v>1180.0000</v>
          </cell>
          <cell r="C6294" t="str">
            <v>5759.2400</v>
          </cell>
          <cell r="D6294" t="str">
            <v>6699.6100</v>
          </cell>
          <cell r="E6294" t="str">
            <v>4216.0699</v>
          </cell>
          <cell r="F6294" t="str">
            <v>1906.1200</v>
          </cell>
          <cell r="G6294" t="str">
            <v>1477.8100</v>
          </cell>
          <cell r="H6294" t="str">
            <v>2442.6200</v>
          </cell>
          <cell r="I6294" t="str">
            <v>2665.8100</v>
          </cell>
          <cell r="J6294" t="str">
            <v>2830.4900</v>
          </cell>
          <cell r="K6294" t="str">
            <v>3426.0300</v>
          </cell>
          <cell r="L6294" t="str">
            <v>2169.2300</v>
          </cell>
          <cell r="M6294" t="str">
            <v>1821.2400</v>
          </cell>
          <cell r="N6294" t="str">
            <v>2771.0300</v>
          </cell>
          <cell r="O6294" t="str">
            <v>4096.4200</v>
          </cell>
          <cell r="P6294" t="str">
            <v>5851.1100</v>
          </cell>
          <cell r="Q6294" t="str">
            <v>3860.3100</v>
          </cell>
          <cell r="R6294" t="str">
            <v>2292.1800</v>
          </cell>
          <cell r="S6294" t="str">
            <v>1708.9300</v>
          </cell>
        </row>
        <row r="6295">
          <cell r="A6295" t="str">
            <v>GPDC1162544400TotalUsage</v>
          </cell>
          <cell r="B6295" t="str">
            <v>11636.8600</v>
          </cell>
          <cell r="C6295" t="str">
            <v>20902.4401</v>
          </cell>
          <cell r="D6295" t="str">
            <v>24641.7301</v>
          </cell>
          <cell r="E6295" t="str">
            <v>17758.2798</v>
          </cell>
          <cell r="F6295" t="str">
            <v>8705.9698</v>
          </cell>
          <cell r="G6295" t="str">
            <v>7245.3001</v>
          </cell>
          <cell r="H6295" t="str">
            <v>11160.9901</v>
          </cell>
          <cell r="I6295" t="str">
            <v>12938.1498</v>
          </cell>
          <cell r="J6295" t="str">
            <v>12440.7001</v>
          </cell>
          <cell r="K6295" t="str">
            <v>14011.3302</v>
          </cell>
          <cell r="L6295" t="str">
            <v>10171.2798</v>
          </cell>
          <cell r="M6295" t="str">
            <v>8079.5601</v>
          </cell>
          <cell r="N6295" t="str">
            <v>12419.2700</v>
          </cell>
          <cell r="O6295" t="str">
            <v>18387.5901</v>
          </cell>
          <cell r="P6295" t="str">
            <v>23279.7900</v>
          </cell>
          <cell r="Q6295" t="str">
            <v>15299.0001</v>
          </cell>
          <cell r="R6295" t="str">
            <v>9475.1100</v>
          </cell>
          <cell r="S6295" t="str">
            <v>8236.9900</v>
          </cell>
        </row>
        <row r="6296">
          <cell r="A6296" t="str">
            <v>GPDC1164544400ClosingMatCost</v>
          </cell>
          <cell r="B6296" t="str">
            <v>1087977.4381</v>
          </cell>
          <cell r="C6296" t="str">
            <v>1098380.9916</v>
          </cell>
          <cell r="D6296" t="str">
            <v>900833.0945</v>
          </cell>
          <cell r="E6296" t="str">
            <v>798320.8926</v>
          </cell>
          <cell r="F6296" t="str">
            <v>753081.3821</v>
          </cell>
          <cell r="G6296" t="str">
            <v>721130.2048</v>
          </cell>
          <cell r="H6296" t="str">
            <v>652411.8504</v>
          </cell>
          <cell r="I6296" t="str">
            <v>587140.7306</v>
          </cell>
          <cell r="J6296" t="str">
            <v>544816.8641</v>
          </cell>
          <cell r="K6296" t="str">
            <v>501458.4175</v>
          </cell>
          <cell r="L6296" t="str">
            <v>454675.7501</v>
          </cell>
          <cell r="M6296" t="str">
            <v>413220.0259</v>
          </cell>
          <cell r="N6296" t="str">
            <v>352709.2998</v>
          </cell>
          <cell r="O6296" t="str">
            <v>350231.8370</v>
          </cell>
          <cell r="P6296" t="str">
            <v>272343.6386</v>
          </cell>
          <cell r="Q6296" t="str">
            <v>275026.9243</v>
          </cell>
          <cell r="R6296" t="str">
            <v>231380.1401</v>
          </cell>
          <cell r="S6296" t="str">
            <v>165136.0445</v>
          </cell>
        </row>
        <row r="6297">
          <cell r="A6297" t="str">
            <v>GPDC1164544400ClosingStocks</v>
          </cell>
          <cell r="B6297" t="str">
            <v>5377.3200</v>
          </cell>
          <cell r="C6297" t="str">
            <v>5464.5401</v>
          </cell>
          <cell r="D6297" t="str">
            <v>4494.6701</v>
          </cell>
          <cell r="E6297" t="str">
            <v>3993.7299</v>
          </cell>
          <cell r="F6297" t="str">
            <v>3768.5200</v>
          </cell>
          <cell r="G6297" t="str">
            <v>3610.3801</v>
          </cell>
          <cell r="H6297" t="str">
            <v>3270.8000</v>
          </cell>
          <cell r="I6297" t="str">
            <v>2949.6600</v>
          </cell>
          <cell r="J6297" t="str">
            <v>2729.5401</v>
          </cell>
          <cell r="K6297" t="str">
            <v>2513.9800</v>
          </cell>
          <cell r="L6297" t="str">
            <v>2282.6600</v>
          </cell>
          <cell r="M6297" t="str">
            <v>2065.0100</v>
          </cell>
          <cell r="N6297" t="str">
            <v>1767.9999</v>
          </cell>
          <cell r="O6297" t="str">
            <v>1749.7500</v>
          </cell>
          <cell r="P6297" t="str">
            <v>1362.9800</v>
          </cell>
          <cell r="Q6297" t="str">
            <v>1372.7400</v>
          </cell>
          <cell r="R6297" t="str">
            <v>1154.6600</v>
          </cell>
          <cell r="S6297" t="str">
            <v>829.8500</v>
          </cell>
        </row>
        <row r="6298">
          <cell r="A6298" t="str">
            <v>GPDC1164544400DomPurchaseFrom0000037172</v>
          </cell>
          <cell r="B6298" t="str">
            <v>1100.0000</v>
          </cell>
          <cell r="C6298" t="str">
            <v>1000.0000</v>
          </cell>
          <cell r="D6298" t="str">
            <v>1250.0000</v>
          </cell>
          <cell r="E6298" t="str">
            <v>9178.6699</v>
          </cell>
          <cell r="F6298" t="str">
            <v>38227.9091</v>
          </cell>
          <cell r="G6298" t="str">
            <v>24751.5898</v>
          </cell>
          <cell r="H6298" t="str">
            <v>33738.5811</v>
          </cell>
          <cell r="I6298" t="str">
            <v>21720.1504</v>
          </cell>
          <cell r="J6298" t="str">
            <v>16890.2303</v>
          </cell>
          <cell r="K6298" t="str">
            <v>13966.0203</v>
          </cell>
          <cell r="L6298" t="str">
            <v>15121.6600</v>
          </cell>
          <cell r="M6298" t="str">
            <v>17498.0498</v>
          </cell>
          <cell r="N6298" t="str">
            <v>12268.2700</v>
          </cell>
          <cell r="O6298" t="str">
            <v>12433.0302</v>
          </cell>
          <cell r="P6298" t="str">
            <v>7808.9599</v>
          </cell>
          <cell r="Q6298" t="str">
            <v>12421.8302</v>
          </cell>
          <cell r="R6298" t="str">
            <v>38906.2304</v>
          </cell>
          <cell r="S6298" t="str">
            <v>1825.0000</v>
          </cell>
        </row>
        <row r="6299">
          <cell r="A6299" t="str">
            <v>GPDC1164544400IncomingBODGE01GE03BR</v>
          </cell>
          <cell r="B6299" t="str">
            <v>281.0000</v>
          </cell>
          <cell r="C6299" t="str">
            <v>821.0000</v>
          </cell>
          <cell r="D6299" t="str">
            <v>1250.0000</v>
          </cell>
          <cell r="E6299" t="str">
            <v>1425.0000</v>
          </cell>
          <cell r="F6299" t="str">
            <v>1600.0000</v>
          </cell>
          <cell r="G6299" t="str">
            <v>2000.0000</v>
          </cell>
          <cell r="H6299" t="str">
            <v>2675.0000</v>
          </cell>
          <cell r="I6299" t="str">
            <v>2025.0000</v>
          </cell>
          <cell r="J6299" t="str">
            <v>1900.0000</v>
          </cell>
          <cell r="K6299" t="str">
            <v>2000.0000</v>
          </cell>
          <cell r="L6299" t="str">
            <v>1925.0000</v>
          </cell>
          <cell r="M6299" t="str">
            <v>2450.0000</v>
          </cell>
          <cell r="N6299" t="str">
            <v>10000.0000</v>
          </cell>
          <cell r="O6299" t="str">
            <v>11000.0000</v>
          </cell>
          <cell r="P6299" t="str">
            <v>14697.0000</v>
          </cell>
          <cell r="Q6299" t="str">
            <v>16097.0195</v>
          </cell>
          <cell r="R6299" t="str">
            <v>8814.2002</v>
          </cell>
          <cell r="S6299" t="str">
            <v>2499.7000</v>
          </cell>
        </row>
        <row r="6300">
          <cell r="A6300" t="str">
            <v>GPDC1164544400IncomingBODGE01PL01BR</v>
          </cell>
          <cell r="B6300" t="str">
            <v>1578.0000</v>
          </cell>
          <cell r="C6300" t="str">
            <v>1775.0000</v>
          </cell>
          <cell r="D6300" t="str">
            <v>5482.4902</v>
          </cell>
          <cell r="E6300" t="str">
            <v>20894.6602</v>
          </cell>
          <cell r="F6300" t="str">
            <v>6.0000</v>
          </cell>
          <cell r="G6300" t="str">
            <v>19731.1191</v>
          </cell>
          <cell r="H6300" t="str">
            <v>1.0000</v>
          </cell>
          <cell r="I6300" t="str">
            <v>10838.7500</v>
          </cell>
          <cell r="J6300" t="str">
            <v>9297.8096</v>
          </cell>
          <cell r="K6300" t="str">
            <v>19.0000</v>
          </cell>
          <cell r="L6300" t="str">
            <v>21.0000</v>
          </cell>
          <cell r="M6300" t="str">
            <v>6577.6602</v>
          </cell>
          <cell r="N6300" t="str">
            <v>18.0000</v>
          </cell>
          <cell r="O6300" t="str">
            <v>11.0000</v>
          </cell>
          <cell r="P6300" t="str">
            <v>10.0000</v>
          </cell>
          <cell r="Q6300" t="str">
            <v>24270.1992</v>
          </cell>
          <cell r="R6300" t="str">
            <v>23330.5000</v>
          </cell>
          <cell r="S6300" t="str">
            <v>2499.7000</v>
          </cell>
        </row>
        <row r="6301">
          <cell r="A6301" t="str">
            <v>GPDC1164544400IncomingBODIM01KI01M1</v>
          </cell>
          <cell r="B6301" t="str">
            <v>12164.1102</v>
          </cell>
          <cell r="C6301" t="str">
            <v>12698.6504</v>
          </cell>
          <cell r="D6301" t="str">
            <v>5482.4903</v>
          </cell>
          <cell r="E6301" t="str">
            <v>20894.6602</v>
          </cell>
          <cell r="F6301" t="str">
            <v>20933.5195</v>
          </cell>
          <cell r="G6301" t="str">
            <v>19731.1191</v>
          </cell>
          <cell r="H6301" t="str">
            <v>13418.7695</v>
          </cell>
          <cell r="I6301" t="str">
            <v>10838.7500</v>
          </cell>
          <cell r="J6301" t="str">
            <v>9297.8096</v>
          </cell>
          <cell r="K6301" t="str">
            <v>10850.8799</v>
          </cell>
          <cell r="L6301" t="str">
            <v>11639.9697</v>
          </cell>
          <cell r="M6301" t="str">
            <v>6577.6602</v>
          </cell>
          <cell r="N6301" t="str">
            <v>8276.4404</v>
          </cell>
          <cell r="O6301" t="str">
            <v>363.0000</v>
          </cell>
          <cell r="P6301" t="str">
            <v>287.0000</v>
          </cell>
          <cell r="Q6301" t="str">
            <v>237.0000</v>
          </cell>
          <cell r="R6301" t="str">
            <v>205.0000</v>
          </cell>
          <cell r="S6301" t="str">
            <v>38.0000</v>
          </cell>
        </row>
        <row r="6302">
          <cell r="A6302" t="str">
            <v>GPDC1164544400IncomingBODIM01PB01M1</v>
          </cell>
          <cell r="B6302" t="str">
            <v>1290880.0000</v>
          </cell>
          <cell r="C6302" t="str">
            <v>2985160.0000</v>
          </cell>
          <cell r="D6302" t="str">
            <v>4679440.0000</v>
          </cell>
          <cell r="E6302" t="str">
            <v>13.0000</v>
          </cell>
          <cell r="F6302" t="str">
            <v>237.0000</v>
          </cell>
          <cell r="G6302" t="str">
            <v>277.0000</v>
          </cell>
          <cell r="H6302" t="str">
            <v>197.0000</v>
          </cell>
          <cell r="I6302" t="str">
            <v>193.0000</v>
          </cell>
          <cell r="J6302" t="str">
            <v>161.0000</v>
          </cell>
          <cell r="K6302" t="str">
            <v>249.0000</v>
          </cell>
          <cell r="L6302" t="str">
            <v>225.0000</v>
          </cell>
          <cell r="M6302" t="str">
            <v>320.0000</v>
          </cell>
          <cell r="N6302" t="str">
            <v>382.0000</v>
          </cell>
          <cell r="O6302" t="str">
            <v>373.0000</v>
          </cell>
          <cell r="P6302" t="str">
            <v>246.0000</v>
          </cell>
          <cell r="Q6302" t="str">
            <v>298.0000</v>
          </cell>
          <cell r="R6302" t="str">
            <v>214.0000</v>
          </cell>
          <cell r="S6302" t="str">
            <v>36.0000</v>
          </cell>
        </row>
        <row r="6303">
          <cell r="A6303" t="str">
            <v>GPDC1164544400IncomingBODPB01CN01RC</v>
          </cell>
          <cell r="B6303" t="str">
            <v>50.0000</v>
          </cell>
          <cell r="C6303" t="str">
            <v>50.0000</v>
          </cell>
          <cell r="D6303" t="str">
            <v>25.0000</v>
          </cell>
          <cell r="E6303" t="str">
            <v>25.0000</v>
          </cell>
          <cell r="F6303" t="str">
            <v>50.0000</v>
          </cell>
          <cell r="G6303" t="str">
            <v>75.0000</v>
          </cell>
          <cell r="H6303" t="str">
            <v>75.0000</v>
          </cell>
          <cell r="I6303" t="str">
            <v>50.0000</v>
          </cell>
          <cell r="J6303" t="str">
            <v>50.0000</v>
          </cell>
          <cell r="K6303" t="str">
            <v>50.0000</v>
          </cell>
          <cell r="L6303" t="str">
            <v>50.0000</v>
          </cell>
          <cell r="M6303" t="str">
            <v>75.0000</v>
          </cell>
          <cell r="N6303" t="str">
            <v>50.0000</v>
          </cell>
          <cell r="O6303" t="str">
            <v>50.0000</v>
          </cell>
          <cell r="P6303" t="str">
            <v>50.0000</v>
          </cell>
          <cell r="Q6303" t="str">
            <v>25.0000</v>
          </cell>
          <cell r="R6303" t="str">
            <v>50.0000</v>
          </cell>
          <cell r="S6303" t="str">
            <v>50.0000</v>
          </cell>
        </row>
        <row r="6304">
          <cell r="A6304" t="str">
            <v>GPDC1164544400IncomingBODPB01GI01BR</v>
          </cell>
          <cell r="B6304" t="str">
            <v>50.0000</v>
          </cell>
          <cell r="C6304" t="str">
            <v>175.0000</v>
          </cell>
          <cell r="D6304" t="str">
            <v>175.0000</v>
          </cell>
          <cell r="E6304" t="str">
            <v>100.0000</v>
          </cell>
          <cell r="F6304" t="str">
            <v>75.0000</v>
          </cell>
          <cell r="G6304" t="str">
            <v>75.0000</v>
          </cell>
          <cell r="H6304" t="str">
            <v>100.0000</v>
          </cell>
          <cell r="I6304" t="str">
            <v>50.0000</v>
          </cell>
          <cell r="J6304" t="str">
            <v>50.0000</v>
          </cell>
          <cell r="K6304" t="str">
            <v>50.0000</v>
          </cell>
          <cell r="L6304" t="str">
            <v>75.0000</v>
          </cell>
          <cell r="M6304" t="str">
            <v>50.0000</v>
          </cell>
          <cell r="N6304" t="str">
            <v>150.0000</v>
          </cell>
          <cell r="O6304" t="str">
            <v>225.0000</v>
          </cell>
          <cell r="P6304" t="str">
            <v>200.0000</v>
          </cell>
          <cell r="Q6304" t="str">
            <v>75.0000</v>
          </cell>
          <cell r="R6304" t="str">
            <v>150.0000</v>
          </cell>
          <cell r="S6304" t="str">
            <v>75.0000</v>
          </cell>
        </row>
        <row r="6305">
          <cell r="A6305" t="str">
            <v>GPDC1164544400IncomingBODPB01TV01RC</v>
          </cell>
          <cell r="B6305" t="str">
            <v>950.0000</v>
          </cell>
          <cell r="C6305" t="str">
            <v>8000.0000</v>
          </cell>
          <cell r="D6305" t="str">
            <v>25.0000</v>
          </cell>
          <cell r="E6305" t="str">
            <v>25.0000</v>
          </cell>
          <cell r="F6305" t="str">
            <v>28246.3301</v>
          </cell>
          <cell r="G6305" t="str">
            <v>25.0000</v>
          </cell>
          <cell r="H6305" t="str">
            <v>15125.7197</v>
          </cell>
          <cell r="I6305" t="str">
            <v>25.0000</v>
          </cell>
          <cell r="J6305" t="str">
            <v>25.0000</v>
          </cell>
          <cell r="K6305" t="str">
            <v>7862.8198</v>
          </cell>
          <cell r="L6305" t="str">
            <v>25.0000</v>
          </cell>
          <cell r="M6305" t="str">
            <v>25.0000</v>
          </cell>
          <cell r="N6305" t="str">
            <v>25.0000</v>
          </cell>
          <cell r="O6305" t="str">
            <v>25.0000</v>
          </cell>
          <cell r="P6305" t="str">
            <v>25.0000</v>
          </cell>
          <cell r="Q6305" t="str">
            <v>25.0000</v>
          </cell>
          <cell r="R6305" t="str">
            <v>17319.5391</v>
          </cell>
          <cell r="S6305" t="str">
            <v>9721.5498</v>
          </cell>
        </row>
        <row r="6306">
          <cell r="A6306" t="str">
            <v>GPDC1164544400InventoryLimit</v>
          </cell>
          <cell r="B6306" t="str">
            <v>1001999.0000</v>
          </cell>
          <cell r="C6306" t="str">
            <v>1001999.0000</v>
          </cell>
          <cell r="D6306" t="str">
            <v>1001999.0000</v>
          </cell>
          <cell r="E6306" t="str">
            <v>1001999.0000</v>
          </cell>
          <cell r="F6306" t="str">
            <v>1001999.0000</v>
          </cell>
          <cell r="G6306" t="str">
            <v>1001999.0000</v>
          </cell>
          <cell r="H6306" t="str">
            <v>1001999.0000</v>
          </cell>
          <cell r="I6306" t="str">
            <v>1001999.0000</v>
          </cell>
          <cell r="J6306" t="str">
            <v>1001999.0000</v>
          </cell>
          <cell r="K6306" t="str">
            <v>1001999.0000</v>
          </cell>
          <cell r="L6306" t="str">
            <v>1001999.0000</v>
          </cell>
          <cell r="M6306" t="str">
            <v>1001999.0000</v>
          </cell>
          <cell r="N6306" t="str">
            <v>1001999.0000</v>
          </cell>
          <cell r="O6306" t="str">
            <v>1001999.0000</v>
          </cell>
          <cell r="P6306" t="str">
            <v>1001999.0000</v>
          </cell>
          <cell r="Q6306" t="str">
            <v>1001999.0000</v>
          </cell>
          <cell r="R6306" t="str">
            <v>1001999.0000</v>
          </cell>
          <cell r="S6306" t="str">
            <v>1001999.0000</v>
          </cell>
        </row>
        <row r="6307">
          <cell r="A6307" t="str">
            <v>GPDC1164544400LocalConsumption</v>
          </cell>
          <cell r="B6307" t="str">
            <v>1418.0500</v>
          </cell>
          <cell r="C6307" t="str">
            <v>1562.7700</v>
          </cell>
          <cell r="D6307" t="str">
            <v>1244.9200</v>
          </cell>
          <cell r="E6307" t="str">
            <v>932.9300</v>
          </cell>
          <cell r="F6307" t="str">
            <v>593.1900</v>
          </cell>
          <cell r="G6307" t="str">
            <v>509.1600</v>
          </cell>
          <cell r="H6307" t="str">
            <v>612.5600</v>
          </cell>
          <cell r="I6307" t="str">
            <v>614.1400</v>
          </cell>
          <cell r="J6307" t="str">
            <v>687.1200</v>
          </cell>
          <cell r="K6307" t="str">
            <v>612.5700</v>
          </cell>
          <cell r="L6307" t="str">
            <v>727.3100</v>
          </cell>
          <cell r="M6307" t="str">
            <v>819.6600</v>
          </cell>
          <cell r="N6307" t="str">
            <v>1261.0100</v>
          </cell>
          <cell r="O6307" t="str">
            <v>1505.2300</v>
          </cell>
          <cell r="P6307" t="str">
            <v>1454.7400</v>
          </cell>
          <cell r="Q6307" t="str">
            <v>1175.2500</v>
          </cell>
          <cell r="R6307" t="str">
            <v>937.0900</v>
          </cell>
          <cell r="S6307" t="str">
            <v>498.8300</v>
          </cell>
        </row>
        <row r="6308">
          <cell r="A6308" t="str">
            <v>GPDC1164544400OpeningStocks</v>
          </cell>
          <cell r="B6308" t="str">
            <v>6195.3899</v>
          </cell>
          <cell r="C6308" t="str">
            <v>5377.3200</v>
          </cell>
          <cell r="D6308" t="str">
            <v>5464.5401</v>
          </cell>
          <cell r="E6308" t="str">
            <v>4494.6701</v>
          </cell>
          <cell r="F6308" t="str">
            <v>3993.7299</v>
          </cell>
          <cell r="G6308" t="str">
            <v>3768.5200</v>
          </cell>
          <cell r="H6308" t="str">
            <v>3610.3801</v>
          </cell>
          <cell r="I6308" t="str">
            <v>3270.8000</v>
          </cell>
          <cell r="J6308" t="str">
            <v>2949.6600</v>
          </cell>
          <cell r="K6308" t="str">
            <v>2729.5401</v>
          </cell>
          <cell r="L6308" t="str">
            <v>2513.9800</v>
          </cell>
          <cell r="M6308" t="str">
            <v>2282.6600</v>
          </cell>
          <cell r="N6308" t="str">
            <v>2065.0100</v>
          </cell>
          <cell r="O6308" t="str">
            <v>1767.9999</v>
          </cell>
          <cell r="P6308" t="str">
            <v>1749.7500</v>
          </cell>
          <cell r="Q6308" t="str">
            <v>1362.9800</v>
          </cell>
          <cell r="R6308" t="str">
            <v>1372.7400</v>
          </cell>
          <cell r="S6308" t="str">
            <v>1154.6600</v>
          </cell>
        </row>
        <row r="6309">
          <cell r="A6309" t="str">
            <v>GPDC1164544400OutgoingBODGE01GE03BR</v>
          </cell>
          <cell r="B6309" t="str">
            <v>281.0000</v>
          </cell>
          <cell r="C6309" t="str">
            <v>821.0000</v>
          </cell>
          <cell r="D6309" t="str">
            <v>1482.6300</v>
          </cell>
          <cell r="E6309" t="str">
            <v>7753.6699</v>
          </cell>
          <cell r="F6309" t="str">
            <v>20866.0195</v>
          </cell>
          <cell r="G6309" t="str">
            <v>2772.0000</v>
          </cell>
          <cell r="H6309" t="str">
            <v>20270.0508</v>
          </cell>
          <cell r="I6309" t="str">
            <v>2844.0000</v>
          </cell>
          <cell r="J6309" t="str">
            <v>11182.5303</v>
          </cell>
          <cell r="K6309" t="str">
            <v>2851.2000</v>
          </cell>
          <cell r="L6309" t="str">
            <v>1434.8900</v>
          </cell>
          <cell r="M6309" t="str">
            <v>12083.9697</v>
          </cell>
          <cell r="N6309" t="str">
            <v>2865.6000</v>
          </cell>
          <cell r="O6309" t="str">
            <v>8593.1602</v>
          </cell>
          <cell r="P6309" t="str">
            <v>2690.6800</v>
          </cell>
          <cell r="Q6309" t="str">
            <v>359.6700</v>
          </cell>
          <cell r="R6309" t="str">
            <v>23694.9902</v>
          </cell>
          <cell r="S6309" t="str">
            <v>35.6500</v>
          </cell>
        </row>
        <row r="6310">
          <cell r="A6310" t="str">
            <v>GPDC1164544400OutgoingBODGE01GF01BR</v>
          </cell>
          <cell r="B6310" t="str">
            <v>850.0000</v>
          </cell>
          <cell r="C6310" t="str">
            <v>25.0000</v>
          </cell>
          <cell r="D6310" t="str">
            <v>1482.6200</v>
          </cell>
          <cell r="E6310" t="str">
            <v>7753.6699</v>
          </cell>
          <cell r="F6310" t="str">
            <v>20866.0195</v>
          </cell>
          <cell r="G6310" t="str">
            <v>2772.0000</v>
          </cell>
          <cell r="H6310" t="str">
            <v>20270.0508</v>
          </cell>
          <cell r="I6310" t="str">
            <v>2844.0000</v>
          </cell>
          <cell r="J6310" t="str">
            <v>11182.5303</v>
          </cell>
          <cell r="K6310" t="str">
            <v>2851.2000</v>
          </cell>
          <cell r="L6310" t="str">
            <v>1434.8900</v>
          </cell>
          <cell r="M6310" t="str">
            <v>12083.9697</v>
          </cell>
          <cell r="N6310" t="str">
            <v>2865.6001</v>
          </cell>
          <cell r="O6310" t="str">
            <v>143.5600</v>
          </cell>
          <cell r="P6310" t="str">
            <v>2690.6699</v>
          </cell>
          <cell r="Q6310" t="str">
            <v>359.6700</v>
          </cell>
          <cell r="R6310" t="str">
            <v>23694.9902</v>
          </cell>
          <cell r="S6310" t="str">
            <v>35.6500</v>
          </cell>
        </row>
        <row r="6311">
          <cell r="A6311" t="str">
            <v>GPDC1164544400OutgoingBODGE01PL01BR</v>
          </cell>
          <cell r="B6311" t="str">
            <v>150.0000</v>
          </cell>
          <cell r="C6311" t="str">
            <v>150.0000</v>
          </cell>
          <cell r="D6311" t="str">
            <v>150.0000</v>
          </cell>
          <cell r="E6311" t="str">
            <v>6.0000</v>
          </cell>
          <cell r="F6311" t="str">
            <v>150.0000</v>
          </cell>
          <cell r="G6311" t="str">
            <v>1.0000</v>
          </cell>
          <cell r="H6311" t="str">
            <v>150.0000</v>
          </cell>
          <cell r="I6311" t="str">
            <v>150.0000</v>
          </cell>
          <cell r="J6311" t="str">
            <v>19.0000</v>
          </cell>
          <cell r="K6311" t="str">
            <v>21.0000</v>
          </cell>
          <cell r="L6311" t="str">
            <v>150.0000</v>
          </cell>
          <cell r="M6311" t="str">
            <v>18.0000</v>
          </cell>
          <cell r="N6311" t="str">
            <v>11.0000</v>
          </cell>
          <cell r="O6311" t="str">
            <v>10.0000</v>
          </cell>
          <cell r="P6311" t="str">
            <v>150.0000</v>
          </cell>
          <cell r="Q6311" t="str">
            <v>150.0000</v>
          </cell>
          <cell r="R6311" t="str">
            <v>150.0000</v>
          </cell>
          <cell r="S6311" t="str">
            <v>150.0000</v>
          </cell>
        </row>
        <row r="6312">
          <cell r="A6312" t="str">
            <v>GPDC1164544400OutgoingBODPB01BB01BR</v>
          </cell>
          <cell r="B6312" t="str">
            <v>131325.4360</v>
          </cell>
          <cell r="C6312" t="str">
            <v>9093.0000</v>
          </cell>
          <cell r="D6312" t="str">
            <v>25.0000</v>
          </cell>
          <cell r="E6312" t="str">
            <v>90930.0000</v>
          </cell>
          <cell r="F6312" t="str">
            <v>334.8000</v>
          </cell>
          <cell r="G6312" t="str">
            <v>1440.0000</v>
          </cell>
          <cell r="H6312" t="str">
            <v>25.0000</v>
          </cell>
          <cell r="I6312" t="str">
            <v>1404.0000</v>
          </cell>
          <cell r="J6312" t="str">
            <v>97425.0000</v>
          </cell>
          <cell r="K6312" t="str">
            <v>1425.6000</v>
          </cell>
          <cell r="L6312" t="str">
            <v>103920.0000</v>
          </cell>
          <cell r="M6312" t="str">
            <v>123405.0000</v>
          </cell>
          <cell r="N6312" t="str">
            <v>1425.6000</v>
          </cell>
          <cell r="O6312" t="str">
            <v>105303.0020</v>
          </cell>
          <cell r="P6312" t="str">
            <v>12432.2960</v>
          </cell>
          <cell r="Q6312" t="str">
            <v>35124.9600</v>
          </cell>
          <cell r="R6312" t="str">
            <v>359.6600</v>
          </cell>
          <cell r="S6312" t="str">
            <v>25.0000</v>
          </cell>
        </row>
        <row r="6313">
          <cell r="A6313" t="str">
            <v>GPDC1164544400OutgoingBODPB01BS01BR</v>
          </cell>
          <cell r="B6313" t="str">
            <v>1516.4600</v>
          </cell>
          <cell r="C6313" t="str">
            <v>25.0000</v>
          </cell>
          <cell r="D6313" t="str">
            <v>70.0000</v>
          </cell>
          <cell r="E6313" t="str">
            <v>1050.0000</v>
          </cell>
          <cell r="F6313" t="str">
            <v>25.0000</v>
          </cell>
          <cell r="G6313" t="str">
            <v>70.0000</v>
          </cell>
          <cell r="H6313" t="str">
            <v>802.5000</v>
          </cell>
          <cell r="I6313" t="str">
            <v>25.0000</v>
          </cell>
          <cell r="J6313" t="str">
            <v>1125.0000</v>
          </cell>
          <cell r="K6313" t="str">
            <v>70.0000</v>
          </cell>
          <cell r="L6313" t="str">
            <v>1200.0000</v>
          </cell>
          <cell r="M6313" t="str">
            <v>1425.0000</v>
          </cell>
          <cell r="N6313" t="str">
            <v>25.0000</v>
          </cell>
          <cell r="O6313" t="str">
            <v>1215.9700</v>
          </cell>
          <cell r="P6313" t="str">
            <v>25.0000</v>
          </cell>
          <cell r="Q6313" t="str">
            <v>405.6000</v>
          </cell>
          <cell r="R6313" t="str">
            <v>70.0000</v>
          </cell>
          <cell r="S6313" t="str">
            <v>70.0000</v>
          </cell>
        </row>
        <row r="6314">
          <cell r="A6314" t="str">
            <v>GPDC1164544400OutgoingBODPB01CN01RC</v>
          </cell>
          <cell r="B6314" t="str">
            <v>50.0000</v>
          </cell>
          <cell r="C6314" t="str">
            <v>50.0000</v>
          </cell>
          <cell r="D6314" t="str">
            <v>25.0000</v>
          </cell>
          <cell r="E6314" t="str">
            <v>25.0000</v>
          </cell>
          <cell r="F6314" t="str">
            <v>50.0000</v>
          </cell>
          <cell r="G6314" t="str">
            <v>75.0000</v>
          </cell>
          <cell r="H6314" t="str">
            <v>75.0000</v>
          </cell>
          <cell r="I6314" t="str">
            <v>50.0000</v>
          </cell>
          <cell r="J6314" t="str">
            <v>50.0000</v>
          </cell>
          <cell r="K6314" t="str">
            <v>50.0000</v>
          </cell>
          <cell r="L6314" t="str">
            <v>50.0000</v>
          </cell>
          <cell r="M6314" t="str">
            <v>75.0000</v>
          </cell>
          <cell r="N6314" t="str">
            <v>50.0000</v>
          </cell>
          <cell r="O6314" t="str">
            <v>50.0000</v>
          </cell>
          <cell r="P6314" t="str">
            <v>50.0000</v>
          </cell>
          <cell r="Q6314" t="str">
            <v>25.0000</v>
          </cell>
          <cell r="R6314" t="str">
            <v>50.0000</v>
          </cell>
          <cell r="S6314" t="str">
            <v>50.0000</v>
          </cell>
        </row>
        <row r="6315">
          <cell r="A6315" t="str">
            <v>GPDC1164544400OutgoingBODPB01GI01BR</v>
          </cell>
          <cell r="B6315" t="str">
            <v>50.0000</v>
          </cell>
          <cell r="C6315" t="str">
            <v>175.0000</v>
          </cell>
          <cell r="D6315" t="str">
            <v>175.0000</v>
          </cell>
          <cell r="E6315" t="str">
            <v>100.0000</v>
          </cell>
          <cell r="F6315" t="str">
            <v>75.0000</v>
          </cell>
          <cell r="G6315" t="str">
            <v>75.0000</v>
          </cell>
          <cell r="H6315" t="str">
            <v>100.0000</v>
          </cell>
          <cell r="I6315" t="str">
            <v>50.0000</v>
          </cell>
          <cell r="J6315" t="str">
            <v>50.0000</v>
          </cell>
          <cell r="K6315" t="str">
            <v>50.0000</v>
          </cell>
          <cell r="L6315" t="str">
            <v>75.0000</v>
          </cell>
          <cell r="M6315" t="str">
            <v>50.0000</v>
          </cell>
          <cell r="N6315" t="str">
            <v>150.0000</v>
          </cell>
          <cell r="O6315" t="str">
            <v>225.0000</v>
          </cell>
          <cell r="P6315" t="str">
            <v>200.0000</v>
          </cell>
          <cell r="Q6315" t="str">
            <v>75.0000</v>
          </cell>
          <cell r="R6315" t="str">
            <v>150.0000</v>
          </cell>
          <cell r="S6315" t="str">
            <v>75.0000</v>
          </cell>
        </row>
        <row r="6316">
          <cell r="A6316" t="str">
            <v>GPDC1164544400OutgoingBODPB01TV01RC</v>
          </cell>
          <cell r="B6316" t="str">
            <v>28.5100</v>
          </cell>
          <cell r="C6316" t="str">
            <v>1516.4600</v>
          </cell>
          <cell r="D6316" t="str">
            <v>25.0000</v>
          </cell>
          <cell r="E6316" t="str">
            <v>25.0000</v>
          </cell>
          <cell r="F6316" t="str">
            <v>1050.0000</v>
          </cell>
          <cell r="G6316" t="str">
            <v>25.0000</v>
          </cell>
          <cell r="I6316" t="str">
            <v>25.0000</v>
          </cell>
          <cell r="J6316" t="str">
            <v>25.0000</v>
          </cell>
          <cell r="K6316" t="str">
            <v>1125.0000</v>
          </cell>
          <cell r="L6316" t="str">
            <v>25.0000</v>
          </cell>
          <cell r="M6316" t="str">
            <v>25.0000</v>
          </cell>
          <cell r="N6316" t="str">
            <v>25.0000</v>
          </cell>
          <cell r="O6316" t="str">
            <v>25.0000</v>
          </cell>
          <cell r="P6316" t="str">
            <v>25.0000</v>
          </cell>
          <cell r="Q6316" t="str">
            <v>25.0000</v>
          </cell>
          <cell r="R6316" t="str">
            <v>405.6000</v>
          </cell>
        </row>
        <row r="6317">
          <cell r="A6317" t="str">
            <v>GPDC1164544400PlannedSales</v>
          </cell>
          <cell r="B6317" t="str">
            <v>1418.0500</v>
          </cell>
          <cell r="C6317" t="str">
            <v>1562.7700</v>
          </cell>
          <cell r="D6317" t="str">
            <v>1244.9200</v>
          </cell>
          <cell r="E6317" t="str">
            <v>932.9300</v>
          </cell>
          <cell r="F6317" t="str">
            <v>593.1900</v>
          </cell>
          <cell r="G6317" t="str">
            <v>509.1600</v>
          </cell>
          <cell r="H6317" t="str">
            <v>612.5600</v>
          </cell>
          <cell r="I6317" t="str">
            <v>614.1400</v>
          </cell>
          <cell r="J6317" t="str">
            <v>687.1200</v>
          </cell>
          <cell r="K6317" t="str">
            <v>612.5700</v>
          </cell>
          <cell r="L6317" t="str">
            <v>727.3100</v>
          </cell>
          <cell r="M6317" t="str">
            <v>819.6600</v>
          </cell>
          <cell r="N6317" t="str">
            <v>1261.0100</v>
          </cell>
          <cell r="O6317" t="str">
            <v>1505.2300</v>
          </cell>
          <cell r="P6317" t="str">
            <v>1454.7400</v>
          </cell>
          <cell r="Q6317" t="str">
            <v>1175.2500</v>
          </cell>
          <cell r="R6317" t="str">
            <v>937.0900</v>
          </cell>
          <cell r="S6317" t="str">
            <v>498.8300</v>
          </cell>
        </row>
        <row r="6318">
          <cell r="A6318" t="str">
            <v>GPDC1164544400RequestedSales</v>
          </cell>
          <cell r="B6318" t="str">
            <v>1418.0500</v>
          </cell>
          <cell r="C6318" t="str">
            <v>1579.3400</v>
          </cell>
          <cell r="D6318" t="str">
            <v>1244.9200</v>
          </cell>
          <cell r="E6318" t="str">
            <v>932.9300</v>
          </cell>
          <cell r="F6318" t="str">
            <v>593.1900</v>
          </cell>
          <cell r="G6318" t="str">
            <v>509.1600</v>
          </cell>
          <cell r="H6318" t="str">
            <v>612.5600</v>
          </cell>
          <cell r="I6318" t="str">
            <v>614.1400</v>
          </cell>
          <cell r="J6318" t="str">
            <v>687.1600</v>
          </cell>
          <cell r="K6318" t="str">
            <v>612.5700</v>
          </cell>
          <cell r="L6318" t="str">
            <v>727.3100</v>
          </cell>
          <cell r="M6318" t="str">
            <v>819.6600</v>
          </cell>
          <cell r="N6318" t="str">
            <v>1263.9200</v>
          </cell>
          <cell r="O6318" t="str">
            <v>1505.2300</v>
          </cell>
          <cell r="P6318" t="str">
            <v>1455.2100</v>
          </cell>
          <cell r="Q6318" t="str">
            <v>1175.9000</v>
          </cell>
          <cell r="R6318" t="str">
            <v>937.4500</v>
          </cell>
          <cell r="S6318" t="str">
            <v>503.1000</v>
          </cell>
        </row>
        <row r="6319">
          <cell r="A6319" t="str">
            <v>GPDC1164544400TotalDomPurchase</v>
          </cell>
          <cell r="B6319" t="str">
            <v>350.0000</v>
          </cell>
          <cell r="C6319" t="str">
            <v>700.0000</v>
          </cell>
          <cell r="D6319" t="str">
            <v>300.0000</v>
          </cell>
          <cell r="E6319" t="str">
            <v>425.0000</v>
          </cell>
          <cell r="F6319" t="str">
            <v>150.0000</v>
          </cell>
          <cell r="G6319" t="str">
            <v>75.0000</v>
          </cell>
          <cell r="H6319" t="str">
            <v>100.0000</v>
          </cell>
          <cell r="I6319" t="str">
            <v>125.0000</v>
          </cell>
          <cell r="J6319" t="str">
            <v>325.0000</v>
          </cell>
          <cell r="K6319" t="str">
            <v>150.0000</v>
          </cell>
          <cell r="L6319" t="str">
            <v>250.0000</v>
          </cell>
          <cell r="M6319" t="str">
            <v>300.0000</v>
          </cell>
          <cell r="N6319" t="str">
            <v>600.0000</v>
          </cell>
          <cell r="O6319" t="str">
            <v>750.0000</v>
          </cell>
          <cell r="P6319" t="str">
            <v>550.0000</v>
          </cell>
          <cell r="Q6319" t="str">
            <v>650.0000</v>
          </cell>
          <cell r="R6319" t="str">
            <v>300.0000</v>
          </cell>
          <cell r="S6319" t="str">
            <v>100.0000</v>
          </cell>
        </row>
        <row r="6320">
          <cell r="A6320" t="str">
            <v>GPDC1164544400TotalSupply</v>
          </cell>
          <cell r="B6320" t="str">
            <v>1831.0000</v>
          </cell>
          <cell r="C6320" t="str">
            <v>2746.0000</v>
          </cell>
          <cell r="D6320" t="str">
            <v>525.0000</v>
          </cell>
          <cell r="E6320" t="str">
            <v>588.0000</v>
          </cell>
          <cell r="F6320" t="str">
            <v>518.0000</v>
          </cell>
          <cell r="G6320" t="str">
            <v>527.0000</v>
          </cell>
          <cell r="H6320" t="str">
            <v>473.0000</v>
          </cell>
          <cell r="I6320" t="str">
            <v>443.0000</v>
          </cell>
          <cell r="J6320" t="str">
            <v>611.0000</v>
          </cell>
          <cell r="K6320" t="str">
            <v>518.0000</v>
          </cell>
          <cell r="L6320" t="str">
            <v>646.0000</v>
          </cell>
          <cell r="M6320" t="str">
            <v>770.0000</v>
          </cell>
          <cell r="N6320" t="str">
            <v>1225.0000</v>
          </cell>
          <cell r="O6320" t="str">
            <v>1797.0000</v>
          </cell>
          <cell r="P6320" t="str">
            <v>1368.0000</v>
          </cell>
          <cell r="Q6320" t="str">
            <v>1310.0000</v>
          </cell>
          <cell r="R6320" t="str">
            <v>919.0000</v>
          </cell>
          <cell r="S6320" t="str">
            <v>299.0000</v>
          </cell>
        </row>
        <row r="6321">
          <cell r="A6321" t="str">
            <v>GPDC1164544400TotalTransfersIn</v>
          </cell>
          <cell r="B6321" t="str">
            <v>381.0000</v>
          </cell>
          <cell r="C6321" t="str">
            <v>1046.0000</v>
          </cell>
          <cell r="D6321" t="str">
            <v>225.0000</v>
          </cell>
          <cell r="E6321" t="str">
            <v>150.0000</v>
          </cell>
          <cell r="F6321" t="str">
            <v>131.0000</v>
          </cell>
          <cell r="G6321" t="str">
            <v>175.0000</v>
          </cell>
          <cell r="H6321" t="str">
            <v>176.0000</v>
          </cell>
          <cell r="I6321" t="str">
            <v>125.0000</v>
          </cell>
          <cell r="J6321" t="str">
            <v>125.0000</v>
          </cell>
          <cell r="K6321" t="str">
            <v>119.0000</v>
          </cell>
          <cell r="L6321" t="str">
            <v>171.0000</v>
          </cell>
          <cell r="M6321" t="str">
            <v>150.0000</v>
          </cell>
          <cell r="N6321" t="str">
            <v>243.0000</v>
          </cell>
          <cell r="O6321" t="str">
            <v>311.0000</v>
          </cell>
          <cell r="P6321" t="str">
            <v>285.0000</v>
          </cell>
          <cell r="Q6321" t="str">
            <v>125.0000</v>
          </cell>
          <cell r="R6321" t="str">
            <v>200.0000</v>
          </cell>
          <cell r="S6321" t="str">
            <v>125.0000</v>
          </cell>
        </row>
        <row r="6322">
          <cell r="A6322" t="str">
            <v>GPDC1164544400TotalTransfersOut</v>
          </cell>
          <cell r="B6322" t="str">
            <v>1231.0000</v>
          </cell>
          <cell r="C6322" t="str">
            <v>1096.0000</v>
          </cell>
          <cell r="D6322" t="str">
            <v>250.0000</v>
          </cell>
          <cell r="E6322" t="str">
            <v>156.0000</v>
          </cell>
          <cell r="F6322" t="str">
            <v>150.0000</v>
          </cell>
          <cell r="G6322" t="str">
            <v>176.0000</v>
          </cell>
          <cell r="H6322" t="str">
            <v>200.0000</v>
          </cell>
          <cell r="I6322" t="str">
            <v>150.0000</v>
          </cell>
          <cell r="J6322" t="str">
            <v>144.0000</v>
          </cell>
          <cell r="K6322" t="str">
            <v>121.0000</v>
          </cell>
          <cell r="L6322" t="str">
            <v>150.0000</v>
          </cell>
          <cell r="M6322" t="str">
            <v>168.0000</v>
          </cell>
          <cell r="N6322" t="str">
            <v>261.0000</v>
          </cell>
          <cell r="O6322" t="str">
            <v>310.0000</v>
          </cell>
          <cell r="P6322" t="str">
            <v>300.0000</v>
          </cell>
          <cell r="Q6322" t="str">
            <v>125.0000</v>
          </cell>
          <cell r="R6322" t="str">
            <v>200.0000</v>
          </cell>
          <cell r="S6322" t="str">
            <v>125.0000</v>
          </cell>
        </row>
        <row r="6323">
          <cell r="A6323" t="str">
            <v>GPDC1164544400TotalUsage</v>
          </cell>
          <cell r="B6323" t="str">
            <v>2649.0600</v>
          </cell>
          <cell r="C6323" t="str">
            <v>2658.7701</v>
          </cell>
          <cell r="D6323" t="str">
            <v>1494.8800</v>
          </cell>
          <cell r="E6323" t="str">
            <v>1088.9300</v>
          </cell>
          <cell r="F6323" t="str">
            <v>743.1900</v>
          </cell>
          <cell r="G6323" t="str">
            <v>685.1600</v>
          </cell>
          <cell r="H6323" t="str">
            <v>812.5600</v>
          </cell>
          <cell r="I6323" t="str">
            <v>764.1400</v>
          </cell>
          <cell r="J6323" t="str">
            <v>831.1200</v>
          </cell>
          <cell r="K6323" t="str">
            <v>733.5700</v>
          </cell>
          <cell r="L6323" t="str">
            <v>877.3100</v>
          </cell>
          <cell r="M6323" t="str">
            <v>987.6600</v>
          </cell>
          <cell r="N6323" t="str">
            <v>1522.0100</v>
          </cell>
          <cell r="O6323" t="str">
            <v>1815.2300</v>
          </cell>
          <cell r="P6323" t="str">
            <v>1754.7400</v>
          </cell>
          <cell r="Q6323" t="str">
            <v>1300.2400</v>
          </cell>
          <cell r="R6323" t="str">
            <v>1137.0900</v>
          </cell>
          <cell r="S6323" t="str">
            <v>623.8300</v>
          </cell>
        </row>
        <row r="6324">
          <cell r="A6324" t="str">
            <v>GPDC1165044400ClosingMatCost</v>
          </cell>
          <cell r="B6324" t="str">
            <v>7025804.7816</v>
          </cell>
          <cell r="C6324" t="str">
            <v>5191158.2225</v>
          </cell>
          <cell r="D6324" t="str">
            <v>3396885.4793</v>
          </cell>
          <cell r="E6324" t="str">
            <v>2044258.8001</v>
          </cell>
          <cell r="F6324" t="str">
            <v>2031379.1375</v>
          </cell>
          <cell r="G6324" t="str">
            <v>5689792.9114</v>
          </cell>
          <cell r="H6324" t="str">
            <v>4425452.8951</v>
          </cell>
          <cell r="I6324" t="str">
            <v>3522841.3079</v>
          </cell>
          <cell r="J6324" t="str">
            <v>2442664.9711</v>
          </cell>
          <cell r="K6324" t="str">
            <v>1897159.4857</v>
          </cell>
          <cell r="L6324" t="str">
            <v>1637978.3657</v>
          </cell>
          <cell r="M6324" t="str">
            <v>1906917.4645</v>
          </cell>
          <cell r="N6324" t="str">
            <v>2104154.7476</v>
          </cell>
          <cell r="O6324" t="str">
            <v>1667873.1317</v>
          </cell>
          <cell r="P6324" t="str">
            <v>1293803.1940</v>
          </cell>
          <cell r="Q6324" t="str">
            <v>1623898.1200</v>
          </cell>
          <cell r="R6324" t="str">
            <v>1877318.9027</v>
          </cell>
          <cell r="S6324" t="str">
            <v>35699.7780</v>
          </cell>
        </row>
        <row r="6325">
          <cell r="A6325" t="str">
            <v>GPDC1165044400ClosingStocks</v>
          </cell>
          <cell r="B6325" t="str">
            <v>41834.9402</v>
          </cell>
          <cell r="C6325" t="str">
            <v>30841.6803</v>
          </cell>
          <cell r="D6325" t="str">
            <v>20055.7301</v>
          </cell>
          <cell r="E6325" t="str">
            <v>11839.6799</v>
          </cell>
          <cell r="F6325" t="str">
            <v>11951.9003</v>
          </cell>
          <cell r="G6325" t="str">
            <v>33198.4400</v>
          </cell>
          <cell r="H6325" t="str">
            <v>26584.1301</v>
          </cell>
          <cell r="I6325" t="str">
            <v>21140.7397</v>
          </cell>
          <cell r="J6325" t="str">
            <v>14794.7699</v>
          </cell>
          <cell r="K6325" t="str">
            <v>11489.5204</v>
          </cell>
          <cell r="L6325" t="str">
            <v>9956.8297</v>
          </cell>
          <cell r="M6325" t="str">
            <v>11546.0099</v>
          </cell>
          <cell r="N6325" t="str">
            <v>12739.0299</v>
          </cell>
          <cell r="O6325" t="str">
            <v>9993.8000</v>
          </cell>
          <cell r="P6325" t="str">
            <v>7784.7300</v>
          </cell>
          <cell r="Q6325" t="str">
            <v>9801.4098</v>
          </cell>
          <cell r="R6325" t="str">
            <v>11225.0100</v>
          </cell>
          <cell r="S6325" t="str">
            <v>158.1600</v>
          </cell>
        </row>
        <row r="6326">
          <cell r="A6326" t="str">
            <v>GPDC1165044400DomPurchaseFrom0000037172</v>
          </cell>
          <cell r="B6326" t="str">
            <v>50.0000</v>
          </cell>
          <cell r="C6326" t="str">
            <v>25.0000</v>
          </cell>
          <cell r="D6326" t="str">
            <v>100.0000</v>
          </cell>
          <cell r="E6326" t="str">
            <v>25.0000</v>
          </cell>
          <cell r="F6326" t="str">
            <v>25.0000</v>
          </cell>
          <cell r="G6326" t="str">
            <v>157.5000</v>
          </cell>
          <cell r="H6326" t="str">
            <v>25.0000</v>
          </cell>
          <cell r="I6326" t="str">
            <v>25.0000</v>
          </cell>
          <cell r="J6326" t="str">
            <v>25.0000</v>
          </cell>
          <cell r="K6326" t="str">
            <v>50.0000</v>
          </cell>
          <cell r="L6326" t="str">
            <v>25.0000</v>
          </cell>
          <cell r="M6326" t="str">
            <v>25.0000</v>
          </cell>
          <cell r="N6326" t="str">
            <v>50.0000</v>
          </cell>
          <cell r="O6326" t="str">
            <v>50.0000</v>
          </cell>
          <cell r="P6326" t="str">
            <v>100.0000</v>
          </cell>
          <cell r="Q6326" t="str">
            <v>25.0000</v>
          </cell>
          <cell r="R6326" t="str">
            <v>25.0000</v>
          </cell>
          <cell r="S6326" t="str">
            <v>13.6300</v>
          </cell>
        </row>
        <row r="6327">
          <cell r="A6327" t="str">
            <v>GPDC1165044400IncomingBODCC01CN01RC</v>
          </cell>
          <cell r="B6327" t="str">
            <v>75.0000</v>
          </cell>
          <cell r="C6327" t="str">
            <v>175.0000</v>
          </cell>
          <cell r="D6327" t="str">
            <v>150.0000</v>
          </cell>
          <cell r="E6327" t="str">
            <v>225.0000</v>
          </cell>
          <cell r="F6327" t="str">
            <v>125.0000</v>
          </cell>
          <cell r="G6327" t="str">
            <v>100.0000</v>
          </cell>
          <cell r="H6327" t="str">
            <v>50.0000</v>
          </cell>
          <cell r="I6327" t="str">
            <v>75.0000</v>
          </cell>
          <cell r="J6327" t="str">
            <v>100.0000</v>
          </cell>
          <cell r="K6327" t="str">
            <v>100.0000</v>
          </cell>
          <cell r="L6327" t="str">
            <v>100.0000</v>
          </cell>
          <cell r="M6327" t="str">
            <v>100.0000</v>
          </cell>
          <cell r="N6327" t="str">
            <v>100.0000</v>
          </cell>
          <cell r="O6327" t="str">
            <v>150.0000</v>
          </cell>
          <cell r="P6327" t="str">
            <v>275.0000</v>
          </cell>
          <cell r="Q6327" t="str">
            <v>250.0000</v>
          </cell>
          <cell r="R6327" t="str">
            <v>200.0000</v>
          </cell>
          <cell r="S6327" t="str">
            <v>100.0000</v>
          </cell>
        </row>
        <row r="6328">
          <cell r="A6328" t="str">
            <v>GPDC1165044400IncomingBODCC01KI01BR</v>
          </cell>
          <cell r="B6328" t="str">
            <v>1000.0000</v>
          </cell>
          <cell r="C6328" t="str">
            <v>1500.0000</v>
          </cell>
          <cell r="D6328" t="str">
            <v>1450.0000</v>
          </cell>
          <cell r="E6328" t="str">
            <v>875.0000</v>
          </cell>
          <cell r="F6328" t="str">
            <v>1025.0000</v>
          </cell>
          <cell r="G6328" t="str">
            <v>1100.0000</v>
          </cell>
          <cell r="H6328" t="str">
            <v>1725.0000</v>
          </cell>
          <cell r="I6328" t="str">
            <v>2175.0000</v>
          </cell>
          <cell r="J6328" t="str">
            <v>1525.0000</v>
          </cell>
          <cell r="K6328" t="str">
            <v>1425.0000</v>
          </cell>
          <cell r="L6328" t="str">
            <v>1450.0000</v>
          </cell>
          <cell r="M6328" t="str">
            <v>1350.0000</v>
          </cell>
          <cell r="N6328" t="str">
            <v>2075.0000</v>
          </cell>
          <cell r="O6328" t="str">
            <v>2025.0000</v>
          </cell>
          <cell r="P6328" t="str">
            <v>1500.0000</v>
          </cell>
          <cell r="Q6328" t="str">
            <v>1100.0000</v>
          </cell>
          <cell r="R6328" t="str">
            <v>1950.0000</v>
          </cell>
          <cell r="S6328" t="str">
            <v>975.0000</v>
          </cell>
        </row>
        <row r="6329">
          <cell r="A6329" t="str">
            <v>GPDC1165044400IncomingBODCC01MK01RC</v>
          </cell>
          <cell r="B6329" t="str">
            <v>175.0000</v>
          </cell>
          <cell r="C6329" t="str">
            <v>125.0000</v>
          </cell>
          <cell r="D6329" t="str">
            <v>100.0000</v>
          </cell>
          <cell r="E6329" t="str">
            <v>100.0000</v>
          </cell>
          <cell r="F6329" t="str">
            <v>25.0000</v>
          </cell>
          <cell r="G6329" t="str">
            <v>25.0000</v>
          </cell>
          <cell r="H6329" t="str">
            <v>25.0000</v>
          </cell>
          <cell r="I6329" t="str">
            <v>25.0000</v>
          </cell>
          <cell r="J6329" t="str">
            <v>75.0000</v>
          </cell>
          <cell r="K6329" t="str">
            <v>150.0000</v>
          </cell>
          <cell r="L6329" t="str">
            <v>125.0000</v>
          </cell>
          <cell r="M6329" t="str">
            <v>100.0000</v>
          </cell>
          <cell r="N6329" t="str">
            <v>100.0000</v>
          </cell>
          <cell r="O6329" t="str">
            <v>125.0000</v>
          </cell>
          <cell r="P6329" t="str">
            <v>125.0000</v>
          </cell>
          <cell r="Q6329" t="str">
            <v>125.0000</v>
          </cell>
          <cell r="R6329" t="str">
            <v>100.0000</v>
          </cell>
          <cell r="S6329" t="str">
            <v>25.0000</v>
          </cell>
        </row>
        <row r="6330">
          <cell r="A6330" t="str">
            <v>GPDC1165044400IncomingBODCC01PB01BR</v>
          </cell>
          <cell r="B6330" t="str">
            <v>250.0000</v>
          </cell>
          <cell r="C6330" t="str">
            <v>250.0000</v>
          </cell>
          <cell r="D6330" t="str">
            <v>325.0000</v>
          </cell>
          <cell r="E6330" t="str">
            <v>300.0000</v>
          </cell>
          <cell r="F6330" t="str">
            <v>250.0000</v>
          </cell>
          <cell r="G6330" t="str">
            <v>250.0000</v>
          </cell>
          <cell r="H6330" t="str">
            <v>200.0000</v>
          </cell>
          <cell r="I6330" t="str">
            <v>175.0000</v>
          </cell>
          <cell r="J6330" t="str">
            <v>275.0000</v>
          </cell>
          <cell r="K6330" t="str">
            <v>275.0000</v>
          </cell>
          <cell r="L6330" t="str">
            <v>250.0000</v>
          </cell>
          <cell r="M6330" t="str">
            <v>175.0000</v>
          </cell>
          <cell r="N6330" t="str">
            <v>175.0000</v>
          </cell>
          <cell r="O6330" t="str">
            <v>275.0000</v>
          </cell>
          <cell r="P6330" t="str">
            <v>425.0000</v>
          </cell>
          <cell r="Q6330" t="str">
            <v>375.0000</v>
          </cell>
          <cell r="R6330" t="str">
            <v>250.0000</v>
          </cell>
          <cell r="S6330" t="str">
            <v>125.0000</v>
          </cell>
        </row>
        <row r="6331">
          <cell r="A6331" t="str">
            <v>GPDC1165044400IncomingBODCC01TV01RC</v>
          </cell>
          <cell r="B6331" t="str">
            <v>800.0000</v>
          </cell>
          <cell r="C6331" t="str">
            <v>50.0000</v>
          </cell>
          <cell r="D6331" t="str">
            <v>50.0000</v>
          </cell>
          <cell r="E6331" t="str">
            <v>75.0000</v>
          </cell>
          <cell r="F6331" t="str">
            <v>125.0000</v>
          </cell>
          <cell r="G6331" t="str">
            <v>100.0000</v>
          </cell>
          <cell r="H6331" t="str">
            <v>50.0000</v>
          </cell>
          <cell r="I6331" t="str">
            <v>100.0000</v>
          </cell>
          <cell r="J6331" t="str">
            <v>25.0000</v>
          </cell>
          <cell r="K6331" t="str">
            <v>50.0000</v>
          </cell>
          <cell r="L6331" t="str">
            <v>75.0000</v>
          </cell>
          <cell r="M6331" t="str">
            <v>25.0000</v>
          </cell>
          <cell r="N6331" t="str">
            <v>50.0000</v>
          </cell>
          <cell r="O6331" t="str">
            <v>75.0000</v>
          </cell>
          <cell r="P6331" t="str">
            <v>50.0000</v>
          </cell>
          <cell r="Q6331" t="str">
            <v>100.0000</v>
          </cell>
          <cell r="R6331" t="str">
            <v>275.0000</v>
          </cell>
          <cell r="S6331" t="str">
            <v>25.0000</v>
          </cell>
        </row>
        <row r="6332">
          <cell r="A6332" t="str">
            <v>GPDC1165044400IncomingBODIM01PK01M1</v>
          </cell>
          <cell r="B6332" t="str">
            <v>1077.9300</v>
          </cell>
          <cell r="C6332" t="str">
            <v>1431.4700</v>
          </cell>
          <cell r="D6332" t="str">
            <v>1579.7000</v>
          </cell>
          <cell r="E6332" t="str">
            <v>914.9900</v>
          </cell>
          <cell r="F6332" t="str">
            <v>471.1800</v>
          </cell>
          <cell r="G6332" t="str">
            <v>14111.4004</v>
          </cell>
          <cell r="H6332" t="str">
            <v>514.8100</v>
          </cell>
          <cell r="I6332" t="str">
            <v>10133.7100</v>
          </cell>
          <cell r="J6332" t="str">
            <v>5865.7402</v>
          </cell>
          <cell r="K6332" t="str">
            <v>3362.3601</v>
          </cell>
          <cell r="L6332" t="str">
            <v>2286.3401</v>
          </cell>
          <cell r="M6332" t="str">
            <v>2217.6399</v>
          </cell>
          <cell r="N6332" t="str">
            <v>2564.3000</v>
          </cell>
          <cell r="O6332" t="str">
            <v>2908.0801</v>
          </cell>
          <cell r="P6332" t="str">
            <v>2877.3101</v>
          </cell>
          <cell r="Q6332" t="str">
            <v>1343.8400</v>
          </cell>
          <cell r="R6332" t="str">
            <v>3233.3201</v>
          </cell>
          <cell r="S6332" t="str">
            <v>6317.9199</v>
          </cell>
        </row>
        <row r="6333">
          <cell r="A6333" t="str">
            <v>GPDC1165044400IncomingBODIM01RW01M1</v>
          </cell>
          <cell r="B6333" t="str">
            <v>8534.3601</v>
          </cell>
          <cell r="C6333" t="str">
            <v>10631.4398</v>
          </cell>
          <cell r="D6333" t="str">
            <v>8999.9400</v>
          </cell>
          <cell r="E6333" t="str">
            <v>7120.2001</v>
          </cell>
          <cell r="F6333" t="str">
            <v>6080.2101</v>
          </cell>
          <cell r="G6333" t="str">
            <v>50.0000</v>
          </cell>
          <cell r="H6333" t="str">
            <v>5115.5301</v>
          </cell>
          <cell r="I6333" t="str">
            <v>4550.7100</v>
          </cell>
          <cell r="J6333" t="str">
            <v>4293.6600</v>
          </cell>
          <cell r="K6333" t="str">
            <v>50.0000</v>
          </cell>
          <cell r="L6333" t="str">
            <v>25.0000</v>
          </cell>
          <cell r="M6333" t="str">
            <v>100.0000</v>
          </cell>
          <cell r="N6333" t="str">
            <v>125.0000</v>
          </cell>
          <cell r="O6333" t="str">
            <v>3423.7699</v>
          </cell>
          <cell r="P6333" t="str">
            <v>3050.3199</v>
          </cell>
          <cell r="Q6333" t="str">
            <v>2352.5799</v>
          </cell>
          <cell r="R6333" t="str">
            <v>25.0000</v>
          </cell>
          <cell r="S6333" t="str">
            <v>25.0000</v>
          </cell>
        </row>
        <row r="6334">
          <cell r="A6334" t="str">
            <v>GPDC1165044400InTransit</v>
          </cell>
          <cell r="B6334" t="str">
            <v>150.0000</v>
          </cell>
          <cell r="C6334" t="str">
            <v>75.0000</v>
          </cell>
          <cell r="D6334" t="str">
            <v>100.0000</v>
          </cell>
          <cell r="E6334" t="str">
            <v>25.0000</v>
          </cell>
          <cell r="F6334" t="str">
            <v>25.0000</v>
          </cell>
          <cell r="G6334" t="str">
            <v>75.0000</v>
          </cell>
          <cell r="H6334" t="str">
            <v>25.0000</v>
          </cell>
          <cell r="I6334" t="str">
            <v>300.0000</v>
          </cell>
          <cell r="J6334" t="str">
            <v>250.0000</v>
          </cell>
          <cell r="K6334" t="str">
            <v>275.0000</v>
          </cell>
          <cell r="L6334" t="str">
            <v>25.0000</v>
          </cell>
          <cell r="M6334" t="str">
            <v>25.0000</v>
          </cell>
          <cell r="N6334" t="str">
            <v>50.0000</v>
          </cell>
          <cell r="O6334" t="str">
            <v>50.0000</v>
          </cell>
          <cell r="P6334" t="str">
            <v>100.0000</v>
          </cell>
          <cell r="Q6334" t="str">
            <v>25.0000</v>
          </cell>
          <cell r="R6334" t="str">
            <v>25.0000</v>
          </cell>
          <cell r="S6334" t="str">
            <v>282.0100</v>
          </cell>
        </row>
        <row r="6335">
          <cell r="A6335" t="str">
            <v>GPDC1165044400InventoryLimit</v>
          </cell>
          <cell r="B6335" t="str">
            <v>800.0000</v>
          </cell>
          <cell r="C6335" t="str">
            <v>800.0000</v>
          </cell>
          <cell r="D6335" t="str">
            <v>800.0000</v>
          </cell>
          <cell r="E6335" t="str">
            <v>800.0000</v>
          </cell>
          <cell r="F6335" t="str">
            <v>800.0000</v>
          </cell>
          <cell r="G6335" t="str">
            <v>800.0000</v>
          </cell>
          <cell r="H6335" t="str">
            <v>800.0000</v>
          </cell>
          <cell r="I6335" t="str">
            <v>800.0000</v>
          </cell>
          <cell r="J6335" t="str">
            <v>800.0000</v>
          </cell>
          <cell r="K6335" t="str">
            <v>800.0000</v>
          </cell>
          <cell r="L6335" t="str">
            <v>800.0000</v>
          </cell>
          <cell r="M6335" t="str">
            <v>800.0000</v>
          </cell>
          <cell r="N6335" t="str">
            <v>800.0000</v>
          </cell>
          <cell r="O6335" t="str">
            <v>800.0000</v>
          </cell>
          <cell r="P6335" t="str">
            <v>800.0000</v>
          </cell>
          <cell r="Q6335" t="str">
            <v>800.0000</v>
          </cell>
          <cell r="R6335" t="str">
            <v>800.0000</v>
          </cell>
          <cell r="S6335" t="str">
            <v>800.0000</v>
          </cell>
        </row>
        <row r="6336">
          <cell r="A6336" t="str">
            <v>GPDC1165044400LocalConsumption</v>
          </cell>
          <cell r="B6336" t="str">
            <v>10362.3700</v>
          </cell>
          <cell r="C6336" t="str">
            <v>10893.2600</v>
          </cell>
          <cell r="D6336" t="str">
            <v>10960.9699</v>
          </cell>
          <cell r="E6336" t="str">
            <v>8291.0599</v>
          </cell>
          <cell r="F6336" t="str">
            <v>6405.6899</v>
          </cell>
          <cell r="G6336" t="str">
            <v>13659.3199</v>
          </cell>
          <cell r="H6336" t="str">
            <v>28743.5599</v>
          </cell>
          <cell r="I6336" t="str">
            <v>32391.9592</v>
          </cell>
          <cell r="J6336" t="str">
            <v>24686.9803</v>
          </cell>
          <cell r="K6336" t="str">
            <v>17510.8401</v>
          </cell>
          <cell r="L6336" t="str">
            <v>13042.7200</v>
          </cell>
          <cell r="M6336" t="str">
            <v>11880.8801</v>
          </cell>
          <cell r="N6336" t="str">
            <v>13665.4103</v>
          </cell>
          <cell r="O6336" t="str">
            <v>14842.4798</v>
          </cell>
          <cell r="P6336" t="str">
            <v>12934.3597</v>
          </cell>
          <cell r="Q6336" t="str">
            <v>8467.4500</v>
          </cell>
          <cell r="R6336" t="str">
            <v>11020.2200</v>
          </cell>
          <cell r="S6336" t="str">
            <v>17017.7298</v>
          </cell>
        </row>
        <row r="6337">
          <cell r="A6337" t="str">
            <v>GPDC1165044400OpeningStocks</v>
          </cell>
          <cell r="B6337" t="str">
            <v>52147.3112</v>
          </cell>
          <cell r="C6337" t="str">
            <v>41834.9402</v>
          </cell>
          <cell r="D6337" t="str">
            <v>30841.6803</v>
          </cell>
          <cell r="E6337" t="str">
            <v>20055.7301</v>
          </cell>
          <cell r="F6337" t="str">
            <v>11839.6799</v>
          </cell>
          <cell r="G6337" t="str">
            <v>11951.9003</v>
          </cell>
          <cell r="H6337" t="str">
            <v>33198.4400</v>
          </cell>
          <cell r="I6337" t="str">
            <v>26584.1301</v>
          </cell>
          <cell r="J6337" t="str">
            <v>21140.7397</v>
          </cell>
          <cell r="K6337" t="str">
            <v>14794.7699</v>
          </cell>
          <cell r="L6337" t="str">
            <v>11489.5204</v>
          </cell>
          <cell r="M6337" t="str">
            <v>9956.8297</v>
          </cell>
          <cell r="N6337" t="str">
            <v>11546.0099</v>
          </cell>
          <cell r="O6337" t="str">
            <v>12739.0299</v>
          </cell>
          <cell r="P6337" t="str">
            <v>9993.8000</v>
          </cell>
          <cell r="Q6337" t="str">
            <v>7784.7300</v>
          </cell>
          <cell r="R6337" t="str">
            <v>9801.4098</v>
          </cell>
          <cell r="S6337" t="str">
            <v>11225.0100</v>
          </cell>
        </row>
        <row r="6338">
          <cell r="A6338" t="str">
            <v>GPDC1165044400OutgoingBODCC01CN01RC</v>
          </cell>
          <cell r="B6338" t="str">
            <v>25.0000</v>
          </cell>
          <cell r="C6338" t="str">
            <v>150.0000</v>
          </cell>
          <cell r="D6338" t="str">
            <v>150.0000</v>
          </cell>
          <cell r="E6338" t="str">
            <v>225.0000</v>
          </cell>
          <cell r="F6338" t="str">
            <v>125.0000</v>
          </cell>
          <cell r="G6338" t="str">
            <v>100.0000</v>
          </cell>
          <cell r="H6338" t="str">
            <v>50.0000</v>
          </cell>
          <cell r="I6338" t="str">
            <v>75.0000</v>
          </cell>
          <cell r="J6338" t="str">
            <v>100.0000</v>
          </cell>
          <cell r="K6338" t="str">
            <v>100.0000</v>
          </cell>
          <cell r="L6338" t="str">
            <v>100.0000</v>
          </cell>
          <cell r="M6338" t="str">
            <v>100.0000</v>
          </cell>
          <cell r="N6338" t="str">
            <v>100.0000</v>
          </cell>
          <cell r="O6338" t="str">
            <v>150.0000</v>
          </cell>
          <cell r="P6338" t="str">
            <v>275.0000</v>
          </cell>
          <cell r="Q6338" t="str">
            <v>250.0000</v>
          </cell>
          <cell r="R6338" t="str">
            <v>200.0000</v>
          </cell>
          <cell r="S6338" t="str">
            <v>100.0000</v>
          </cell>
        </row>
        <row r="6339">
          <cell r="A6339" t="str">
            <v>GPDC1165044400OutgoingBODCC01GB01BR</v>
          </cell>
          <cell r="B6339" t="str">
            <v>25.0000</v>
          </cell>
          <cell r="C6339" t="str">
            <v>25.0000</v>
          </cell>
          <cell r="D6339" t="str">
            <v>75.0000</v>
          </cell>
          <cell r="E6339" t="str">
            <v>125.0000</v>
          </cell>
          <cell r="F6339" t="str">
            <v>8112.8199</v>
          </cell>
          <cell r="G6339" t="str">
            <v>125.0000</v>
          </cell>
          <cell r="H6339" t="str">
            <v>550.0000</v>
          </cell>
          <cell r="I6339" t="str">
            <v>1275.0000</v>
          </cell>
          <cell r="J6339" t="str">
            <v>775.0000</v>
          </cell>
          <cell r="K6339" t="str">
            <v>550.0000</v>
          </cell>
          <cell r="L6339" t="str">
            <v>100.0000</v>
          </cell>
          <cell r="M6339" t="str">
            <v>100.0000</v>
          </cell>
          <cell r="N6339" t="str">
            <v>150.0000</v>
          </cell>
          <cell r="O6339" t="str">
            <v>175.0000</v>
          </cell>
          <cell r="P6339" t="str">
            <v>175.0000</v>
          </cell>
          <cell r="Q6339" t="str">
            <v>75.0000</v>
          </cell>
          <cell r="R6339" t="str">
            <v>375.0000</v>
          </cell>
          <cell r="S6339" t="str">
            <v>850.0000</v>
          </cell>
        </row>
        <row r="6340">
          <cell r="A6340" t="str">
            <v>GPDC1165044400OutgoingBODCC01GF0106</v>
          </cell>
          <cell r="B6340" t="str">
            <v>50.0000</v>
          </cell>
          <cell r="C6340" t="str">
            <v>50.0000</v>
          </cell>
          <cell r="D6340" t="str">
            <v>50.0000</v>
          </cell>
          <cell r="E6340" t="str">
            <v>50.0000</v>
          </cell>
          <cell r="F6340" t="str">
            <v>75.0000</v>
          </cell>
          <cell r="G6340" t="str">
            <v>100.0000</v>
          </cell>
          <cell r="H6340" t="str">
            <v>75.0000</v>
          </cell>
          <cell r="I6340" t="str">
            <v>25.0000</v>
          </cell>
          <cell r="J6340" t="str">
            <v>275.0000</v>
          </cell>
          <cell r="K6340" t="str">
            <v>225.0000</v>
          </cell>
          <cell r="L6340" t="str">
            <v>175.0000</v>
          </cell>
          <cell r="M6340" t="str">
            <v>50.0000</v>
          </cell>
          <cell r="N6340" t="str">
            <v>25.0000</v>
          </cell>
          <cell r="O6340" t="str">
            <v>100.0000</v>
          </cell>
          <cell r="P6340" t="str">
            <v>50.0000</v>
          </cell>
          <cell r="Q6340" t="str">
            <v>25.0000</v>
          </cell>
          <cell r="R6340" t="str">
            <v>50.0000</v>
          </cell>
          <cell r="S6340" t="str">
            <v>50.0000</v>
          </cell>
        </row>
        <row r="6341">
          <cell r="A6341" t="str">
            <v>GPDC1165044400OutgoingBODCC01JN02BR</v>
          </cell>
          <cell r="B6341" t="str">
            <v>1077.9300</v>
          </cell>
          <cell r="C6341" t="str">
            <v>1431.4700</v>
          </cell>
          <cell r="D6341" t="str">
            <v>1579.7000</v>
          </cell>
          <cell r="E6341" t="str">
            <v>914.9900</v>
          </cell>
          <cell r="F6341" t="str">
            <v>471.1800</v>
          </cell>
          <cell r="G6341" t="str">
            <v>468.5500</v>
          </cell>
          <cell r="H6341" t="str">
            <v>525.0000</v>
          </cell>
          <cell r="I6341" t="str">
            <v>2900.0000</v>
          </cell>
          <cell r="J6341" t="str">
            <v>750.0000</v>
          </cell>
          <cell r="K6341" t="str">
            <v>125.0000</v>
          </cell>
          <cell r="L6341" t="str">
            <v>50.0000</v>
          </cell>
          <cell r="M6341" t="str">
            <v>25.0000</v>
          </cell>
          <cell r="N6341" t="str">
            <v>75.0000</v>
          </cell>
          <cell r="O6341" t="str">
            <v>1318.9600</v>
          </cell>
          <cell r="P6341" t="str">
            <v>1344.2500</v>
          </cell>
          <cell r="Q6341" t="str">
            <v>933.4000</v>
          </cell>
          <cell r="R6341" t="str">
            <v>513.1600</v>
          </cell>
          <cell r="S6341" t="str">
            <v>455.9700</v>
          </cell>
        </row>
        <row r="6342">
          <cell r="A6342" t="str">
            <v>GPDC1165044400OutgoingBODCC01KI01BR</v>
          </cell>
          <cell r="B6342" t="str">
            <v>1000.0000</v>
          </cell>
          <cell r="C6342" t="str">
            <v>1500.0000</v>
          </cell>
          <cell r="D6342" t="str">
            <v>1450.0000</v>
          </cell>
          <cell r="E6342" t="str">
            <v>875.0000</v>
          </cell>
          <cell r="F6342" t="str">
            <v>1025.0000</v>
          </cell>
          <cell r="G6342" t="str">
            <v>1100.0000</v>
          </cell>
          <cell r="H6342" t="str">
            <v>1725.0000</v>
          </cell>
          <cell r="I6342" t="str">
            <v>2175.0000</v>
          </cell>
          <cell r="J6342" t="str">
            <v>1525.0000</v>
          </cell>
          <cell r="K6342" t="str">
            <v>1425.0000</v>
          </cell>
          <cell r="L6342" t="str">
            <v>1450.0000</v>
          </cell>
          <cell r="M6342" t="str">
            <v>1350.0000</v>
          </cell>
          <cell r="N6342" t="str">
            <v>2075.0000</v>
          </cell>
          <cell r="O6342" t="str">
            <v>2025.0000</v>
          </cell>
          <cell r="P6342" t="str">
            <v>1500.0000</v>
          </cell>
          <cell r="Q6342" t="str">
            <v>1100.0000</v>
          </cell>
          <cell r="R6342" t="str">
            <v>1950.0000</v>
          </cell>
          <cell r="S6342" t="str">
            <v>975.0000</v>
          </cell>
        </row>
        <row r="6343">
          <cell r="A6343" t="str">
            <v>GPDC1165044400OutgoingBODCC01MK01RC</v>
          </cell>
          <cell r="B6343" t="str">
            <v>3300.0000</v>
          </cell>
          <cell r="C6343" t="str">
            <v>125.0000</v>
          </cell>
          <cell r="D6343" t="str">
            <v>100.0000</v>
          </cell>
          <cell r="E6343" t="str">
            <v>100.0000</v>
          </cell>
          <cell r="F6343" t="str">
            <v>25.0000</v>
          </cell>
          <cell r="G6343" t="str">
            <v>59.6300</v>
          </cell>
          <cell r="H6343" t="str">
            <v>25.0000</v>
          </cell>
          <cell r="I6343" t="str">
            <v>25.0000</v>
          </cell>
          <cell r="J6343" t="str">
            <v>75.0000</v>
          </cell>
          <cell r="K6343" t="str">
            <v>150.0000</v>
          </cell>
          <cell r="L6343" t="str">
            <v>125.0000</v>
          </cell>
          <cell r="M6343" t="str">
            <v>100.0000</v>
          </cell>
          <cell r="N6343" t="str">
            <v>100.0000</v>
          </cell>
          <cell r="O6343" t="str">
            <v>125.0000</v>
          </cell>
          <cell r="P6343" t="str">
            <v>125.0000</v>
          </cell>
          <cell r="Q6343" t="str">
            <v>125.0000</v>
          </cell>
          <cell r="R6343" t="str">
            <v>100.0000</v>
          </cell>
          <cell r="S6343" t="str">
            <v>65.4400</v>
          </cell>
        </row>
        <row r="6344">
          <cell r="A6344" t="str">
            <v>GPDC1165044400OutgoingBODCC01PB01BR</v>
          </cell>
          <cell r="B6344" t="str">
            <v>250.0000</v>
          </cell>
          <cell r="C6344" t="str">
            <v>250.0000</v>
          </cell>
          <cell r="D6344" t="str">
            <v>325.0000</v>
          </cell>
          <cell r="E6344" t="str">
            <v>300.0000</v>
          </cell>
          <cell r="F6344" t="str">
            <v>250.0000</v>
          </cell>
          <cell r="G6344" t="str">
            <v>250.0000</v>
          </cell>
          <cell r="H6344" t="str">
            <v>200.0000</v>
          </cell>
          <cell r="I6344" t="str">
            <v>175.0000</v>
          </cell>
          <cell r="J6344" t="str">
            <v>275.0000</v>
          </cell>
          <cell r="K6344" t="str">
            <v>275.0000</v>
          </cell>
          <cell r="L6344" t="str">
            <v>250.0000</v>
          </cell>
          <cell r="M6344" t="str">
            <v>175.0000</v>
          </cell>
          <cell r="N6344" t="str">
            <v>175.0000</v>
          </cell>
          <cell r="O6344" t="str">
            <v>275.0000</v>
          </cell>
          <cell r="P6344" t="str">
            <v>425.0000</v>
          </cell>
          <cell r="Q6344" t="str">
            <v>375.0000</v>
          </cell>
          <cell r="R6344" t="str">
            <v>250.0000</v>
          </cell>
          <cell r="S6344" t="str">
            <v>125.0000</v>
          </cell>
        </row>
        <row r="6345">
          <cell r="A6345" t="str">
            <v>GPDC1165044400OutgoingBODCC01TC01BR</v>
          </cell>
          <cell r="B6345" t="str">
            <v>300.0000</v>
          </cell>
          <cell r="C6345" t="str">
            <v>350.0000</v>
          </cell>
          <cell r="D6345" t="str">
            <v>375.0000</v>
          </cell>
          <cell r="E6345" t="str">
            <v>275.0000</v>
          </cell>
          <cell r="F6345" t="str">
            <v>150.0000</v>
          </cell>
          <cell r="G6345" t="str">
            <v>150.0000</v>
          </cell>
          <cell r="H6345" t="str">
            <v>550.0000</v>
          </cell>
          <cell r="I6345" t="str">
            <v>25.0000</v>
          </cell>
          <cell r="J6345" t="str">
            <v>75.0000</v>
          </cell>
          <cell r="K6345" t="str">
            <v>375.0000</v>
          </cell>
          <cell r="L6345" t="str">
            <v>325.0000</v>
          </cell>
          <cell r="M6345" t="str">
            <v>125.0000</v>
          </cell>
          <cell r="N6345" t="str">
            <v>175.0000</v>
          </cell>
          <cell r="O6345" t="str">
            <v>200.0000</v>
          </cell>
          <cell r="P6345" t="str">
            <v>250.0000</v>
          </cell>
          <cell r="Q6345" t="str">
            <v>25.0000</v>
          </cell>
          <cell r="R6345" t="str">
            <v>225.0000</v>
          </cell>
          <cell r="S6345" t="str">
            <v>475.0000</v>
          </cell>
        </row>
        <row r="6346">
          <cell r="A6346" t="str">
            <v>GPDC1165044400OutgoingBODCC01TV01RC</v>
          </cell>
          <cell r="B6346" t="str">
            <v>425.0000</v>
          </cell>
          <cell r="C6346" t="str">
            <v>50.0000</v>
          </cell>
          <cell r="D6346" t="str">
            <v>50.0000</v>
          </cell>
          <cell r="E6346" t="str">
            <v>75.0000</v>
          </cell>
          <cell r="F6346" t="str">
            <v>125.0000</v>
          </cell>
          <cell r="G6346" t="str">
            <v>100.0000</v>
          </cell>
          <cell r="H6346" t="str">
            <v>50.0000</v>
          </cell>
          <cell r="I6346" t="str">
            <v>100.0000</v>
          </cell>
          <cell r="J6346" t="str">
            <v>25.0000</v>
          </cell>
          <cell r="K6346" t="str">
            <v>50.0000</v>
          </cell>
          <cell r="L6346" t="str">
            <v>75.0000</v>
          </cell>
          <cell r="M6346" t="str">
            <v>25.0000</v>
          </cell>
          <cell r="N6346" t="str">
            <v>50.0000</v>
          </cell>
          <cell r="O6346" t="str">
            <v>75.0000</v>
          </cell>
          <cell r="P6346" t="str">
            <v>50.0000</v>
          </cell>
          <cell r="Q6346" t="str">
            <v>100.0000</v>
          </cell>
          <cell r="R6346" t="str">
            <v>275.0000</v>
          </cell>
          <cell r="S6346" t="str">
            <v>25.0000</v>
          </cell>
        </row>
        <row r="6347">
          <cell r="A6347" t="str">
            <v>GPDC1165044400OutgoingBODDP01DL01BR</v>
          </cell>
          <cell r="B6347" t="str">
            <v>1502.9200</v>
          </cell>
          <cell r="C6347" t="str">
            <v>1981.5000</v>
          </cell>
          <cell r="D6347" t="str">
            <v>2254.7300</v>
          </cell>
          <cell r="E6347" t="str">
            <v>25.0000</v>
          </cell>
          <cell r="F6347" t="str">
            <v>546.1800</v>
          </cell>
          <cell r="G6347" t="str">
            <v>518.5500</v>
          </cell>
          <cell r="H6347" t="str">
            <v>639.8100</v>
          </cell>
          <cell r="I6347" t="str">
            <v>25.0000</v>
          </cell>
          <cell r="J6347" t="str">
            <v>25.0000</v>
          </cell>
          <cell r="K6347" t="str">
            <v>25.0000</v>
          </cell>
          <cell r="L6347" t="str">
            <v>424.6300</v>
          </cell>
          <cell r="M6347" t="str">
            <v>25.0000</v>
          </cell>
          <cell r="N6347" t="str">
            <v>955.5800</v>
          </cell>
          <cell r="O6347" t="str">
            <v>1718.9600</v>
          </cell>
          <cell r="P6347" t="str">
            <v>1919.2500</v>
          </cell>
          <cell r="Q6347" t="str">
            <v>1258.4000</v>
          </cell>
          <cell r="R6347" t="str">
            <v>613.1600</v>
          </cell>
          <cell r="S6347" t="str">
            <v>530.9700</v>
          </cell>
        </row>
        <row r="6348">
          <cell r="A6348" t="str">
            <v>GPDC1165044400OutgoingBODKI01PA01BR</v>
          </cell>
          <cell r="B6348" t="str">
            <v>4377780.6358</v>
          </cell>
          <cell r="C6348" t="str">
            <v>4627122.4094</v>
          </cell>
          <cell r="D6348" t="str">
            <v>3104103.7416</v>
          </cell>
          <cell r="E6348" t="str">
            <v>2856360.0056</v>
          </cell>
          <cell r="F6348" t="str">
            <v>2738925.4872</v>
          </cell>
          <cell r="G6348" t="str">
            <v>2672964.9032</v>
          </cell>
          <cell r="H6348" t="str">
            <v>50.0000</v>
          </cell>
          <cell r="I6348" t="str">
            <v>50.0000</v>
          </cell>
          <cell r="J6348" t="str">
            <v>25.0000</v>
          </cell>
          <cell r="K6348" t="str">
            <v>50.0000</v>
          </cell>
          <cell r="L6348" t="str">
            <v>100.0000</v>
          </cell>
          <cell r="M6348" t="str">
            <v>25.0000</v>
          </cell>
          <cell r="N6348" t="str">
            <v>2373953.0462</v>
          </cell>
          <cell r="O6348" t="str">
            <v>1824561.2584</v>
          </cell>
          <cell r="P6348" t="str">
            <v>1393824.7336</v>
          </cell>
          <cell r="Q6348" t="str">
            <v>75.0000</v>
          </cell>
          <cell r="R6348" t="str">
            <v>350.0000</v>
          </cell>
          <cell r="S6348" t="str">
            <v>1215269.1224</v>
          </cell>
        </row>
        <row r="6349">
          <cell r="A6349" t="str">
            <v>GPDC1165044400OutgoingBODPB01BB01BR</v>
          </cell>
          <cell r="B6349" t="str">
            <v>25.0000</v>
          </cell>
          <cell r="C6349" t="str">
            <v>75.0000</v>
          </cell>
          <cell r="D6349" t="str">
            <v>8852.2800</v>
          </cell>
          <cell r="E6349" t="str">
            <v>8185.1300</v>
          </cell>
          <cell r="F6349" t="str">
            <v>7867.1900</v>
          </cell>
          <cell r="G6349" t="str">
            <v>7696.5100</v>
          </cell>
          <cell r="H6349" t="str">
            <v>8739.5700</v>
          </cell>
          <cell r="I6349" t="str">
            <v>8005.5800</v>
          </cell>
          <cell r="J6349" t="str">
            <v>8215.9700</v>
          </cell>
          <cell r="K6349" t="str">
            <v>25.0000</v>
          </cell>
          <cell r="L6349" t="str">
            <v>25.0000</v>
          </cell>
          <cell r="M6349" t="str">
            <v>8008.9900</v>
          </cell>
          <cell r="N6349" t="str">
            <v>7023.9099</v>
          </cell>
          <cell r="O6349" t="str">
            <v>75.0000</v>
          </cell>
          <cell r="P6349" t="str">
            <v>4406.5000</v>
          </cell>
          <cell r="Q6349" t="str">
            <v>4042.2600</v>
          </cell>
          <cell r="R6349" t="str">
            <v>4005.2700</v>
          </cell>
          <cell r="S6349" t="str">
            <v>3921.7300</v>
          </cell>
        </row>
        <row r="6350">
          <cell r="A6350" t="str">
            <v>GPDC1165044400OutgoingBODPB01BS01BR</v>
          </cell>
          <cell r="B6350" t="str">
            <v>6948.4400</v>
          </cell>
          <cell r="C6350" t="str">
            <v>25.0000</v>
          </cell>
          <cell r="D6350" t="str">
            <v>1824.7900</v>
          </cell>
          <cell r="E6350" t="str">
            <v>564.2000</v>
          </cell>
          <cell r="F6350" t="str">
            <v>302.8000</v>
          </cell>
          <cell r="G6350" t="str">
            <v>208.0000</v>
          </cell>
          <cell r="H6350" t="str">
            <v>1540.4000</v>
          </cell>
          <cell r="I6350" t="str">
            <v>993.4000</v>
          </cell>
          <cell r="J6350" t="str">
            <v>1595.4100</v>
          </cell>
          <cell r="K6350" t="str">
            <v>1923.2100</v>
          </cell>
          <cell r="L6350" t="str">
            <v>1893.1000</v>
          </cell>
          <cell r="M6350" t="str">
            <v>3029.5300</v>
          </cell>
          <cell r="N6350" t="str">
            <v>3294.5000</v>
          </cell>
          <cell r="O6350" t="str">
            <v>1870.3000</v>
          </cell>
          <cell r="P6350" t="str">
            <v>478.4000</v>
          </cell>
          <cell r="Q6350" t="str">
            <v>116.8000</v>
          </cell>
          <cell r="R6350" t="str">
            <v>86.0000</v>
          </cell>
          <cell r="S6350" t="str">
            <v>673.4000</v>
          </cell>
        </row>
        <row r="6351">
          <cell r="A6351" t="str">
            <v>GPDC1165044400OutgoingBODRW01MU01BR</v>
          </cell>
          <cell r="B6351" t="str">
            <v>5000.0000</v>
          </cell>
          <cell r="C6351" t="str">
            <v>4000.0000</v>
          </cell>
          <cell r="D6351" t="str">
            <v>9.3400</v>
          </cell>
          <cell r="E6351" t="str">
            <v>9.3300</v>
          </cell>
          <cell r="F6351" t="str">
            <v>9.3300</v>
          </cell>
          <cell r="G6351" t="str">
            <v>2.0000</v>
          </cell>
          <cell r="H6351" t="str">
            <v>9.0000</v>
          </cell>
          <cell r="I6351" t="str">
            <v>3.0000</v>
          </cell>
          <cell r="J6351" t="str">
            <v>11.0000</v>
          </cell>
          <cell r="K6351" t="str">
            <v>19.0000</v>
          </cell>
          <cell r="L6351" t="str">
            <v>51.0000</v>
          </cell>
          <cell r="M6351" t="str">
            <v>12.0000</v>
          </cell>
          <cell r="N6351" t="str">
            <v>212.0000</v>
          </cell>
          <cell r="O6351" t="str">
            <v>3.0000</v>
          </cell>
          <cell r="Q6351" t="str">
            <v>4.0000</v>
          </cell>
          <cell r="R6351" t="str">
            <v>3.0000</v>
          </cell>
          <cell r="S6351" t="str">
            <v>51.0000</v>
          </cell>
        </row>
        <row r="6352">
          <cell r="A6352" t="str">
            <v>GPDC1165044400PlannedSales</v>
          </cell>
          <cell r="B6352" t="str">
            <v>10362.3700</v>
          </cell>
          <cell r="C6352" t="str">
            <v>10893.2600</v>
          </cell>
          <cell r="D6352" t="str">
            <v>10960.9699</v>
          </cell>
          <cell r="E6352" t="str">
            <v>8291.0599</v>
          </cell>
          <cell r="F6352" t="str">
            <v>6405.6899</v>
          </cell>
          <cell r="G6352" t="str">
            <v>13659.3199</v>
          </cell>
          <cell r="H6352" t="str">
            <v>28743.5599</v>
          </cell>
          <cell r="I6352" t="str">
            <v>32391.9592</v>
          </cell>
          <cell r="J6352" t="str">
            <v>24686.9803</v>
          </cell>
          <cell r="K6352" t="str">
            <v>17510.8401</v>
          </cell>
          <cell r="L6352" t="str">
            <v>13042.7200</v>
          </cell>
          <cell r="M6352" t="str">
            <v>11880.8801</v>
          </cell>
          <cell r="N6352" t="str">
            <v>13665.4103</v>
          </cell>
          <cell r="O6352" t="str">
            <v>14842.4798</v>
          </cell>
          <cell r="P6352" t="str">
            <v>12934.3597</v>
          </cell>
          <cell r="Q6352" t="str">
            <v>8467.4500</v>
          </cell>
          <cell r="R6352" t="str">
            <v>11020.2200</v>
          </cell>
          <cell r="S6352" t="str">
            <v>17017.7298</v>
          </cell>
        </row>
        <row r="6353">
          <cell r="A6353" t="str">
            <v>GPDC1165044400Production</v>
          </cell>
          <cell r="B6353" t="str">
            <v>698.2100</v>
          </cell>
          <cell r="C6353" t="str">
            <v>1743.0400</v>
          </cell>
          <cell r="D6353" t="str">
            <v>1269.5900</v>
          </cell>
          <cell r="E6353" t="str">
            <v>75.0000</v>
          </cell>
          <cell r="F6353" t="str">
            <v>6642.9102</v>
          </cell>
          <cell r="G6353" t="str">
            <v>20721.4707</v>
          </cell>
          <cell r="H6353" t="str">
            <v>22263.2500</v>
          </cell>
          <cell r="I6353" t="str">
            <v>20317.8594</v>
          </cell>
          <cell r="J6353" t="str">
            <v>14411.2695</v>
          </cell>
          <cell r="K6353" t="str">
            <v>11662.2197</v>
          </cell>
          <cell r="L6353" t="str">
            <v>9774.6904</v>
          </cell>
          <cell r="M6353" t="str">
            <v>11214.4199</v>
          </cell>
          <cell r="N6353" t="str">
            <v>12331.1201</v>
          </cell>
          <cell r="O6353" t="str">
            <v>9167.1699</v>
          </cell>
          <cell r="P6353" t="str">
            <v>7773.0098</v>
          </cell>
          <cell r="Q6353" t="str">
            <v>9169.2803</v>
          </cell>
          <cell r="R6353" t="str">
            <v>10113.5000</v>
          </cell>
          <cell r="S6353" t="str">
            <v>983.9700</v>
          </cell>
        </row>
        <row r="6354">
          <cell r="A6354" t="str">
            <v>GPDC1165044400RequestedSales</v>
          </cell>
          <cell r="B6354" t="str">
            <v>10637.1600</v>
          </cell>
          <cell r="C6354" t="str">
            <v>11058.3400</v>
          </cell>
          <cell r="D6354" t="str">
            <v>11067.0899</v>
          </cell>
          <cell r="E6354" t="str">
            <v>8291.5299</v>
          </cell>
          <cell r="F6354" t="str">
            <v>6405.9499</v>
          </cell>
          <cell r="G6354" t="str">
            <v>13659.7899</v>
          </cell>
          <cell r="H6354" t="str">
            <v>28743.9099</v>
          </cell>
          <cell r="I6354" t="str">
            <v>32392.3092</v>
          </cell>
          <cell r="J6354" t="str">
            <v>24687.0503</v>
          </cell>
          <cell r="K6354" t="str">
            <v>17511.0901</v>
          </cell>
          <cell r="L6354" t="str">
            <v>13042.9800</v>
          </cell>
          <cell r="M6354" t="str">
            <v>11881.0001</v>
          </cell>
          <cell r="N6354" t="str">
            <v>13665.4103</v>
          </cell>
          <cell r="O6354" t="str">
            <v>14842.4798</v>
          </cell>
          <cell r="P6354" t="str">
            <v>12934.3597</v>
          </cell>
          <cell r="Q6354" t="str">
            <v>8467.4500</v>
          </cell>
          <cell r="R6354" t="str">
            <v>11020.5900</v>
          </cell>
          <cell r="S6354" t="str">
            <v>17017.8398</v>
          </cell>
        </row>
        <row r="6355">
          <cell r="A6355" t="str">
            <v>GPDC1165044400TotalDomPurchase</v>
          </cell>
          <cell r="B6355" t="str">
            <v>2999.9600</v>
          </cell>
          <cell r="C6355" t="str">
            <v>3571.9900</v>
          </cell>
          <cell r="D6355" t="str">
            <v>225.0000</v>
          </cell>
          <cell r="E6355" t="str">
            <v>150.0000</v>
          </cell>
          <cell r="F6355" t="str">
            <v>100.0000</v>
          </cell>
          <cell r="G6355" t="str">
            <v>400.0000</v>
          </cell>
          <cell r="H6355" t="str">
            <v>1625.0000</v>
          </cell>
          <cell r="I6355" t="str">
            <v>750.0000</v>
          </cell>
          <cell r="J6355" t="str">
            <v>1031.2000</v>
          </cell>
          <cell r="K6355" t="str">
            <v>525.0000</v>
          </cell>
          <cell r="L6355" t="str">
            <v>250.0000</v>
          </cell>
          <cell r="M6355" t="str">
            <v>175.0000</v>
          </cell>
          <cell r="N6355" t="str">
            <v>300.0000</v>
          </cell>
          <cell r="O6355" t="str">
            <v>375.0000</v>
          </cell>
          <cell r="P6355" t="str">
            <v>300.0000</v>
          </cell>
          <cell r="Q6355" t="str">
            <v>175.0000</v>
          </cell>
          <cell r="R6355" t="str">
            <v>75.0000</v>
          </cell>
          <cell r="S6355" t="str">
            <v>50.0000</v>
          </cell>
        </row>
        <row r="6356">
          <cell r="A6356" t="str">
            <v>GPDC1165044400TotalSupply</v>
          </cell>
          <cell r="B6356" t="str">
            <v>1400.0000</v>
          </cell>
          <cell r="C6356" t="str">
            <v>2125.0000</v>
          </cell>
          <cell r="D6356" t="str">
            <v>2300.0000</v>
          </cell>
          <cell r="E6356" t="str">
            <v>1725.0000</v>
          </cell>
          <cell r="F6356" t="str">
            <v>8292.9102</v>
          </cell>
          <cell r="G6356" t="str">
            <v>36832.8711</v>
          </cell>
          <cell r="H6356" t="str">
            <v>25938.2500</v>
          </cell>
          <cell r="I6356" t="str">
            <v>33751.5694</v>
          </cell>
          <cell r="J6356" t="str">
            <v>22277.0097</v>
          </cell>
          <cell r="K6356" t="str">
            <v>17599.5798</v>
          </cell>
          <cell r="L6356" t="str">
            <v>14336.0305</v>
          </cell>
          <cell r="M6356" t="str">
            <v>15457.0598</v>
          </cell>
          <cell r="N6356" t="str">
            <v>17820.4201</v>
          </cell>
          <cell r="O6356" t="str">
            <v>15100.2500</v>
          </cell>
          <cell r="P6356" t="str">
            <v>13325.3199</v>
          </cell>
          <cell r="Q6356" t="str">
            <v>12638.1203</v>
          </cell>
          <cell r="R6356" t="str">
            <v>16221.8201</v>
          </cell>
          <cell r="S6356" t="str">
            <v>8601.8899</v>
          </cell>
        </row>
        <row r="6357">
          <cell r="A6357" t="str">
            <v>GPDC1165044400TotalTransfersIn</v>
          </cell>
          <cell r="B6357" t="str">
            <v>1250.0000</v>
          </cell>
          <cell r="C6357" t="str">
            <v>2100.0000</v>
          </cell>
          <cell r="D6357" t="str">
            <v>2075.0000</v>
          </cell>
          <cell r="E6357" t="str">
            <v>1575.0000</v>
          </cell>
          <cell r="F6357" t="str">
            <v>1550.0000</v>
          </cell>
          <cell r="G6357" t="str">
            <v>1550.0000</v>
          </cell>
          <cell r="H6357" t="str">
            <v>2050.0000</v>
          </cell>
          <cell r="I6357" t="str">
            <v>2550.0000</v>
          </cell>
          <cell r="J6357" t="str">
            <v>2000.0000</v>
          </cell>
          <cell r="K6357" t="str">
            <v>2000.0000</v>
          </cell>
          <cell r="L6357" t="str">
            <v>2000.0000</v>
          </cell>
          <cell r="M6357" t="str">
            <v>1750.0000</v>
          </cell>
          <cell r="N6357" t="str">
            <v>2500.0000</v>
          </cell>
          <cell r="O6357" t="str">
            <v>2650.0000</v>
          </cell>
          <cell r="P6357" t="str">
            <v>2375.0000</v>
          </cell>
          <cell r="Q6357" t="str">
            <v>1950.0000</v>
          </cell>
          <cell r="R6357" t="str">
            <v>2775.0000</v>
          </cell>
          <cell r="S6357" t="str">
            <v>1225.0000</v>
          </cell>
        </row>
        <row r="6358">
          <cell r="A6358" t="str">
            <v>GPDC1165044400TotalTransfersOut</v>
          </cell>
          <cell r="B6358" t="str">
            <v>1350.0000</v>
          </cell>
          <cell r="C6358" t="str">
            <v>2225.0000</v>
          </cell>
          <cell r="D6358" t="str">
            <v>2125.0000</v>
          </cell>
          <cell r="E6358" t="str">
            <v>1650.0000</v>
          </cell>
          <cell r="F6358" t="str">
            <v>1775.0000</v>
          </cell>
          <cell r="G6358" t="str">
            <v>1927.0000</v>
          </cell>
          <cell r="H6358" t="str">
            <v>3809.0000</v>
          </cell>
          <cell r="I6358" t="str">
            <v>6803.0000</v>
          </cell>
          <cell r="J6358" t="str">
            <v>3936.0000</v>
          </cell>
          <cell r="K6358" t="str">
            <v>3394.0000</v>
          </cell>
          <cell r="L6358" t="str">
            <v>2826.0000</v>
          </cell>
          <cell r="M6358" t="str">
            <v>1987.0000</v>
          </cell>
          <cell r="N6358" t="str">
            <v>2962.0000</v>
          </cell>
          <cell r="O6358" t="str">
            <v>3003.0000</v>
          </cell>
          <cell r="P6358" t="str">
            <v>2600.0000</v>
          </cell>
          <cell r="Q6358" t="str">
            <v>2154.0000</v>
          </cell>
          <cell r="R6358" t="str">
            <v>3778.0000</v>
          </cell>
          <cell r="S6358" t="str">
            <v>2651.0000</v>
          </cell>
        </row>
        <row r="6359">
          <cell r="A6359" t="str">
            <v>GPDC1165044400TotalUsage</v>
          </cell>
          <cell r="B6359" t="str">
            <v>11712.3598</v>
          </cell>
          <cell r="C6359" t="str">
            <v>13118.2499</v>
          </cell>
          <cell r="D6359" t="str">
            <v>13085.9704</v>
          </cell>
          <cell r="E6359" t="str">
            <v>9941.0599</v>
          </cell>
          <cell r="F6359" t="str">
            <v>8180.6899</v>
          </cell>
          <cell r="G6359" t="str">
            <v>15586.3204</v>
          </cell>
          <cell r="H6359" t="str">
            <v>32552.5599</v>
          </cell>
          <cell r="I6359" t="str">
            <v>39194.9592</v>
          </cell>
          <cell r="J6359" t="str">
            <v>28622.9803</v>
          </cell>
          <cell r="K6359" t="str">
            <v>20904.8401</v>
          </cell>
          <cell r="L6359" t="str">
            <v>15868.7200</v>
          </cell>
          <cell r="M6359" t="str">
            <v>13867.8796</v>
          </cell>
          <cell r="N6359" t="str">
            <v>16627.4103</v>
          </cell>
          <cell r="O6359" t="str">
            <v>17845.4798</v>
          </cell>
          <cell r="P6359" t="str">
            <v>15534.3597</v>
          </cell>
          <cell r="Q6359" t="str">
            <v>10621.4500</v>
          </cell>
          <cell r="R6359" t="str">
            <v>14798.2200</v>
          </cell>
          <cell r="S6359" t="str">
            <v>19668.7298</v>
          </cell>
        </row>
        <row r="6360">
          <cell r="A6360" t="str">
            <v>GPDC1165144400ClosingMatCost</v>
          </cell>
          <cell r="B6360" t="str">
            <v>3033.9700</v>
          </cell>
          <cell r="C6360" t="str">
            <v>1290880.0000</v>
          </cell>
          <cell r="D6360" t="str">
            <v>2420400.0000</v>
          </cell>
          <cell r="E6360" t="str">
            <v>4421264.0000</v>
          </cell>
          <cell r="F6360" t="str">
            <v>4704465.2901</v>
          </cell>
          <cell r="G6360" t="str">
            <v>3845308.6980</v>
          </cell>
          <cell r="H6360" t="str">
            <v>2511950.8393</v>
          </cell>
          <cell r="I6360" t="str">
            <v>1331140.9013</v>
          </cell>
          <cell r="J6360" t="str">
            <v>1184098.4387</v>
          </cell>
          <cell r="K6360" t="str">
            <v>1480642.5065</v>
          </cell>
          <cell r="L6360" t="str">
            <v>1839717.0436</v>
          </cell>
          <cell r="M6360" t="str">
            <v>1808990.8885</v>
          </cell>
          <cell r="N6360" t="str">
            <v>1779442.6292</v>
          </cell>
          <cell r="O6360" t="str">
            <v>1717131.8193</v>
          </cell>
          <cell r="P6360" t="str">
            <v>1658556.5741</v>
          </cell>
          <cell r="Q6360" t="str">
            <v>1614619.8436</v>
          </cell>
          <cell r="R6360" t="str">
            <v>1598080.4436</v>
          </cell>
          <cell r="S6360" t="str">
            <v>1596634.6741</v>
          </cell>
        </row>
        <row r="6361">
          <cell r="A6361" t="str">
            <v>GPDC1165144400ClosingStocks</v>
          </cell>
          <cell r="B6361" t="str">
            <v>55.5400</v>
          </cell>
          <cell r="C6361" t="str">
            <v>8000.0000</v>
          </cell>
          <cell r="D6361" t="str">
            <v>15000.0000</v>
          </cell>
          <cell r="E6361" t="str">
            <v>27400.0000</v>
          </cell>
          <cell r="F6361" t="str">
            <v>29155.0898</v>
          </cell>
          <cell r="G6361" t="str">
            <v>23830.6191</v>
          </cell>
          <cell r="H6361" t="str">
            <v>15567.3701</v>
          </cell>
          <cell r="I6361" t="str">
            <v>8249.5098</v>
          </cell>
          <cell r="J6361" t="str">
            <v>7338.2402</v>
          </cell>
          <cell r="K6361" t="str">
            <v>9176.0195</v>
          </cell>
          <cell r="L6361" t="str">
            <v>11401.3203</v>
          </cell>
          <cell r="M6361" t="str">
            <v>11210.9004</v>
          </cell>
          <cell r="N6361" t="str">
            <v>11027.7803</v>
          </cell>
          <cell r="O6361" t="str">
            <v>10641.6201</v>
          </cell>
          <cell r="P6361" t="str">
            <v>10278.6104</v>
          </cell>
          <cell r="Q6361" t="str">
            <v>10006.3203</v>
          </cell>
          <cell r="R6361" t="str">
            <v>9903.8203</v>
          </cell>
          <cell r="S6361" t="str">
            <v>9894.8604</v>
          </cell>
        </row>
        <row r="6362">
          <cell r="A6362" t="str">
            <v>GPDC1165144400LocalConsumption</v>
          </cell>
          <cell r="B6362" t="str">
            <v>798.2100</v>
          </cell>
          <cell r="C6362" t="str">
            <v>7118.0300</v>
          </cell>
          <cell r="D6362" t="str">
            <v>1669.5900</v>
          </cell>
          <cell r="E6362" t="str">
            <v>861.4500</v>
          </cell>
          <cell r="F6362" t="str">
            <v>6642.9102</v>
          </cell>
          <cell r="G6362" t="str">
            <v>20721.4707</v>
          </cell>
          <cell r="H6362" t="str">
            <v>22263.2500</v>
          </cell>
          <cell r="I6362" t="str">
            <v>20317.8594</v>
          </cell>
          <cell r="J6362" t="str">
            <v>14411.2695</v>
          </cell>
          <cell r="K6362" t="str">
            <v>11662.2197</v>
          </cell>
          <cell r="L6362" t="str">
            <v>9774.6904</v>
          </cell>
          <cell r="M6362" t="str">
            <v>11214.4199</v>
          </cell>
          <cell r="N6362" t="str">
            <v>12331.1201</v>
          </cell>
          <cell r="O6362" t="str">
            <v>9167.1699</v>
          </cell>
          <cell r="P6362" t="str">
            <v>7773.0098</v>
          </cell>
          <cell r="Q6362" t="str">
            <v>9169.2803</v>
          </cell>
          <cell r="R6362" t="str">
            <v>10113.5000</v>
          </cell>
          <cell r="S6362" t="str">
            <v>983.9700</v>
          </cell>
        </row>
        <row r="6363">
          <cell r="A6363" t="str">
            <v>GPDC1165144400OpeningStocks</v>
          </cell>
          <cell r="B6363" t="str">
            <v>798.2100</v>
          </cell>
          <cell r="C6363" t="str">
            <v>2118.0400</v>
          </cell>
          <cell r="D6363" t="str">
            <v>8000.0000</v>
          </cell>
          <cell r="E6363" t="str">
            <v>15000.0000</v>
          </cell>
          <cell r="F6363" t="str">
            <v>27400.0000</v>
          </cell>
          <cell r="G6363" t="str">
            <v>29155.0898</v>
          </cell>
          <cell r="H6363" t="str">
            <v>23830.6191</v>
          </cell>
          <cell r="I6363" t="str">
            <v>15567.3701</v>
          </cell>
          <cell r="J6363" t="str">
            <v>8249.5098</v>
          </cell>
          <cell r="K6363" t="str">
            <v>7338.2402</v>
          </cell>
          <cell r="L6363" t="str">
            <v>9176.0195</v>
          </cell>
          <cell r="M6363" t="str">
            <v>11401.3203</v>
          </cell>
          <cell r="N6363" t="str">
            <v>11210.9004</v>
          </cell>
          <cell r="O6363" t="str">
            <v>11027.7803</v>
          </cell>
          <cell r="P6363" t="str">
            <v>10641.6201</v>
          </cell>
          <cell r="Q6363" t="str">
            <v>10278.6104</v>
          </cell>
          <cell r="R6363" t="str">
            <v>10006.3203</v>
          </cell>
          <cell r="S6363" t="str">
            <v>9903.8203</v>
          </cell>
        </row>
        <row r="6364">
          <cell r="A6364" t="str">
            <v>GPDC1165144400Production</v>
          </cell>
          <cell r="B6364" t="str">
            <v>898.2100</v>
          </cell>
          <cell r="C6364" t="str">
            <v>8000.0000</v>
          </cell>
          <cell r="D6364" t="str">
            <v>7000.0000</v>
          </cell>
          <cell r="E6364" t="str">
            <v>12400.0000</v>
          </cell>
          <cell r="F6364" t="str">
            <v>8398.0000</v>
          </cell>
          <cell r="G6364" t="str">
            <v>15397.0000</v>
          </cell>
          <cell r="H6364" t="str">
            <v>14000.0000</v>
          </cell>
          <cell r="I6364" t="str">
            <v>13000.0000</v>
          </cell>
          <cell r="J6364" t="str">
            <v>13500.0000</v>
          </cell>
          <cell r="K6364" t="str">
            <v>13500.0000</v>
          </cell>
          <cell r="L6364" t="str">
            <v>12000.0000</v>
          </cell>
          <cell r="M6364" t="str">
            <v>11024.0000</v>
          </cell>
          <cell r="N6364" t="str">
            <v>12148.0000</v>
          </cell>
          <cell r="O6364" t="str">
            <v>8781.0000</v>
          </cell>
          <cell r="P6364" t="str">
            <v>7410.0000</v>
          </cell>
          <cell r="Q6364" t="str">
            <v>8897.0000</v>
          </cell>
          <cell r="R6364" t="str">
            <v>10011.0000</v>
          </cell>
          <cell r="S6364" t="str">
            <v>975.0000</v>
          </cell>
        </row>
        <row r="6365">
          <cell r="A6365" t="str">
            <v>GPDC1165144400Rate</v>
          </cell>
          <cell r="B6365" t="str">
            <v>1230.0000</v>
          </cell>
          <cell r="C6365" t="str">
            <v>1230.0000</v>
          </cell>
          <cell r="D6365" t="str">
            <v>1230.0000</v>
          </cell>
          <cell r="E6365" t="str">
            <v>1230.0000</v>
          </cell>
          <cell r="F6365" t="str">
            <v>1230.0000</v>
          </cell>
          <cell r="G6365" t="str">
            <v>1230.0000</v>
          </cell>
          <cell r="H6365" t="str">
            <v>1230.0000</v>
          </cell>
          <cell r="I6365" t="str">
            <v>1230.0000</v>
          </cell>
          <cell r="J6365" t="str">
            <v>1230.0000</v>
          </cell>
          <cell r="K6365" t="str">
            <v>1230.0000</v>
          </cell>
          <cell r="L6365" t="str">
            <v>1230.0000</v>
          </cell>
          <cell r="M6365" t="str">
            <v>1230.0000</v>
          </cell>
          <cell r="N6365" t="str">
            <v>1230.0000</v>
          </cell>
          <cell r="O6365" t="str">
            <v>1230.0000</v>
          </cell>
          <cell r="P6365" t="str">
            <v>1230.0000</v>
          </cell>
          <cell r="Q6365" t="str">
            <v>1230.0000</v>
          </cell>
          <cell r="R6365" t="str">
            <v>1230.0000</v>
          </cell>
          <cell r="S6365" t="str">
            <v>1230.0000</v>
          </cell>
        </row>
        <row r="6366">
          <cell r="A6366" t="str">
            <v>GPDC1165144400TotalSupply</v>
          </cell>
          <cell r="B6366" t="str">
            <v>730475.5908</v>
          </cell>
          <cell r="C6366" t="str">
            <v>8000.0000</v>
          </cell>
          <cell r="D6366" t="str">
            <v>7000.0000</v>
          </cell>
          <cell r="E6366" t="str">
            <v>12400.0000</v>
          </cell>
          <cell r="F6366" t="str">
            <v>8398.0000</v>
          </cell>
          <cell r="G6366" t="str">
            <v>15397.0000</v>
          </cell>
          <cell r="H6366" t="str">
            <v>14000.0000</v>
          </cell>
          <cell r="I6366" t="str">
            <v>13000.0000</v>
          </cell>
          <cell r="J6366" t="str">
            <v>13500.0000</v>
          </cell>
          <cell r="K6366" t="str">
            <v>13500.0000</v>
          </cell>
          <cell r="L6366" t="str">
            <v>12000.0000</v>
          </cell>
          <cell r="M6366" t="str">
            <v>11024.0000</v>
          </cell>
          <cell r="N6366" t="str">
            <v>12148.0000</v>
          </cell>
          <cell r="O6366" t="str">
            <v>8781.0000</v>
          </cell>
          <cell r="P6366" t="str">
            <v>7410.0000</v>
          </cell>
          <cell r="Q6366" t="str">
            <v>8897.0000</v>
          </cell>
          <cell r="R6366" t="str">
            <v>10011.0000</v>
          </cell>
          <cell r="S6366" t="str">
            <v>975.0000</v>
          </cell>
        </row>
        <row r="6367">
          <cell r="A6367" t="str">
            <v>GPDC1165144400TotalUsage</v>
          </cell>
          <cell r="B6367" t="str">
            <v>1919.9800</v>
          </cell>
          <cell r="C6367" t="str">
            <v>1867.9600</v>
          </cell>
          <cell r="D6367" t="str">
            <v>1814.6600</v>
          </cell>
          <cell r="E6367" t="str">
            <v>1740.4500</v>
          </cell>
          <cell r="F6367" t="str">
            <v>6642.9102</v>
          </cell>
          <cell r="G6367" t="str">
            <v>20721.4707</v>
          </cell>
          <cell r="H6367" t="str">
            <v>22263.2500</v>
          </cell>
          <cell r="I6367" t="str">
            <v>20317.8594</v>
          </cell>
          <cell r="J6367" t="str">
            <v>14411.2695</v>
          </cell>
          <cell r="K6367" t="str">
            <v>11662.2197</v>
          </cell>
          <cell r="L6367" t="str">
            <v>9774.6904</v>
          </cell>
          <cell r="M6367" t="str">
            <v>11214.4199</v>
          </cell>
          <cell r="N6367" t="str">
            <v>12331.1201</v>
          </cell>
          <cell r="O6367" t="str">
            <v>9167.1699</v>
          </cell>
          <cell r="P6367" t="str">
            <v>7773.0098</v>
          </cell>
          <cell r="Q6367" t="str">
            <v>9169.2803</v>
          </cell>
          <cell r="R6367" t="str">
            <v>10113.5000</v>
          </cell>
          <cell r="S6367" t="str">
            <v>983.9700</v>
          </cell>
        </row>
        <row r="6368">
          <cell r="A6368" t="str">
            <v>GPDC1165144400UseInManf</v>
          </cell>
          <cell r="B6368" t="str">
            <v>1500.0000</v>
          </cell>
          <cell r="C6368" t="str">
            <v>1500.0000</v>
          </cell>
          <cell r="D6368" t="str">
            <v>1500.0000</v>
          </cell>
          <cell r="E6368" t="str">
            <v>1500.0000</v>
          </cell>
          <cell r="F6368" t="str">
            <v>6642.9102</v>
          </cell>
          <cell r="G6368" t="str">
            <v>20721.4707</v>
          </cell>
          <cell r="H6368" t="str">
            <v>22263.2500</v>
          </cell>
          <cell r="I6368" t="str">
            <v>20317.8594</v>
          </cell>
          <cell r="J6368" t="str">
            <v>14411.2695</v>
          </cell>
          <cell r="K6368" t="str">
            <v>11662.2197</v>
          </cell>
          <cell r="L6368" t="str">
            <v>9774.6904</v>
          </cell>
          <cell r="M6368" t="str">
            <v>11214.4199</v>
          </cell>
          <cell r="N6368" t="str">
            <v>12331.1201</v>
          </cell>
          <cell r="O6368" t="str">
            <v>9167.1699</v>
          </cell>
          <cell r="P6368" t="str">
            <v>7773.0098</v>
          </cell>
          <cell r="Q6368" t="str">
            <v>9169.2803</v>
          </cell>
          <cell r="R6368" t="str">
            <v>10113.5000</v>
          </cell>
          <cell r="S6368" t="str">
            <v>983.9700</v>
          </cell>
        </row>
        <row r="6369">
          <cell r="A6369" t="str">
            <v>GPDC1176044400ClosingMatCost</v>
          </cell>
          <cell r="B6369" t="str">
            <v>5446.8000</v>
          </cell>
          <cell r="C6369" t="str">
            <v>5446.8000</v>
          </cell>
          <cell r="D6369" t="str">
            <v>5446.8000</v>
          </cell>
          <cell r="E6369" t="str">
            <v>5446.8000</v>
          </cell>
          <cell r="F6369" t="str">
            <v>5446.8000</v>
          </cell>
          <cell r="G6369" t="str">
            <v>5446.8000</v>
          </cell>
          <cell r="H6369" t="str">
            <v>5446.8000</v>
          </cell>
          <cell r="I6369" t="str">
            <v>5446.8000</v>
          </cell>
          <cell r="J6369" t="str">
            <v>5446.8000</v>
          </cell>
          <cell r="K6369" t="str">
            <v>5446.8000</v>
          </cell>
          <cell r="L6369" t="str">
            <v>5446.8000</v>
          </cell>
          <cell r="M6369" t="str">
            <v>5446.8000</v>
          </cell>
          <cell r="N6369" t="str">
            <v>5446.8000</v>
          </cell>
          <cell r="O6369" t="str">
            <v>5446.8000</v>
          </cell>
          <cell r="P6369" t="str">
            <v>5446.8000</v>
          </cell>
          <cell r="Q6369" t="str">
            <v>5446.8000</v>
          </cell>
          <cell r="R6369" t="str">
            <v>5446.8000</v>
          </cell>
          <cell r="S6369" t="str">
            <v>5446.8000</v>
          </cell>
        </row>
        <row r="6370">
          <cell r="A6370" t="str">
            <v>GPDC1176044400ClosingStocks</v>
          </cell>
          <cell r="B6370" t="str">
            <v>36.0000</v>
          </cell>
          <cell r="C6370" t="str">
            <v>36.0000</v>
          </cell>
          <cell r="D6370" t="str">
            <v>36.0000</v>
          </cell>
          <cell r="E6370" t="str">
            <v>36.0000</v>
          </cell>
          <cell r="F6370" t="str">
            <v>36.0000</v>
          </cell>
          <cell r="G6370" t="str">
            <v>36.0000</v>
          </cell>
          <cell r="H6370" t="str">
            <v>36.0000</v>
          </cell>
          <cell r="I6370" t="str">
            <v>36.0000</v>
          </cell>
          <cell r="J6370" t="str">
            <v>36.0000</v>
          </cell>
          <cell r="K6370" t="str">
            <v>36.0000</v>
          </cell>
          <cell r="L6370" t="str">
            <v>36.0000</v>
          </cell>
          <cell r="M6370" t="str">
            <v>36.0000</v>
          </cell>
          <cell r="N6370" t="str">
            <v>36.0000</v>
          </cell>
          <cell r="O6370" t="str">
            <v>36.0000</v>
          </cell>
          <cell r="P6370" t="str">
            <v>36.0000</v>
          </cell>
          <cell r="Q6370" t="str">
            <v>36.0000</v>
          </cell>
          <cell r="R6370" t="str">
            <v>36.0000</v>
          </cell>
          <cell r="S6370" t="str">
            <v>36.0000</v>
          </cell>
        </row>
        <row r="6371">
          <cell r="A6371" t="str">
            <v>GPDC1176044400OpeningStocks</v>
          </cell>
          <cell r="B6371" t="str">
            <v>36.0000</v>
          </cell>
          <cell r="C6371" t="str">
            <v>36.0000</v>
          </cell>
          <cell r="D6371" t="str">
            <v>36.0000</v>
          </cell>
          <cell r="E6371" t="str">
            <v>36.0000</v>
          </cell>
          <cell r="F6371" t="str">
            <v>36.0000</v>
          </cell>
          <cell r="G6371" t="str">
            <v>36.0000</v>
          </cell>
          <cell r="H6371" t="str">
            <v>36.0000</v>
          </cell>
          <cell r="I6371" t="str">
            <v>36.0000</v>
          </cell>
          <cell r="J6371" t="str">
            <v>36.0000</v>
          </cell>
          <cell r="K6371" t="str">
            <v>36.0000</v>
          </cell>
          <cell r="L6371" t="str">
            <v>36.0000</v>
          </cell>
          <cell r="M6371" t="str">
            <v>36.0000</v>
          </cell>
          <cell r="N6371" t="str">
            <v>36.0000</v>
          </cell>
          <cell r="O6371" t="str">
            <v>36.0000</v>
          </cell>
          <cell r="P6371" t="str">
            <v>36.0000</v>
          </cell>
          <cell r="Q6371" t="str">
            <v>36.0000</v>
          </cell>
          <cell r="R6371" t="str">
            <v>36.0000</v>
          </cell>
          <cell r="S6371" t="str">
            <v>36.0000</v>
          </cell>
        </row>
        <row r="6372">
          <cell r="A6372" t="str">
            <v>GPDC1176044400Rate</v>
          </cell>
          <cell r="B6372" t="str">
            <v>150.0000</v>
          </cell>
          <cell r="C6372" t="str">
            <v>150.0000</v>
          </cell>
          <cell r="D6372" t="str">
            <v>150.0000</v>
          </cell>
          <cell r="E6372" t="str">
            <v>150.0000</v>
          </cell>
          <cell r="F6372" t="str">
            <v>150.0000</v>
          </cell>
          <cell r="G6372" t="str">
            <v>150.0000</v>
          </cell>
          <cell r="H6372" t="str">
            <v>150.0000</v>
          </cell>
          <cell r="I6372" t="str">
            <v>150.0000</v>
          </cell>
          <cell r="J6372" t="str">
            <v>150.0000</v>
          </cell>
          <cell r="K6372" t="str">
            <v>150.0000</v>
          </cell>
          <cell r="L6372" t="str">
            <v>150.0000</v>
          </cell>
          <cell r="M6372" t="str">
            <v>150.0000</v>
          </cell>
          <cell r="N6372" t="str">
            <v>150.0000</v>
          </cell>
          <cell r="O6372" t="str">
            <v>150.0000</v>
          </cell>
          <cell r="P6372" t="str">
            <v>150.0000</v>
          </cell>
          <cell r="Q6372" t="str">
            <v>150.0000</v>
          </cell>
          <cell r="R6372" t="str">
            <v>150.0000</v>
          </cell>
          <cell r="S6372" t="str">
            <v>150.0000</v>
          </cell>
        </row>
        <row r="6373">
          <cell r="A6373" t="str">
            <v>GPDC1176445000ClosingMatCost</v>
          </cell>
          <cell r="B6373" t="str">
            <v>3826.0054</v>
          </cell>
          <cell r="C6373" t="str">
            <v>82289.0000</v>
          </cell>
          <cell r="D6373" t="str">
            <v>384.0000</v>
          </cell>
          <cell r="E6373" t="str">
            <v>384.0000</v>
          </cell>
          <cell r="F6373" t="str">
            <v>133178.2500</v>
          </cell>
          <cell r="G6373" t="str">
            <v>384.0000</v>
          </cell>
          <cell r="H6373" t="str">
            <v>384.0000</v>
          </cell>
          <cell r="I6373" t="str">
            <v>73728.3454</v>
          </cell>
          <cell r="J6373" t="str">
            <v>384.0000</v>
          </cell>
          <cell r="K6373" t="str">
            <v>126681.7500</v>
          </cell>
          <cell r="L6373" t="str">
            <v>384.0000</v>
          </cell>
          <cell r="M6373" t="str">
            <v>133781.9914</v>
          </cell>
          <cell r="N6373" t="str">
            <v>82108.8304</v>
          </cell>
          <cell r="O6373" t="str">
            <v>1202.8600</v>
          </cell>
          <cell r="P6373" t="str">
            <v>115214.9944</v>
          </cell>
          <cell r="Q6373" t="str">
            <v>12435.1672</v>
          </cell>
          <cell r="R6373" t="str">
            <v>384.0000</v>
          </cell>
          <cell r="S6373" t="str">
            <v>384.0000</v>
          </cell>
        </row>
        <row r="6374">
          <cell r="A6374" t="str">
            <v>GPDC1176445000ClosingStocks</v>
          </cell>
          <cell r="B6374" t="str">
            <v>44.1700</v>
          </cell>
          <cell r="C6374" t="str">
            <v>950.0000</v>
          </cell>
          <cell r="D6374" t="str">
            <v>53.3000</v>
          </cell>
          <cell r="E6374" t="str">
            <v>74.2100</v>
          </cell>
          <cell r="F6374" t="str">
            <v>1537.5000</v>
          </cell>
          <cell r="G6374" t="str">
            <v>506.4500</v>
          </cell>
          <cell r="H6374" t="str">
            <v>1612.4399</v>
          </cell>
          <cell r="I6374" t="str">
            <v>851.1700</v>
          </cell>
          <cell r="J6374" t="str">
            <v>684.3100</v>
          </cell>
          <cell r="K6374" t="str">
            <v>1462.5000</v>
          </cell>
          <cell r="L6374" t="str">
            <v>279.5200</v>
          </cell>
          <cell r="M6374" t="str">
            <v>1544.4700</v>
          </cell>
          <cell r="N6374" t="str">
            <v>947.9200</v>
          </cell>
          <cell r="O6374" t="str">
            <v>82.8100</v>
          </cell>
          <cell r="P6374" t="str">
            <v>1330.1200</v>
          </cell>
          <cell r="Q6374" t="str">
            <v>143.5600</v>
          </cell>
          <cell r="R6374" t="str">
            <v>148.3300</v>
          </cell>
          <cell r="S6374" t="str">
            <v>753.6300</v>
          </cell>
        </row>
        <row r="6375">
          <cell r="A6375" t="str">
            <v>GPDC1176445000DomPurchaseFrom0000026331</v>
          </cell>
          <cell r="B6375" t="str">
            <v>8119.9298</v>
          </cell>
          <cell r="C6375" t="str">
            <v>950.0000</v>
          </cell>
          <cell r="D6375" t="str">
            <v>6127.0200</v>
          </cell>
          <cell r="E6375" t="str">
            <v>5443.5001</v>
          </cell>
          <cell r="F6375" t="str">
            <v>4753.9100</v>
          </cell>
          <cell r="G6375" t="str">
            <v>3858.8700</v>
          </cell>
          <cell r="H6375" t="str">
            <v>1750.0000</v>
          </cell>
          <cell r="I6375" t="str">
            <v>1000.0000</v>
          </cell>
          <cell r="J6375" t="str">
            <v>1000.0000</v>
          </cell>
          <cell r="K6375" t="str">
            <v>1000.0000</v>
          </cell>
          <cell r="L6375" t="str">
            <v>1478.0900</v>
          </cell>
          <cell r="M6375" t="str">
            <v>1066.2200</v>
          </cell>
          <cell r="N6375" t="str">
            <v>932.9500</v>
          </cell>
          <cell r="O6375" t="str">
            <v>1009.4000</v>
          </cell>
          <cell r="P6375" t="str">
            <v>795.5500</v>
          </cell>
          <cell r="Q6375" t="str">
            <v>143.5600</v>
          </cell>
          <cell r="R6375" t="str">
            <v>148.3300</v>
          </cell>
          <cell r="S6375" t="str">
            <v>432.1100</v>
          </cell>
        </row>
        <row r="6376">
          <cell r="A6376" t="str">
            <v>GPDC1176445000LocalConsumption</v>
          </cell>
          <cell r="B6376" t="str">
            <v>1200.0000</v>
          </cell>
          <cell r="C6376" t="str">
            <v>1150.4300</v>
          </cell>
          <cell r="D6376" t="str">
            <v>1161.9000</v>
          </cell>
          <cell r="E6376" t="str">
            <v>1537.5000</v>
          </cell>
          <cell r="F6376" t="str">
            <v>750.0000</v>
          </cell>
          <cell r="G6376" t="str">
            <v>1537.5000</v>
          </cell>
          <cell r="H6376" t="str">
            <v>1612.4399</v>
          </cell>
          <cell r="I6376" t="str">
            <v>1200.0000</v>
          </cell>
          <cell r="J6376" t="str">
            <v>851.1800</v>
          </cell>
          <cell r="K6376" t="str">
            <v>1050.0000</v>
          </cell>
          <cell r="L6376" t="str">
            <v>1462.5000</v>
          </cell>
          <cell r="M6376" t="str">
            <v>1125.0000</v>
          </cell>
          <cell r="N6376" t="str">
            <v>1544.4800</v>
          </cell>
          <cell r="O6376" t="str">
            <v>947.9300</v>
          </cell>
          <cell r="P6376" t="str">
            <v>770.4800</v>
          </cell>
          <cell r="Q6376" t="str">
            <v>1330.1300</v>
          </cell>
          <cell r="R6376" t="str">
            <v>366.4500</v>
          </cell>
          <cell r="S6376" t="str">
            <v>753.6300</v>
          </cell>
        </row>
        <row r="6377">
          <cell r="A6377" t="str">
            <v>GPDC1176445000OpeningStocks</v>
          </cell>
          <cell r="B6377" t="str">
            <v>60.3600</v>
          </cell>
          <cell r="C6377" t="str">
            <v>44.1700</v>
          </cell>
          <cell r="D6377" t="str">
            <v>950.0000</v>
          </cell>
          <cell r="G6377" t="str">
            <v>1537.5000</v>
          </cell>
          <cell r="J6377" t="str">
            <v>851.1700</v>
          </cell>
          <cell r="K6377" t="str">
            <v>50.0000</v>
          </cell>
          <cell r="L6377" t="str">
            <v>1462.5000</v>
          </cell>
          <cell r="M6377" t="str">
            <v>125.0000</v>
          </cell>
          <cell r="N6377" t="str">
            <v>1544.4700</v>
          </cell>
          <cell r="O6377" t="str">
            <v>947.9200</v>
          </cell>
          <cell r="P6377" t="str">
            <v>606570.0000</v>
          </cell>
          <cell r="Q6377" t="str">
            <v>1330.1200</v>
          </cell>
          <cell r="R6377" t="str">
            <v>143.5600</v>
          </cell>
          <cell r="S6377" t="str">
            <v>606570.0000</v>
          </cell>
        </row>
        <row r="6378">
          <cell r="A6378" t="str">
            <v>GPDC1176445000Rate</v>
          </cell>
          <cell r="B6378" t="str">
            <v>70.0000</v>
          </cell>
          <cell r="C6378" t="str">
            <v>70.0000</v>
          </cell>
          <cell r="D6378" t="str">
            <v>70.0000</v>
          </cell>
          <cell r="E6378" t="str">
            <v>70.0000</v>
          </cell>
          <cell r="F6378" t="str">
            <v>70.0000</v>
          </cell>
          <cell r="G6378" t="str">
            <v>70.0000</v>
          </cell>
          <cell r="H6378" t="str">
            <v>70.0000</v>
          </cell>
          <cell r="I6378" t="str">
            <v>70.0000</v>
          </cell>
          <cell r="J6378" t="str">
            <v>70.0000</v>
          </cell>
          <cell r="K6378" t="str">
            <v>70.0000</v>
          </cell>
          <cell r="L6378" t="str">
            <v>70.0000</v>
          </cell>
          <cell r="M6378" t="str">
            <v>70.0000</v>
          </cell>
          <cell r="N6378" t="str">
            <v>70.0000</v>
          </cell>
          <cell r="O6378" t="str">
            <v>70.0000</v>
          </cell>
          <cell r="P6378" t="str">
            <v>70.0000</v>
          </cell>
          <cell r="Q6378" t="str">
            <v>70.0000</v>
          </cell>
          <cell r="R6378" t="str">
            <v>70.0000</v>
          </cell>
          <cell r="S6378" t="str">
            <v>70.0000</v>
          </cell>
        </row>
        <row r="6379">
          <cell r="A6379" t="str">
            <v>GPDC1176445000TotalDomPurchase</v>
          </cell>
          <cell r="B6379" t="str">
            <v>1183.8199</v>
          </cell>
          <cell r="C6379" t="str">
            <v>1106.2500</v>
          </cell>
          <cell r="D6379" t="str">
            <v>211.9000</v>
          </cell>
          <cell r="E6379" t="str">
            <v>1537.5000</v>
          </cell>
          <cell r="F6379" t="str">
            <v>2287.5000</v>
          </cell>
          <cell r="G6379" t="str">
            <v>1500.0000</v>
          </cell>
          <cell r="H6379" t="str">
            <v>1500.0000</v>
          </cell>
          <cell r="I6379" t="str">
            <v>2051.1700</v>
          </cell>
          <cell r="J6379" t="str">
            <v>1500.0000</v>
          </cell>
          <cell r="K6379" t="str">
            <v>2512.5000</v>
          </cell>
          <cell r="L6379" t="str">
            <v>1500.0000</v>
          </cell>
          <cell r="M6379" t="str">
            <v>2669.4700</v>
          </cell>
          <cell r="N6379" t="str">
            <v>947.9200</v>
          </cell>
          <cell r="O6379" t="str">
            <v>1500.0000</v>
          </cell>
          <cell r="P6379" t="str">
            <v>2100.6000</v>
          </cell>
          <cell r="Q6379" t="str">
            <v>1500.0000</v>
          </cell>
          <cell r="R6379" t="str">
            <v>222.8900</v>
          </cell>
          <cell r="S6379" t="str">
            <v>1500.0000</v>
          </cell>
        </row>
        <row r="6380">
          <cell r="A6380" t="str">
            <v>GPDC1176445000TotalSupply</v>
          </cell>
          <cell r="B6380" t="str">
            <v>1183.8199</v>
          </cell>
          <cell r="C6380" t="str">
            <v>2056.2500</v>
          </cell>
          <cell r="D6380" t="str">
            <v>211.9000</v>
          </cell>
          <cell r="E6380" t="str">
            <v>1537.5000</v>
          </cell>
          <cell r="F6380" t="str">
            <v>2287.5000</v>
          </cell>
          <cell r="G6380" t="str">
            <v>100.0000</v>
          </cell>
          <cell r="H6380" t="str">
            <v>100.0000</v>
          </cell>
          <cell r="I6380" t="str">
            <v>2051.1799</v>
          </cell>
          <cell r="J6380" t="str">
            <v>100.0000</v>
          </cell>
          <cell r="K6380" t="str">
            <v>2512.5000</v>
          </cell>
          <cell r="L6380" t="str">
            <v>125.0000</v>
          </cell>
          <cell r="M6380" t="str">
            <v>2669.4800</v>
          </cell>
          <cell r="N6380" t="str">
            <v>947.9200</v>
          </cell>
          <cell r="O6380" t="str">
            <v>1500.0000</v>
          </cell>
          <cell r="P6380" t="str">
            <v>2100.6001</v>
          </cell>
          <cell r="Q6380" t="str">
            <v>143.5600</v>
          </cell>
          <cell r="R6380" t="str">
            <v>222.8900</v>
          </cell>
          <cell r="S6380" t="str">
            <v>1500.0000</v>
          </cell>
        </row>
        <row r="6381">
          <cell r="A6381" t="str">
            <v>GPDC1176445000TotalUsage</v>
          </cell>
          <cell r="B6381" t="str">
            <v>1200.0000</v>
          </cell>
          <cell r="C6381" t="str">
            <v>1150.4301</v>
          </cell>
          <cell r="D6381" t="str">
            <v>1161.9000</v>
          </cell>
          <cell r="E6381" t="str">
            <v>1537.5000</v>
          </cell>
          <cell r="F6381" t="str">
            <v>750.0000</v>
          </cell>
          <cell r="G6381" t="str">
            <v>1537.5000</v>
          </cell>
          <cell r="H6381" t="str">
            <v>3.0000</v>
          </cell>
          <cell r="I6381" t="str">
            <v>1200.0000</v>
          </cell>
          <cell r="J6381" t="str">
            <v>851.1800</v>
          </cell>
          <cell r="K6381" t="str">
            <v>1050.0000</v>
          </cell>
          <cell r="L6381" t="str">
            <v>1462.5000</v>
          </cell>
          <cell r="M6381" t="str">
            <v>1125.0000</v>
          </cell>
          <cell r="N6381" t="str">
            <v>1544.4800</v>
          </cell>
          <cell r="O6381" t="str">
            <v>947.9300</v>
          </cell>
          <cell r="P6381" t="str">
            <v>770.4800</v>
          </cell>
          <cell r="Q6381" t="str">
            <v>1330.1300</v>
          </cell>
          <cell r="R6381" t="str">
            <v>366.4500</v>
          </cell>
          <cell r="S6381" t="str">
            <v>81.9500</v>
          </cell>
        </row>
        <row r="6382">
          <cell r="A6382" t="str">
            <v>GPDC1176445000UseInManf</v>
          </cell>
          <cell r="B6382" t="str">
            <v>1200.0000</v>
          </cell>
          <cell r="C6382" t="str">
            <v>1150.4300</v>
          </cell>
          <cell r="D6382" t="str">
            <v>1161.9000</v>
          </cell>
          <cell r="E6382" t="str">
            <v>1537.5000</v>
          </cell>
          <cell r="F6382" t="str">
            <v>750.0000</v>
          </cell>
          <cell r="G6382" t="str">
            <v>1537.5000</v>
          </cell>
          <cell r="I6382" t="str">
            <v>1200.0000</v>
          </cell>
          <cell r="J6382" t="str">
            <v>851.1800</v>
          </cell>
          <cell r="K6382" t="str">
            <v>1050.0000</v>
          </cell>
          <cell r="L6382" t="str">
            <v>1462.5000</v>
          </cell>
          <cell r="M6382" t="str">
            <v>1125.0000</v>
          </cell>
          <cell r="N6382" t="str">
            <v>1544.4800</v>
          </cell>
          <cell r="O6382" t="str">
            <v>947.9300</v>
          </cell>
          <cell r="P6382" t="str">
            <v>770.4800</v>
          </cell>
          <cell r="Q6382" t="str">
            <v>1330.1300</v>
          </cell>
          <cell r="R6382" t="str">
            <v>366.4500</v>
          </cell>
          <cell r="S6382" t="str">
            <v>25.0000</v>
          </cell>
        </row>
        <row r="6383">
          <cell r="A6383" t="str">
            <v>GPDC1176845000Rate</v>
          </cell>
          <cell r="B6383" t="str">
            <v>70.0000</v>
          </cell>
          <cell r="C6383" t="str">
            <v>70.0000</v>
          </cell>
          <cell r="D6383" t="str">
            <v>70.0000</v>
          </cell>
          <cell r="E6383" t="str">
            <v>70.0000</v>
          </cell>
          <cell r="F6383" t="str">
            <v>70.0000</v>
          </cell>
          <cell r="G6383" t="str">
            <v>70.0000</v>
          </cell>
          <cell r="H6383" t="str">
            <v>70.0000</v>
          </cell>
          <cell r="I6383" t="str">
            <v>70.0000</v>
          </cell>
          <cell r="J6383" t="str">
            <v>70.0000</v>
          </cell>
          <cell r="K6383" t="str">
            <v>70.0000</v>
          </cell>
          <cell r="L6383" t="str">
            <v>70.0000</v>
          </cell>
          <cell r="M6383" t="str">
            <v>70.0000</v>
          </cell>
          <cell r="N6383" t="str">
            <v>70.0000</v>
          </cell>
          <cell r="O6383" t="str">
            <v>70.0000</v>
          </cell>
          <cell r="P6383" t="str">
            <v>70.0000</v>
          </cell>
          <cell r="Q6383" t="str">
            <v>70.0000</v>
          </cell>
          <cell r="R6383" t="str">
            <v>70.0000</v>
          </cell>
          <cell r="S6383" t="str">
            <v>70.0000</v>
          </cell>
        </row>
        <row r="6384">
          <cell r="A6384" t="str">
            <v>GPDC1224544400ClosingMatCost</v>
          </cell>
          <cell r="B6384" t="str">
            <v>3232984.5467</v>
          </cell>
          <cell r="C6384" t="str">
            <v>3776852.3514</v>
          </cell>
          <cell r="D6384" t="str">
            <v>2954112.0222</v>
          </cell>
          <cell r="E6384" t="str">
            <v>2191153.8332</v>
          </cell>
          <cell r="F6384" t="str">
            <v>1721613.7289</v>
          </cell>
          <cell r="G6384" t="str">
            <v>1534960.6320</v>
          </cell>
          <cell r="H6384" t="str">
            <v>1345871.0266</v>
          </cell>
          <cell r="I6384" t="str">
            <v>1154366.8293</v>
          </cell>
          <cell r="J6384" t="str">
            <v>1038145.3563</v>
          </cell>
          <cell r="K6384" t="str">
            <v>890898.3685</v>
          </cell>
          <cell r="L6384" t="str">
            <v>754729.7107</v>
          </cell>
          <cell r="M6384" t="str">
            <v>668074.2009</v>
          </cell>
          <cell r="N6384" t="str">
            <v>589523.3172</v>
          </cell>
          <cell r="O6384" t="str">
            <v>520698.6312</v>
          </cell>
          <cell r="P6384" t="str">
            <v>340747.9972</v>
          </cell>
          <cell r="Q6384" t="str">
            <v>251631.5711</v>
          </cell>
          <cell r="R6384" t="str">
            <v>161884.5353</v>
          </cell>
          <cell r="S6384" t="str">
            <v>72525.8303</v>
          </cell>
        </row>
        <row r="6385">
          <cell r="A6385" t="str">
            <v>GPDC1224544400ClosingStocks</v>
          </cell>
          <cell r="B6385" t="str">
            <v>8722.8600</v>
          </cell>
          <cell r="C6385" t="str">
            <v>10380.8201</v>
          </cell>
          <cell r="D6385" t="str">
            <v>8129.9201</v>
          </cell>
          <cell r="E6385" t="str">
            <v>6041.0801</v>
          </cell>
          <cell r="F6385" t="str">
            <v>4773.9300</v>
          </cell>
          <cell r="G6385" t="str">
            <v>4251.4500</v>
          </cell>
          <cell r="H6385" t="str">
            <v>3731.1200</v>
          </cell>
          <cell r="I6385" t="str">
            <v>3201.1700</v>
          </cell>
          <cell r="J6385" t="str">
            <v>2877.8900</v>
          </cell>
          <cell r="K6385" t="str">
            <v>2464.4000</v>
          </cell>
          <cell r="L6385" t="str">
            <v>2076.2899</v>
          </cell>
          <cell r="M6385" t="str">
            <v>1832.7900</v>
          </cell>
          <cell r="N6385" t="str">
            <v>1625.0900</v>
          </cell>
          <cell r="O6385" t="str">
            <v>1445.2300</v>
          </cell>
          <cell r="P6385" t="str">
            <v>945.0700</v>
          </cell>
          <cell r="Q6385" t="str">
            <v>686.8200</v>
          </cell>
          <cell r="R6385" t="str">
            <v>439.9900</v>
          </cell>
          <cell r="S6385" t="str">
            <v>198.0700</v>
          </cell>
        </row>
        <row r="6386">
          <cell r="A6386" t="str">
            <v>GPDC1224544400ImportFrom0076000503</v>
          </cell>
          <cell r="B6386" t="str">
            <v>9200.0000</v>
          </cell>
          <cell r="C6386" t="str">
            <v>6000.0000</v>
          </cell>
          <cell r="D6386" t="str">
            <v>199998.0000</v>
          </cell>
          <cell r="E6386" t="str">
            <v>199998.0000</v>
          </cell>
          <cell r="F6386" t="str">
            <v>199998.0000</v>
          </cell>
          <cell r="G6386" t="str">
            <v>199998.0000</v>
          </cell>
          <cell r="H6386" t="str">
            <v>199998.0000</v>
          </cell>
          <cell r="I6386" t="str">
            <v>199998.0000</v>
          </cell>
          <cell r="J6386" t="str">
            <v>199998.0000</v>
          </cell>
          <cell r="K6386" t="str">
            <v>199998.0000</v>
          </cell>
          <cell r="L6386" t="str">
            <v>199998.0000</v>
          </cell>
          <cell r="M6386" t="str">
            <v>199998.0000</v>
          </cell>
          <cell r="N6386" t="str">
            <v>199998.0000</v>
          </cell>
          <cell r="O6386" t="str">
            <v>1000.0000</v>
          </cell>
          <cell r="P6386" t="str">
            <v>199998.0000</v>
          </cell>
          <cell r="Q6386" t="str">
            <v>199998.0000</v>
          </cell>
          <cell r="R6386" t="str">
            <v>199998.0000</v>
          </cell>
          <cell r="S6386" t="str">
            <v>199998.0000</v>
          </cell>
        </row>
        <row r="6387">
          <cell r="A6387" t="str">
            <v>GPDC1224544400IncomingBODCN01MK01BR</v>
          </cell>
          <cell r="B6387" t="str">
            <v>25.0000</v>
          </cell>
          <cell r="C6387" t="str">
            <v>25.0000</v>
          </cell>
          <cell r="D6387" t="str">
            <v>100.0000</v>
          </cell>
          <cell r="E6387" t="str">
            <v>75.0000</v>
          </cell>
          <cell r="F6387" t="str">
            <v>50.0000</v>
          </cell>
          <cell r="G6387" t="str">
            <v>2307089.9308</v>
          </cell>
          <cell r="H6387" t="str">
            <v>25.0000</v>
          </cell>
          <cell r="I6387" t="str">
            <v>1622074.0860</v>
          </cell>
          <cell r="J6387" t="str">
            <v>1371110.6785</v>
          </cell>
          <cell r="K6387" t="str">
            <v>1104884.2042</v>
          </cell>
          <cell r="L6387" t="str">
            <v>998875.9154</v>
          </cell>
          <cell r="M6387" t="str">
            <v>25.0000</v>
          </cell>
          <cell r="N6387" t="str">
            <v>25.0000</v>
          </cell>
          <cell r="O6387" t="str">
            <v>549096.6857</v>
          </cell>
          <cell r="P6387" t="str">
            <v>25.0000</v>
          </cell>
          <cell r="Q6387" t="str">
            <v>25.0000</v>
          </cell>
          <cell r="R6387" t="str">
            <v>25.0000</v>
          </cell>
          <cell r="S6387" t="str">
            <v>348608.5865</v>
          </cell>
        </row>
        <row r="6388">
          <cell r="A6388" t="str">
            <v>GPDC1224544400IncomingBODCN01TV01BR</v>
          </cell>
          <cell r="B6388" t="str">
            <v>50.0000</v>
          </cell>
          <cell r="C6388" t="str">
            <v>100.0000</v>
          </cell>
          <cell r="D6388" t="str">
            <v>125.0000</v>
          </cell>
          <cell r="E6388" t="str">
            <v>75.0000</v>
          </cell>
          <cell r="F6388" t="str">
            <v>25.0000</v>
          </cell>
          <cell r="G6388" t="str">
            <v>25.0000</v>
          </cell>
          <cell r="H6388" t="str">
            <v>25.0000</v>
          </cell>
          <cell r="I6388" t="str">
            <v>25.0000</v>
          </cell>
          <cell r="J6388" t="str">
            <v>3110.9400</v>
          </cell>
          <cell r="K6388" t="str">
            <v>25.0000</v>
          </cell>
          <cell r="L6388" t="str">
            <v>50.0000</v>
          </cell>
          <cell r="M6388" t="str">
            <v>25.0000</v>
          </cell>
          <cell r="N6388" t="str">
            <v>25.0000</v>
          </cell>
          <cell r="O6388" t="str">
            <v>50.0000</v>
          </cell>
          <cell r="P6388" t="str">
            <v>50.0000</v>
          </cell>
          <cell r="Q6388" t="str">
            <v>25.0000</v>
          </cell>
          <cell r="R6388" t="str">
            <v>25.0000</v>
          </cell>
          <cell r="S6388" t="str">
            <v>752.2100</v>
          </cell>
        </row>
        <row r="6389">
          <cell r="A6389" t="str">
            <v>GPDC1224544400IncomingBODGE03DP0106</v>
          </cell>
          <cell r="B6389" t="str">
            <v>25.0000</v>
          </cell>
          <cell r="C6389" t="str">
            <v>24.0600</v>
          </cell>
          <cell r="D6389" t="str">
            <v>24.0600</v>
          </cell>
          <cell r="E6389" t="str">
            <v>25.0000</v>
          </cell>
          <cell r="F6389" t="str">
            <v>24.0600</v>
          </cell>
          <cell r="G6389" t="str">
            <v>24.0600</v>
          </cell>
          <cell r="H6389" t="str">
            <v>24.0600</v>
          </cell>
          <cell r="I6389" t="str">
            <v>25.0000</v>
          </cell>
          <cell r="J6389" t="str">
            <v>24.0600</v>
          </cell>
          <cell r="K6389" t="str">
            <v>50.0000</v>
          </cell>
          <cell r="L6389" t="str">
            <v>25.0000</v>
          </cell>
          <cell r="M6389" t="str">
            <v>24.0600</v>
          </cell>
          <cell r="N6389" t="str">
            <v>24.0600</v>
          </cell>
          <cell r="O6389" t="str">
            <v>24.0600</v>
          </cell>
          <cell r="P6389" t="str">
            <v>24.0600</v>
          </cell>
          <cell r="Q6389" t="str">
            <v>24.0600</v>
          </cell>
          <cell r="R6389" t="str">
            <v>24.0600</v>
          </cell>
          <cell r="S6389" t="str">
            <v>50.0000</v>
          </cell>
        </row>
        <row r="6390">
          <cell r="A6390" t="str">
            <v>GPDC1224544400IncomingBODGE03GE01BR</v>
          </cell>
          <cell r="B6390" t="str">
            <v>325.0000</v>
          </cell>
          <cell r="C6390" t="str">
            <v>275.0000</v>
          </cell>
          <cell r="D6390" t="str">
            <v>350.0000</v>
          </cell>
          <cell r="E6390" t="str">
            <v>350.0000</v>
          </cell>
          <cell r="F6390" t="str">
            <v>400.0000</v>
          </cell>
          <cell r="G6390" t="str">
            <v>25.0000</v>
          </cell>
          <cell r="H6390" t="str">
            <v>50.0000</v>
          </cell>
          <cell r="I6390" t="str">
            <v>25.0000</v>
          </cell>
          <cell r="K6390" t="str">
            <v>25.0000</v>
          </cell>
          <cell r="L6390" t="str">
            <v>25.0000</v>
          </cell>
          <cell r="M6390" t="str">
            <v>25.0000</v>
          </cell>
          <cell r="N6390" t="str">
            <v>100.0000</v>
          </cell>
          <cell r="O6390" t="str">
            <v>75.0000</v>
          </cell>
          <cell r="P6390" t="str">
            <v>25.0000</v>
          </cell>
          <cell r="Q6390" t="str">
            <v>50.0000</v>
          </cell>
          <cell r="R6390" t="str">
            <v>25.0000</v>
          </cell>
          <cell r="S6390" t="str">
            <v>50.0000</v>
          </cell>
        </row>
        <row r="6391">
          <cell r="A6391" t="str">
            <v>GPDC1224544400IncomingBODIM01CN01M1</v>
          </cell>
          <cell r="B6391" t="str">
            <v>25.0000</v>
          </cell>
          <cell r="C6391" t="str">
            <v>3000.0000</v>
          </cell>
          <cell r="D6391" t="str">
            <v>175.0000</v>
          </cell>
          <cell r="E6391" t="str">
            <v>125.0000</v>
          </cell>
          <cell r="F6391" t="str">
            <v>50.0000</v>
          </cell>
          <cell r="G6391" t="str">
            <v>150.0000</v>
          </cell>
          <cell r="H6391" t="str">
            <v>150.0000</v>
          </cell>
          <cell r="I6391" t="str">
            <v>150.0000</v>
          </cell>
          <cell r="J6391" t="str">
            <v>25.0000</v>
          </cell>
          <cell r="K6391" t="str">
            <v>125.0000</v>
          </cell>
          <cell r="L6391" t="str">
            <v>125.0000</v>
          </cell>
          <cell r="M6391" t="str">
            <v>100.0000</v>
          </cell>
          <cell r="N6391" t="str">
            <v>275.0000</v>
          </cell>
          <cell r="O6391" t="str">
            <v>475.0000</v>
          </cell>
          <cell r="P6391" t="str">
            <v>475.0000</v>
          </cell>
          <cell r="Q6391" t="str">
            <v>275.0000</v>
          </cell>
          <cell r="R6391" t="str">
            <v>175.0000</v>
          </cell>
          <cell r="S6391" t="str">
            <v>100.0000</v>
          </cell>
        </row>
        <row r="6392">
          <cell r="A6392" t="str">
            <v>GPDC1224544400IncomingBODIM01GE03M1</v>
          </cell>
          <cell r="B6392" t="str">
            <v>1800.0000</v>
          </cell>
          <cell r="C6392" t="str">
            <v>100.0000</v>
          </cell>
          <cell r="D6392" t="str">
            <v>175.0000</v>
          </cell>
          <cell r="E6392" t="str">
            <v>75.0000</v>
          </cell>
          <cell r="F6392" t="str">
            <v>100.0000</v>
          </cell>
          <cell r="G6392" t="str">
            <v>100.0000</v>
          </cell>
          <cell r="H6392" t="str">
            <v>125.0000</v>
          </cell>
          <cell r="I6392" t="str">
            <v>100.0000</v>
          </cell>
          <cell r="J6392" t="str">
            <v>100.0000</v>
          </cell>
          <cell r="K6392" t="str">
            <v>50.0000</v>
          </cell>
          <cell r="L6392" t="str">
            <v>75.0000</v>
          </cell>
          <cell r="M6392" t="str">
            <v>75.0000</v>
          </cell>
          <cell r="N6392" t="str">
            <v>100.0000</v>
          </cell>
          <cell r="O6392" t="str">
            <v>125.0000</v>
          </cell>
          <cell r="P6392" t="str">
            <v>100.0000</v>
          </cell>
          <cell r="Q6392" t="str">
            <v>100.0000</v>
          </cell>
          <cell r="R6392" t="str">
            <v>75.0000</v>
          </cell>
          <cell r="S6392" t="str">
            <v>7.0000</v>
          </cell>
        </row>
        <row r="6393">
          <cell r="A6393" t="str">
            <v>GPDC1224544400IncomingBODIM01PB01M1</v>
          </cell>
          <cell r="B6393" t="str">
            <v>1600.0000</v>
          </cell>
          <cell r="F6393" t="str">
            <v>25.0000</v>
          </cell>
          <cell r="N6393" t="str">
            <v>32.5900</v>
          </cell>
          <cell r="O6393" t="str">
            <v>137.3100</v>
          </cell>
          <cell r="P6393" t="str">
            <v>172.6100</v>
          </cell>
          <cell r="Q6393" t="str">
            <v>146.2300</v>
          </cell>
          <cell r="R6393" t="str">
            <v>158.9000</v>
          </cell>
          <cell r="S6393" t="str">
            <v>85.4000</v>
          </cell>
        </row>
        <row r="6394">
          <cell r="A6394" t="str">
            <v>GPDC1224544400IncomingBODIM01RW01M1</v>
          </cell>
          <cell r="B6394" t="str">
            <v>1200.0000</v>
          </cell>
          <cell r="C6394" t="str">
            <v>125.0000</v>
          </cell>
          <cell r="D6394" t="str">
            <v>150.0000</v>
          </cell>
          <cell r="E6394" t="str">
            <v>125.0000</v>
          </cell>
          <cell r="F6394" t="str">
            <v>100.0000</v>
          </cell>
          <cell r="G6394" t="str">
            <v>100.0000</v>
          </cell>
          <cell r="H6394" t="str">
            <v>100.0000</v>
          </cell>
          <cell r="I6394" t="str">
            <v>100.0000</v>
          </cell>
          <cell r="J6394" t="str">
            <v>100.0000</v>
          </cell>
          <cell r="K6394" t="str">
            <v>75.0000</v>
          </cell>
          <cell r="L6394" t="str">
            <v>125.0000</v>
          </cell>
          <cell r="M6394" t="str">
            <v>100.0000</v>
          </cell>
          <cell r="N6394" t="str">
            <v>125.0000</v>
          </cell>
          <cell r="O6394" t="str">
            <v>75.0000</v>
          </cell>
          <cell r="P6394" t="str">
            <v>3.9000</v>
          </cell>
          <cell r="Q6394" t="str">
            <v>120.2300</v>
          </cell>
          <cell r="R6394" t="str">
            <v>229.6300</v>
          </cell>
          <cell r="S6394" t="str">
            <v>95.8100</v>
          </cell>
        </row>
        <row r="6395">
          <cell r="A6395" t="str">
            <v>GPDC1224544400LocalConsumption</v>
          </cell>
          <cell r="B6395" t="str">
            <v>1056.5200</v>
          </cell>
          <cell r="C6395" t="str">
            <v>1242.0400</v>
          </cell>
          <cell r="D6395" t="str">
            <v>1925.9400</v>
          </cell>
          <cell r="E6395" t="str">
            <v>1738.8400</v>
          </cell>
          <cell r="F6395" t="str">
            <v>1217.1500</v>
          </cell>
          <cell r="G6395" t="str">
            <v>497.4700</v>
          </cell>
          <cell r="H6395" t="str">
            <v>495.3300</v>
          </cell>
          <cell r="I6395" t="str">
            <v>529.9800</v>
          </cell>
          <cell r="J6395" t="str">
            <v>248.2700</v>
          </cell>
          <cell r="K6395" t="str">
            <v>388.4700</v>
          </cell>
          <cell r="L6395" t="str">
            <v>388.1000</v>
          </cell>
          <cell r="M6395" t="str">
            <v>318.5100</v>
          </cell>
          <cell r="N6395" t="str">
            <v>432.6900</v>
          </cell>
          <cell r="O6395" t="str">
            <v>579.8600</v>
          </cell>
          <cell r="P6395" t="str">
            <v>854.0500</v>
          </cell>
          <cell r="Q6395" t="str">
            <v>528.4800</v>
          </cell>
          <cell r="R6395" t="str">
            <v>626.4700</v>
          </cell>
          <cell r="S6395" t="str">
            <v>394.7500</v>
          </cell>
        </row>
        <row r="6396">
          <cell r="A6396" t="str">
            <v>GPDC1224544400OpeningStocks</v>
          </cell>
          <cell r="B6396" t="str">
            <v>5206.4000</v>
          </cell>
          <cell r="C6396" t="str">
            <v>8722.8600</v>
          </cell>
          <cell r="D6396" t="str">
            <v>10380.8201</v>
          </cell>
          <cell r="E6396" t="str">
            <v>8129.9201</v>
          </cell>
          <cell r="F6396" t="str">
            <v>6041.0801</v>
          </cell>
          <cell r="G6396" t="str">
            <v>4773.9300</v>
          </cell>
          <cell r="H6396" t="str">
            <v>4251.4500</v>
          </cell>
          <cell r="I6396" t="str">
            <v>3731.1200</v>
          </cell>
          <cell r="J6396" t="str">
            <v>3201.1700</v>
          </cell>
          <cell r="K6396" t="str">
            <v>2877.8900</v>
          </cell>
          <cell r="L6396" t="str">
            <v>2464.4000</v>
          </cell>
          <cell r="M6396" t="str">
            <v>2076.2899</v>
          </cell>
          <cell r="N6396" t="str">
            <v>1832.7900</v>
          </cell>
          <cell r="O6396" t="str">
            <v>1625.0900</v>
          </cell>
          <cell r="P6396" t="str">
            <v>1445.2300</v>
          </cell>
          <cell r="Q6396" t="str">
            <v>945.0700</v>
          </cell>
          <cell r="R6396" t="str">
            <v>686.8200</v>
          </cell>
          <cell r="S6396" t="str">
            <v>439.9900</v>
          </cell>
        </row>
        <row r="6397">
          <cell r="A6397" t="str">
            <v>GPDC1224544400OutgoingBODCN01MK01BR</v>
          </cell>
          <cell r="B6397" t="str">
            <v>25.0000</v>
          </cell>
          <cell r="C6397" t="str">
            <v>25.0000</v>
          </cell>
          <cell r="D6397" t="str">
            <v>100.0000</v>
          </cell>
          <cell r="E6397" t="str">
            <v>75.0000</v>
          </cell>
          <cell r="F6397" t="str">
            <v>50.0000</v>
          </cell>
          <cell r="G6397" t="str">
            <v>116.8700</v>
          </cell>
          <cell r="H6397" t="str">
            <v>25.0000</v>
          </cell>
          <cell r="I6397" t="str">
            <v>130.8100</v>
          </cell>
          <cell r="J6397" t="str">
            <v>84.2700</v>
          </cell>
          <cell r="K6397" t="str">
            <v>73.7500</v>
          </cell>
          <cell r="L6397" t="str">
            <v>84.2400</v>
          </cell>
          <cell r="M6397" t="str">
            <v>25.0000</v>
          </cell>
          <cell r="N6397" t="str">
            <v>25.0000</v>
          </cell>
          <cell r="O6397" t="str">
            <v>79.5000</v>
          </cell>
          <cell r="P6397" t="str">
            <v>25.0000</v>
          </cell>
          <cell r="Q6397" t="str">
            <v>25.0000</v>
          </cell>
          <cell r="R6397" t="str">
            <v>25.0000</v>
          </cell>
          <cell r="S6397" t="str">
            <v>9.0000</v>
          </cell>
        </row>
        <row r="6398">
          <cell r="A6398" t="str">
            <v>GPDC1224544400OutgoingBODCN01TV01BR</v>
          </cell>
          <cell r="B6398" t="str">
            <v>25.0000</v>
          </cell>
          <cell r="C6398" t="str">
            <v>125.0000</v>
          </cell>
          <cell r="D6398" t="str">
            <v>175.0000</v>
          </cell>
          <cell r="E6398" t="str">
            <v>25.0000</v>
          </cell>
          <cell r="F6398" t="str">
            <v>25.0000</v>
          </cell>
          <cell r="G6398" t="str">
            <v>25.0000</v>
          </cell>
          <cell r="H6398" t="str">
            <v>25.0000</v>
          </cell>
          <cell r="I6398" t="str">
            <v>438.5000</v>
          </cell>
          <cell r="J6398" t="str">
            <v>25.0000</v>
          </cell>
          <cell r="K6398" t="str">
            <v>50.0000</v>
          </cell>
          <cell r="L6398" t="str">
            <v>25.0000</v>
          </cell>
          <cell r="M6398" t="str">
            <v>25.0000</v>
          </cell>
          <cell r="N6398" t="str">
            <v>50.0000</v>
          </cell>
          <cell r="O6398" t="str">
            <v>50.0000</v>
          </cell>
          <cell r="P6398" t="str">
            <v>25.0000</v>
          </cell>
          <cell r="Q6398" t="str">
            <v>25.0000</v>
          </cell>
          <cell r="R6398" t="str">
            <v>755.8800</v>
          </cell>
          <cell r="S6398" t="str">
            <v>480.2800</v>
          </cell>
        </row>
        <row r="6399">
          <cell r="A6399" t="str">
            <v>GPDC1224544400OutgoingBODDP01SC0106</v>
          </cell>
          <cell r="B6399" t="str">
            <v>36.0000</v>
          </cell>
          <cell r="C6399" t="str">
            <v>250.0000</v>
          </cell>
          <cell r="D6399" t="str">
            <v>428.9400</v>
          </cell>
          <cell r="E6399" t="str">
            <v>250.0000</v>
          </cell>
          <cell r="F6399" t="str">
            <v>275.0000</v>
          </cell>
          <cell r="G6399" t="str">
            <v>250.0000</v>
          </cell>
          <cell r="H6399" t="str">
            <v>250.0000</v>
          </cell>
          <cell r="I6399" t="str">
            <v>250.0000</v>
          </cell>
          <cell r="J6399" t="str">
            <v>300.0000</v>
          </cell>
          <cell r="K6399" t="str">
            <v>200.0000</v>
          </cell>
          <cell r="L6399" t="str">
            <v>350.0000</v>
          </cell>
          <cell r="M6399" t="str">
            <v>325.0000</v>
          </cell>
          <cell r="N6399" t="str">
            <v>350.0000</v>
          </cell>
          <cell r="O6399" t="str">
            <v>175.0000</v>
          </cell>
          <cell r="P6399" t="str">
            <v>225.0000</v>
          </cell>
          <cell r="Q6399" t="str">
            <v>200.0000</v>
          </cell>
          <cell r="R6399" t="str">
            <v>175.0000</v>
          </cell>
          <cell r="S6399" t="str">
            <v>50.0000</v>
          </cell>
        </row>
        <row r="6400">
          <cell r="A6400" t="str">
            <v>GPDC1224544400OutgoingBODGE03DP0106</v>
          </cell>
          <cell r="B6400" t="str">
            <v>25.0000</v>
          </cell>
          <cell r="C6400" t="str">
            <v>199998.0000</v>
          </cell>
          <cell r="D6400" t="str">
            <v>199998.0000</v>
          </cell>
          <cell r="E6400" t="str">
            <v>25.0000</v>
          </cell>
          <cell r="F6400" t="str">
            <v>199998.0000</v>
          </cell>
          <cell r="G6400" t="str">
            <v>199998.0000</v>
          </cell>
          <cell r="H6400" t="str">
            <v>199998.0000</v>
          </cell>
          <cell r="I6400" t="str">
            <v>199998.0000</v>
          </cell>
          <cell r="J6400" t="str">
            <v>199998.0000</v>
          </cell>
          <cell r="K6400" t="str">
            <v>199998.0000</v>
          </cell>
          <cell r="L6400" t="str">
            <v>199998.0000</v>
          </cell>
          <cell r="M6400" t="str">
            <v>199998.0000</v>
          </cell>
          <cell r="N6400" t="str">
            <v>199998.0000</v>
          </cell>
          <cell r="O6400" t="str">
            <v>199998.0000</v>
          </cell>
          <cell r="P6400" t="str">
            <v>199998.0000</v>
          </cell>
          <cell r="Q6400" t="str">
            <v>199998.0000</v>
          </cell>
          <cell r="R6400" t="str">
            <v>199998.0000</v>
          </cell>
          <cell r="S6400" t="str">
            <v>50.0000</v>
          </cell>
        </row>
        <row r="6401">
          <cell r="A6401" t="str">
            <v>GPDC1224544400OutgoingBODGE03GE01BR</v>
          </cell>
          <cell r="B6401" t="str">
            <v>325.0000</v>
          </cell>
          <cell r="C6401" t="str">
            <v>275.0000</v>
          </cell>
          <cell r="D6401" t="str">
            <v>350.0000</v>
          </cell>
          <cell r="E6401" t="str">
            <v>350.0000</v>
          </cell>
          <cell r="F6401" t="str">
            <v>400.0000</v>
          </cell>
          <cell r="G6401" t="str">
            <v>25.0000</v>
          </cell>
          <cell r="H6401" t="str">
            <v>50.0000</v>
          </cell>
          <cell r="I6401" t="str">
            <v>25.0000</v>
          </cell>
          <cell r="J6401" t="str">
            <v>754.6600</v>
          </cell>
          <cell r="K6401" t="str">
            <v>25.0000</v>
          </cell>
          <cell r="L6401" t="str">
            <v>25.0000</v>
          </cell>
          <cell r="M6401" t="str">
            <v>25.0000</v>
          </cell>
          <cell r="N6401" t="str">
            <v>100.0000</v>
          </cell>
          <cell r="O6401" t="str">
            <v>75.0000</v>
          </cell>
          <cell r="P6401" t="str">
            <v>25.0000</v>
          </cell>
          <cell r="Q6401" t="str">
            <v>50.0000</v>
          </cell>
          <cell r="R6401" t="str">
            <v>25.0000</v>
          </cell>
          <cell r="S6401" t="str">
            <v>50.0000</v>
          </cell>
        </row>
        <row r="6402">
          <cell r="A6402" t="str">
            <v>GPDC1224544400OutgoingBODGE03SH01BR</v>
          </cell>
          <cell r="B6402" t="str">
            <v>25.0000</v>
          </cell>
          <cell r="C6402" t="str">
            <v>9512.2800</v>
          </cell>
          <cell r="D6402" t="str">
            <v>75.0000</v>
          </cell>
          <cell r="E6402" t="str">
            <v>200.0000</v>
          </cell>
          <cell r="F6402" t="str">
            <v>6814.3698</v>
          </cell>
          <cell r="G6402" t="str">
            <v>6054.3001</v>
          </cell>
          <cell r="H6402" t="str">
            <v>5297.8501</v>
          </cell>
          <cell r="I6402" t="str">
            <v>4407.2000</v>
          </cell>
          <cell r="J6402" t="str">
            <v>3695.0000</v>
          </cell>
          <cell r="K6402" t="str">
            <v>3110.9400</v>
          </cell>
          <cell r="L6402" t="str">
            <v>2496.9500</v>
          </cell>
          <cell r="M6402" t="str">
            <v>2255.2700</v>
          </cell>
          <cell r="N6402" t="str">
            <v>1906.0200</v>
          </cell>
          <cell r="O6402" t="str">
            <v>1410.9800</v>
          </cell>
          <cell r="P6402" t="str">
            <v>1214.3600</v>
          </cell>
          <cell r="Q6402" t="str">
            <v>1099.4000</v>
          </cell>
          <cell r="R6402" t="str">
            <v>1013.0600</v>
          </cell>
          <cell r="S6402" t="str">
            <v>848.9900</v>
          </cell>
        </row>
        <row r="6403">
          <cell r="A6403" t="str">
            <v>GPDC1224544400OutgoingBODPB01BB01BR</v>
          </cell>
          <cell r="B6403" t="str">
            <v>27.0000</v>
          </cell>
          <cell r="C6403" t="str">
            <v>75.0000</v>
          </cell>
          <cell r="D6403" t="str">
            <v>200.0000</v>
          </cell>
          <cell r="E6403" t="str">
            <v>200.0000</v>
          </cell>
          <cell r="F6403" t="str">
            <v>50.0000</v>
          </cell>
          <cell r="G6403" t="str">
            <v>25.0000</v>
          </cell>
          <cell r="H6403" t="str">
            <v>25.0000</v>
          </cell>
          <cell r="I6403" t="str">
            <v>25.0000</v>
          </cell>
          <cell r="J6403" t="str">
            <v>50.0000</v>
          </cell>
          <cell r="K6403" t="str">
            <v>1046.5300</v>
          </cell>
          <cell r="L6403" t="str">
            <v>25.0000</v>
          </cell>
          <cell r="M6403" t="str">
            <v>25.0000</v>
          </cell>
          <cell r="N6403" t="str">
            <v>25.0000</v>
          </cell>
          <cell r="O6403" t="str">
            <v>75.0000</v>
          </cell>
          <cell r="P6403" t="str">
            <v>150.0000</v>
          </cell>
          <cell r="Q6403" t="str">
            <v>125.0000</v>
          </cell>
          <cell r="R6403" t="str">
            <v>50.0000</v>
          </cell>
          <cell r="S6403" t="str">
            <v>25.0000</v>
          </cell>
        </row>
        <row r="6404">
          <cell r="A6404" t="str">
            <v>GPDC1224544400PlannedSales</v>
          </cell>
          <cell r="B6404" t="str">
            <v>1056.5200</v>
          </cell>
          <cell r="C6404" t="str">
            <v>1242.0400</v>
          </cell>
          <cell r="D6404" t="str">
            <v>1925.9400</v>
          </cell>
          <cell r="E6404" t="str">
            <v>1738.8400</v>
          </cell>
          <cell r="F6404" t="str">
            <v>1217.1500</v>
          </cell>
          <cell r="G6404" t="str">
            <v>497.4700</v>
          </cell>
          <cell r="H6404" t="str">
            <v>495.3300</v>
          </cell>
          <cell r="I6404" t="str">
            <v>529.9800</v>
          </cell>
          <cell r="J6404" t="str">
            <v>248.2700</v>
          </cell>
          <cell r="K6404" t="str">
            <v>388.4700</v>
          </cell>
          <cell r="L6404" t="str">
            <v>388.1000</v>
          </cell>
          <cell r="M6404" t="str">
            <v>318.5100</v>
          </cell>
          <cell r="N6404" t="str">
            <v>432.6900</v>
          </cell>
          <cell r="O6404" t="str">
            <v>579.8600</v>
          </cell>
          <cell r="P6404" t="str">
            <v>854.0500</v>
          </cell>
          <cell r="Q6404" t="str">
            <v>528.4800</v>
          </cell>
          <cell r="R6404" t="str">
            <v>626.4700</v>
          </cell>
          <cell r="S6404" t="str">
            <v>394.7500</v>
          </cell>
        </row>
        <row r="6405">
          <cell r="A6405" t="str">
            <v>GPDC1224544400RequestedSales</v>
          </cell>
          <cell r="B6405" t="str">
            <v>1056.5200</v>
          </cell>
          <cell r="C6405" t="str">
            <v>1252.3000</v>
          </cell>
          <cell r="D6405" t="str">
            <v>1927.3900</v>
          </cell>
          <cell r="E6405" t="str">
            <v>1738.8400</v>
          </cell>
          <cell r="F6405" t="str">
            <v>1217.1500</v>
          </cell>
          <cell r="G6405" t="str">
            <v>497.4700</v>
          </cell>
          <cell r="H6405" t="str">
            <v>495.3300</v>
          </cell>
          <cell r="I6405" t="str">
            <v>529.9800</v>
          </cell>
          <cell r="J6405" t="str">
            <v>248.2700</v>
          </cell>
          <cell r="K6405" t="str">
            <v>388.4700</v>
          </cell>
          <cell r="L6405" t="str">
            <v>388.1000</v>
          </cell>
          <cell r="M6405" t="str">
            <v>318.5100</v>
          </cell>
          <cell r="N6405" t="str">
            <v>432.6900</v>
          </cell>
          <cell r="O6405" t="str">
            <v>579.8600</v>
          </cell>
          <cell r="P6405" t="str">
            <v>855.0500</v>
          </cell>
          <cell r="Q6405" t="str">
            <v>528.4800</v>
          </cell>
          <cell r="R6405" t="str">
            <v>650.8100</v>
          </cell>
          <cell r="S6405" t="str">
            <v>396.2500</v>
          </cell>
        </row>
        <row r="6406">
          <cell r="A6406" t="str">
            <v>GPDC1224544400TotalImport</v>
          </cell>
          <cell r="B6406" t="str">
            <v>4600.0000</v>
          </cell>
          <cell r="C6406" t="str">
            <v>3000.0000</v>
          </cell>
          <cell r="D6406" t="str">
            <v>175.0000</v>
          </cell>
          <cell r="E6406" t="str">
            <v>75.0000</v>
          </cell>
          <cell r="F6406" t="str">
            <v>100.0000</v>
          </cell>
          <cell r="G6406" t="str">
            <v>100.0000</v>
          </cell>
          <cell r="H6406" t="str">
            <v>125.0000</v>
          </cell>
          <cell r="I6406" t="str">
            <v>100.0000</v>
          </cell>
          <cell r="J6406" t="str">
            <v>100.0000</v>
          </cell>
          <cell r="K6406" t="str">
            <v>50.0000</v>
          </cell>
          <cell r="L6406" t="str">
            <v>75.0000</v>
          </cell>
          <cell r="M6406" t="str">
            <v>75.0000</v>
          </cell>
          <cell r="N6406" t="str">
            <v>100.0000</v>
          </cell>
          <cell r="O6406" t="str">
            <v>125.0000</v>
          </cell>
          <cell r="P6406" t="str">
            <v>100.0000</v>
          </cell>
          <cell r="Q6406" t="str">
            <v>100.0000</v>
          </cell>
          <cell r="R6406" t="str">
            <v>75.0000</v>
          </cell>
          <cell r="S6406" t="str">
            <v>218.1400</v>
          </cell>
        </row>
        <row r="6407">
          <cell r="A6407" t="str">
            <v>GPDC1224544400TotalSupply</v>
          </cell>
          <cell r="B6407" t="str">
            <v>5025.0000</v>
          </cell>
          <cell r="C6407" t="str">
            <v>3400.0000</v>
          </cell>
          <cell r="D6407" t="str">
            <v>575.0000</v>
          </cell>
          <cell r="E6407" t="str">
            <v>525.0000</v>
          </cell>
          <cell r="F6407" t="str">
            <v>475.0000</v>
          </cell>
          <cell r="G6407" t="str">
            <v>50.0000</v>
          </cell>
          <cell r="H6407" t="str">
            <v>100.0000</v>
          </cell>
          <cell r="I6407" t="str">
            <v>50.0000</v>
          </cell>
          <cell r="J6407" t="str">
            <v>400.0000</v>
          </cell>
          <cell r="K6407" t="str">
            <v>50.0000</v>
          </cell>
          <cell r="L6407" t="str">
            <v>75.0000</v>
          </cell>
          <cell r="M6407" t="str">
            <v>175.0000</v>
          </cell>
          <cell r="N6407" t="str">
            <v>425.0000</v>
          </cell>
          <cell r="O6407" t="str">
            <v>600.0000</v>
          </cell>
          <cell r="P6407" t="str">
            <v>578.9000</v>
          </cell>
          <cell r="Q6407" t="str">
            <v>495.2300</v>
          </cell>
          <cell r="R6407" t="str">
            <v>479.6300</v>
          </cell>
          <cell r="S6407" t="str">
            <v>302.8100</v>
          </cell>
        </row>
        <row r="6408">
          <cell r="A6408" t="str">
            <v>GPDC1224544400TotalTransfersIn</v>
          </cell>
          <cell r="B6408" t="str">
            <v>425.0000</v>
          </cell>
          <cell r="C6408" t="str">
            <v>400.0000</v>
          </cell>
          <cell r="D6408" t="str">
            <v>575.0000</v>
          </cell>
          <cell r="E6408" t="str">
            <v>525.0000</v>
          </cell>
          <cell r="F6408" t="str">
            <v>475.0000</v>
          </cell>
          <cell r="G6408" t="str">
            <v>50.0000</v>
          </cell>
          <cell r="H6408" t="str">
            <v>100.0000</v>
          </cell>
          <cell r="I6408" t="str">
            <v>50.0000</v>
          </cell>
          <cell r="J6408" t="str">
            <v>754.6600</v>
          </cell>
          <cell r="K6408" t="str">
            <v>50.0000</v>
          </cell>
          <cell r="L6408" t="str">
            <v>75.0000</v>
          </cell>
          <cell r="M6408" t="str">
            <v>75.0000</v>
          </cell>
          <cell r="N6408" t="str">
            <v>150.0000</v>
          </cell>
          <cell r="O6408" t="str">
            <v>125.0000</v>
          </cell>
          <cell r="P6408" t="str">
            <v>100.0000</v>
          </cell>
          <cell r="Q6408" t="str">
            <v>100.0000</v>
          </cell>
          <cell r="R6408" t="str">
            <v>75.0000</v>
          </cell>
          <cell r="S6408" t="str">
            <v>100.0000</v>
          </cell>
        </row>
        <row r="6409">
          <cell r="A6409" t="str">
            <v>GPDC1224544400TotalTransfersOut</v>
          </cell>
          <cell r="B6409" t="str">
            <v>452.0000</v>
          </cell>
          <cell r="C6409" t="str">
            <v>500.0000</v>
          </cell>
          <cell r="D6409" t="str">
            <v>900.0000</v>
          </cell>
          <cell r="E6409" t="str">
            <v>875.0000</v>
          </cell>
          <cell r="F6409" t="str">
            <v>525.0000</v>
          </cell>
          <cell r="G6409" t="str">
            <v>75.0000</v>
          </cell>
          <cell r="H6409" t="str">
            <v>125.0000</v>
          </cell>
          <cell r="I6409" t="str">
            <v>50.0000</v>
          </cell>
          <cell r="J6409" t="str">
            <v>75.0000</v>
          </cell>
          <cell r="K6409" t="str">
            <v>75.0000</v>
          </cell>
          <cell r="L6409" t="str">
            <v>75.0000</v>
          </cell>
          <cell r="M6409" t="str">
            <v>100.0000</v>
          </cell>
          <cell r="N6409" t="str">
            <v>200.0000</v>
          </cell>
          <cell r="O6409" t="str">
            <v>200.0000</v>
          </cell>
          <cell r="P6409" t="str">
            <v>225.0000</v>
          </cell>
          <cell r="Q6409" t="str">
            <v>225.0000</v>
          </cell>
          <cell r="R6409" t="str">
            <v>100.0000</v>
          </cell>
          <cell r="S6409" t="str">
            <v>150.0000</v>
          </cell>
        </row>
        <row r="6410">
          <cell r="A6410" t="str">
            <v>GPDC1224544400TotalUsage</v>
          </cell>
          <cell r="B6410" t="str">
            <v>1508.5300</v>
          </cell>
          <cell r="C6410" t="str">
            <v>1742.0400</v>
          </cell>
          <cell r="D6410" t="str">
            <v>2825.9200</v>
          </cell>
          <cell r="E6410" t="str">
            <v>2613.8400</v>
          </cell>
          <cell r="F6410" t="str">
            <v>1742.1500</v>
          </cell>
          <cell r="G6410" t="str">
            <v>572.4700</v>
          </cell>
          <cell r="H6410" t="str">
            <v>620.3300</v>
          </cell>
          <cell r="I6410" t="str">
            <v>579.9800</v>
          </cell>
          <cell r="J6410" t="str">
            <v>323.2700</v>
          </cell>
          <cell r="K6410" t="str">
            <v>463.4700</v>
          </cell>
          <cell r="L6410" t="str">
            <v>463.1000</v>
          </cell>
          <cell r="M6410" t="str">
            <v>418.5100</v>
          </cell>
          <cell r="N6410" t="str">
            <v>632.6900</v>
          </cell>
          <cell r="O6410" t="str">
            <v>779.8600</v>
          </cell>
          <cell r="P6410" t="str">
            <v>1079.0500</v>
          </cell>
          <cell r="Q6410" t="str">
            <v>753.4800</v>
          </cell>
          <cell r="R6410" t="str">
            <v>726.4700</v>
          </cell>
          <cell r="S6410" t="str">
            <v>544.7500</v>
          </cell>
        </row>
        <row r="6411">
          <cell r="A6411" t="str">
            <v>GPDC1233544400ClosingMatCost</v>
          </cell>
          <cell r="B6411" t="str">
            <v>4844250.9169</v>
          </cell>
          <cell r="C6411" t="str">
            <v>3634151.0283</v>
          </cell>
          <cell r="D6411" t="str">
            <v>3818396.4058</v>
          </cell>
          <cell r="E6411" t="str">
            <v>2994972.5746</v>
          </cell>
          <cell r="F6411" t="str">
            <v>2761437.1399</v>
          </cell>
          <cell r="G6411" t="str">
            <v>2660867.0166</v>
          </cell>
          <cell r="H6411" t="str">
            <v>2601638.8927</v>
          </cell>
          <cell r="I6411" t="str">
            <v>2969997.5296</v>
          </cell>
          <cell r="J6411" t="str">
            <v>2701180.3812</v>
          </cell>
          <cell r="K6411" t="str">
            <v>2784891.8726</v>
          </cell>
          <cell r="L6411" t="str">
            <v>2749547.4563</v>
          </cell>
          <cell r="M6411" t="str">
            <v>2586494.4166</v>
          </cell>
          <cell r="N6411" t="str">
            <v>2784254.5387</v>
          </cell>
          <cell r="O6411" t="str">
            <v>2271681.4286</v>
          </cell>
          <cell r="P6411" t="str">
            <v>2016492.2525</v>
          </cell>
          <cell r="Q6411" t="str">
            <v>1983248.5339</v>
          </cell>
          <cell r="R6411" t="str">
            <v>760772.5347</v>
          </cell>
          <cell r="S6411" t="str">
            <v>664569.8700</v>
          </cell>
        </row>
        <row r="6412">
          <cell r="A6412" t="str">
            <v>GPDC1233544400ClosingStocks</v>
          </cell>
          <cell r="B6412" t="str">
            <v>13808.8001</v>
          </cell>
          <cell r="C6412" t="str">
            <v>10361.8199</v>
          </cell>
          <cell r="D6412" t="str">
            <v>11483.8002</v>
          </cell>
          <cell r="E6412" t="str">
            <v>9140.5800</v>
          </cell>
          <cell r="F6412" t="str">
            <v>8475.2200</v>
          </cell>
          <cell r="G6412" t="str">
            <v>8190.7300</v>
          </cell>
          <cell r="H6412" t="str">
            <v>8020.0600</v>
          </cell>
          <cell r="I6412" t="str">
            <v>9065.6300</v>
          </cell>
          <cell r="J6412" t="str">
            <v>8302.1100</v>
          </cell>
          <cell r="K6412" t="str">
            <v>8539.5300</v>
          </cell>
          <cell r="L6412" t="str">
            <v>8438.6900</v>
          </cell>
          <cell r="M6412" t="str">
            <v>7974.8300</v>
          </cell>
          <cell r="N6412" t="str">
            <v>8532.9600</v>
          </cell>
          <cell r="O6412" t="str">
            <v>7072.9800</v>
          </cell>
          <cell r="P6412" t="str">
            <v>6348.6500</v>
          </cell>
          <cell r="Q6412" t="str">
            <v>6226.0700</v>
          </cell>
          <cell r="R6412" t="str">
            <v>2437.8600</v>
          </cell>
          <cell r="S6412" t="str">
            <v>2150.5000</v>
          </cell>
        </row>
        <row r="6413">
          <cell r="A6413" t="str">
            <v>GPDC1233544400ImportFrom0076000497</v>
          </cell>
          <cell r="B6413" t="str">
            <v>17400.0000</v>
          </cell>
          <cell r="C6413" t="str">
            <v>350.0000</v>
          </cell>
          <cell r="D6413" t="str">
            <v>375.0000</v>
          </cell>
          <cell r="E6413" t="str">
            <v>200.0000</v>
          </cell>
          <cell r="F6413" t="str">
            <v>225.0000</v>
          </cell>
          <cell r="G6413" t="str">
            <v>300.0000</v>
          </cell>
          <cell r="H6413" t="str">
            <v>300.0000</v>
          </cell>
          <cell r="I6413" t="str">
            <v>250.0000</v>
          </cell>
          <cell r="J6413" t="str">
            <v>250.0000</v>
          </cell>
          <cell r="K6413" t="str">
            <v>175.0000</v>
          </cell>
          <cell r="L6413" t="str">
            <v>225.0000</v>
          </cell>
          <cell r="M6413" t="str">
            <v>250.0000</v>
          </cell>
          <cell r="N6413" t="str">
            <v>300.0000</v>
          </cell>
          <cell r="O6413" t="str">
            <v>325.0000</v>
          </cell>
          <cell r="P6413" t="str">
            <v>200.0000</v>
          </cell>
          <cell r="Q6413" t="str">
            <v>225.0000</v>
          </cell>
          <cell r="R6413" t="str">
            <v>125.0000</v>
          </cell>
          <cell r="S6413" t="str">
            <v>25.0000</v>
          </cell>
        </row>
        <row r="6414">
          <cell r="A6414" t="str">
            <v>GPDC1233544400ImportFrom0076000516</v>
          </cell>
          <cell r="B6414" t="str">
            <v>1959.1100</v>
          </cell>
          <cell r="C6414" t="str">
            <v>1221.5400</v>
          </cell>
          <cell r="D6414" t="str">
            <v>10000.0000</v>
          </cell>
          <cell r="E6414" t="str">
            <v>936.6600</v>
          </cell>
          <cell r="F6414" t="str">
            <v>985.0800</v>
          </cell>
          <cell r="G6414" t="str">
            <v>1148.3100</v>
          </cell>
          <cell r="H6414" t="str">
            <v>1578.2900</v>
          </cell>
          <cell r="I6414" t="str">
            <v>1093.0200</v>
          </cell>
          <cell r="J6414" t="str">
            <v>1004.6600</v>
          </cell>
          <cell r="K6414" t="str">
            <v>1029.3900</v>
          </cell>
          <cell r="L6414" t="str">
            <v>950.5000</v>
          </cell>
          <cell r="M6414" t="str">
            <v>1122.8800</v>
          </cell>
          <cell r="N6414" t="str">
            <v>1197.8300</v>
          </cell>
          <cell r="O6414" t="str">
            <v>1085.1000</v>
          </cell>
          <cell r="P6414" t="str">
            <v>952.0900</v>
          </cell>
          <cell r="Q6414" t="str">
            <v>911.8100</v>
          </cell>
          <cell r="R6414" t="str">
            <v>772.9800</v>
          </cell>
          <cell r="S6414" t="str">
            <v>490.9100</v>
          </cell>
        </row>
        <row r="6415">
          <cell r="A6415" t="str">
            <v>GPDC1233544400IncomingBODIM01GE03M1</v>
          </cell>
          <cell r="B6415" t="str">
            <v>126002.2120</v>
          </cell>
          <cell r="C6415" t="str">
            <v>126002.2120</v>
          </cell>
          <cell r="D6415" t="str">
            <v>5000.0000</v>
          </cell>
          <cell r="E6415" t="str">
            <v>126002.2120</v>
          </cell>
          <cell r="F6415" t="str">
            <v>126002.2120</v>
          </cell>
          <cell r="G6415" t="str">
            <v>126002.2120</v>
          </cell>
          <cell r="H6415" t="str">
            <v>126002.2120</v>
          </cell>
          <cell r="I6415" t="str">
            <v>126002.2120</v>
          </cell>
          <cell r="J6415" t="str">
            <v>126002.2120</v>
          </cell>
          <cell r="K6415" t="str">
            <v>126002.2120</v>
          </cell>
          <cell r="L6415" t="str">
            <v>126002.2120</v>
          </cell>
          <cell r="M6415" t="str">
            <v>126002.2120</v>
          </cell>
          <cell r="N6415" t="str">
            <v>126002.2120</v>
          </cell>
          <cell r="O6415" t="str">
            <v>126002.2120</v>
          </cell>
          <cell r="P6415" t="str">
            <v>126002.2120</v>
          </cell>
          <cell r="Q6415" t="str">
            <v>126002.2120</v>
          </cell>
          <cell r="R6415" t="str">
            <v>126002.2120</v>
          </cell>
          <cell r="S6415" t="str">
            <v>126002.2120</v>
          </cell>
        </row>
        <row r="6416">
          <cell r="A6416" t="str">
            <v>GPDC1233544400IncomingBODIM01JA05M1</v>
          </cell>
          <cell r="B6416" t="str">
            <v>1046.5300</v>
          </cell>
          <cell r="C6416" t="str">
            <v>1046.5300</v>
          </cell>
          <cell r="D6416" t="str">
            <v>1046.5300</v>
          </cell>
          <cell r="E6416" t="str">
            <v>1046.5300</v>
          </cell>
          <cell r="F6416" t="str">
            <v>1046.5300</v>
          </cell>
          <cell r="G6416" t="str">
            <v>1046.5300</v>
          </cell>
          <cell r="H6416" t="str">
            <v>1046.5300</v>
          </cell>
          <cell r="I6416" t="str">
            <v>1046.5300</v>
          </cell>
          <cell r="J6416" t="str">
            <v>1046.5300</v>
          </cell>
          <cell r="K6416" t="str">
            <v>1046.5300</v>
          </cell>
          <cell r="L6416" t="str">
            <v>1046.5300</v>
          </cell>
          <cell r="M6416" t="str">
            <v>1046.5300</v>
          </cell>
          <cell r="N6416" t="str">
            <v>1046.5300</v>
          </cell>
          <cell r="O6416" t="str">
            <v>1046.5300</v>
          </cell>
          <cell r="P6416" t="str">
            <v>1046.5300</v>
          </cell>
          <cell r="Q6416" t="str">
            <v>2164.0000</v>
          </cell>
          <cell r="R6416" t="str">
            <v>2988.0000</v>
          </cell>
          <cell r="S6416" t="str">
            <v>2834.0000</v>
          </cell>
        </row>
        <row r="6417">
          <cell r="A6417" t="str">
            <v>GPDC1233544400IncomingBODIM01MK01M1</v>
          </cell>
          <cell r="B6417" t="str">
            <v>6700.0000</v>
          </cell>
          <cell r="C6417" t="str">
            <v>1046.5300</v>
          </cell>
          <cell r="D6417" t="str">
            <v>1046.5300</v>
          </cell>
          <cell r="E6417" t="str">
            <v>1046.5300</v>
          </cell>
          <cell r="F6417" t="str">
            <v>1046.5300</v>
          </cell>
          <cell r="G6417" t="str">
            <v>1046.5300</v>
          </cell>
          <cell r="H6417" t="str">
            <v>1046.5300</v>
          </cell>
          <cell r="I6417" t="str">
            <v>1046.5300</v>
          </cell>
          <cell r="J6417" t="str">
            <v>1046.5300</v>
          </cell>
          <cell r="K6417" t="str">
            <v>1046.5300</v>
          </cell>
          <cell r="L6417" t="str">
            <v>1046.5300</v>
          </cell>
          <cell r="M6417" t="str">
            <v>1046.5300</v>
          </cell>
          <cell r="N6417" t="str">
            <v>1046.5300</v>
          </cell>
          <cell r="O6417" t="str">
            <v>1046.5300</v>
          </cell>
          <cell r="P6417" t="str">
            <v>1600.0000</v>
          </cell>
          <cell r="Q6417" t="str">
            <v>900.0000</v>
          </cell>
          <cell r="R6417" t="str">
            <v>200.0000</v>
          </cell>
          <cell r="S6417" t="str">
            <v>1046.5300</v>
          </cell>
        </row>
        <row r="6418">
          <cell r="A6418" t="str">
            <v>GPDC1233544400IncomingBODIM01TV01M1</v>
          </cell>
          <cell r="B6418" t="str">
            <v>2000.0000</v>
          </cell>
          <cell r="C6418" t="str">
            <v>124590.1153</v>
          </cell>
          <cell r="D6418" t="str">
            <v>1907.5574</v>
          </cell>
          <cell r="E6418" t="str">
            <v>1307.4900</v>
          </cell>
          <cell r="F6418" t="str">
            <v>576.4500</v>
          </cell>
          <cell r="G6418" t="str">
            <v>197.7100</v>
          </cell>
          <cell r="H6418" t="str">
            <v>112.1300</v>
          </cell>
          <cell r="I6418" t="str">
            <v>1278.5699</v>
          </cell>
          <cell r="J6418" t="str">
            <v>851.8800</v>
          </cell>
          <cell r="K6418" t="str">
            <v>1244.8199</v>
          </cell>
          <cell r="L6418" t="str">
            <v>1699.5699</v>
          </cell>
          <cell r="M6418" t="str">
            <v>1461.3500</v>
          </cell>
          <cell r="N6418" t="str">
            <v>2427.2200</v>
          </cell>
          <cell r="O6418" t="str">
            <v>2162.5500</v>
          </cell>
          <cell r="P6418" t="str">
            <v>1742.7700</v>
          </cell>
          <cell r="Q6418" t="str">
            <v>1749.9200</v>
          </cell>
          <cell r="R6418" t="str">
            <v>404.1900</v>
          </cell>
          <cell r="S6418" t="str">
            <v>25.0300</v>
          </cell>
        </row>
        <row r="6419">
          <cell r="A6419" t="str">
            <v>GPDC1233544400IncomingBODMK01TV01BR</v>
          </cell>
          <cell r="B6419" t="str">
            <v>400.0000</v>
          </cell>
          <cell r="C6419" t="str">
            <v>1638.6100</v>
          </cell>
          <cell r="D6419" t="str">
            <v>2675.5900</v>
          </cell>
          <cell r="E6419" t="str">
            <v>7.2800</v>
          </cell>
          <cell r="F6419" t="str">
            <v>248.6200</v>
          </cell>
          <cell r="G6419" t="str">
            <v>32.3800</v>
          </cell>
          <cell r="H6419" t="str">
            <v>26.6800</v>
          </cell>
          <cell r="I6419" t="str">
            <v>13.2200</v>
          </cell>
          <cell r="J6419" t="str">
            <v>32.1500</v>
          </cell>
          <cell r="K6419" t="str">
            <v>18.5300</v>
          </cell>
          <cell r="L6419" t="str">
            <v>11.7300</v>
          </cell>
          <cell r="M6419" t="str">
            <v>21.1300</v>
          </cell>
          <cell r="N6419" t="str">
            <v>10.6400</v>
          </cell>
          <cell r="O6419" t="str">
            <v>31.5400</v>
          </cell>
          <cell r="P6419" t="str">
            <v>8.7400</v>
          </cell>
          <cell r="Q6419" t="str">
            <v>2.7000</v>
          </cell>
          <cell r="R6419" t="str">
            <v>15.5100</v>
          </cell>
        </row>
        <row r="6420">
          <cell r="A6420" t="str">
            <v>GPDC1233544400IncomingBODTV01CN01BR</v>
          </cell>
          <cell r="B6420" t="str">
            <v>50.0000</v>
          </cell>
          <cell r="C6420" t="str">
            <v>150.0000</v>
          </cell>
          <cell r="D6420" t="str">
            <v>350.0000</v>
          </cell>
          <cell r="E6420" t="str">
            <v>400.0000</v>
          </cell>
          <cell r="F6420" t="str">
            <v>300.0000</v>
          </cell>
          <cell r="G6420" t="str">
            <v>100.0000</v>
          </cell>
          <cell r="H6420" t="str">
            <v>25.0000</v>
          </cell>
          <cell r="I6420" t="str">
            <v>400.0000</v>
          </cell>
          <cell r="J6420" t="str">
            <v>25.0000</v>
          </cell>
          <cell r="K6420" t="str">
            <v>100.0000</v>
          </cell>
          <cell r="L6420" t="str">
            <v>75.0000</v>
          </cell>
          <cell r="M6420" t="str">
            <v>250.0000</v>
          </cell>
          <cell r="N6420" t="str">
            <v>250.0000</v>
          </cell>
          <cell r="O6420" t="str">
            <v>200.0000</v>
          </cell>
          <cell r="P6420" t="str">
            <v>300.0000</v>
          </cell>
          <cell r="Q6420" t="str">
            <v>375.0000</v>
          </cell>
          <cell r="R6420" t="str">
            <v>250.0000</v>
          </cell>
          <cell r="S6420" t="str">
            <v>400.0000</v>
          </cell>
        </row>
        <row r="6421">
          <cell r="A6421" t="str">
            <v>GPDC1233544400LocalConsumption</v>
          </cell>
          <cell r="B6421" t="str">
            <v>2080.1800</v>
          </cell>
          <cell r="C6421" t="str">
            <v>3371.9700</v>
          </cell>
          <cell r="D6421" t="str">
            <v>3553.0100</v>
          </cell>
          <cell r="E6421" t="str">
            <v>3750.7100</v>
          </cell>
          <cell r="F6421" t="str">
            <v>1441.8000</v>
          </cell>
          <cell r="G6421" t="str">
            <v>557.2000</v>
          </cell>
          <cell r="H6421" t="str">
            <v>307.8000</v>
          </cell>
          <cell r="I6421" t="str">
            <v>208.0000</v>
          </cell>
          <cell r="J6421" t="str">
            <v>1540.4000</v>
          </cell>
          <cell r="K6421" t="str">
            <v>1032.4000</v>
          </cell>
          <cell r="L6421" t="str">
            <v>1625.4100</v>
          </cell>
          <cell r="M6421" t="str">
            <v>1925.2100</v>
          </cell>
          <cell r="N6421" t="str">
            <v>1919.1000</v>
          </cell>
          <cell r="O6421" t="str">
            <v>3522.5300</v>
          </cell>
          <cell r="P6421" t="str">
            <v>3992.1000</v>
          </cell>
          <cell r="Q6421" t="str">
            <v>5061.5000</v>
          </cell>
          <cell r="R6421" t="str">
            <v>7630.4000</v>
          </cell>
          <cell r="S6421" t="str">
            <v>3146.3900</v>
          </cell>
        </row>
        <row r="6422">
          <cell r="A6422" t="str">
            <v>GPDC1233544400OpeningStocks</v>
          </cell>
          <cell r="B6422" t="str">
            <v>7163.9900</v>
          </cell>
          <cell r="C6422" t="str">
            <v>13808.8001</v>
          </cell>
          <cell r="D6422" t="str">
            <v>10361.8199</v>
          </cell>
          <cell r="E6422" t="str">
            <v>11483.8002</v>
          </cell>
          <cell r="F6422" t="str">
            <v>9140.5800</v>
          </cell>
          <cell r="G6422" t="str">
            <v>8475.2200</v>
          </cell>
          <cell r="H6422" t="str">
            <v>8190.7300</v>
          </cell>
          <cell r="I6422" t="str">
            <v>8020.0600</v>
          </cell>
          <cell r="J6422" t="str">
            <v>9065.6300</v>
          </cell>
          <cell r="K6422" t="str">
            <v>8302.1100</v>
          </cell>
          <cell r="L6422" t="str">
            <v>8539.5300</v>
          </cell>
          <cell r="M6422" t="str">
            <v>8438.6900</v>
          </cell>
          <cell r="N6422" t="str">
            <v>7974.8300</v>
          </cell>
          <cell r="O6422" t="str">
            <v>8532.9600</v>
          </cell>
          <cell r="P6422" t="str">
            <v>7072.9800</v>
          </cell>
          <cell r="Q6422" t="str">
            <v>6348.6500</v>
          </cell>
          <cell r="R6422" t="str">
            <v>6226.0700</v>
          </cell>
          <cell r="S6422" t="str">
            <v>2437.8600</v>
          </cell>
        </row>
        <row r="6423">
          <cell r="A6423" t="str">
            <v>GPDC1233544400OutgoingBODMK01TV01BR</v>
          </cell>
          <cell r="B6423" t="str">
            <v>2088.8401</v>
          </cell>
          <cell r="C6423" t="str">
            <v>1638.6100</v>
          </cell>
          <cell r="D6423" t="str">
            <v>2675.5900</v>
          </cell>
          <cell r="E6423" t="str">
            <v>519.8000</v>
          </cell>
          <cell r="F6423" t="str">
            <v>271.2000</v>
          </cell>
          <cell r="G6423" t="str">
            <v>248.6000</v>
          </cell>
          <cell r="H6423" t="str">
            <v>135.6000</v>
          </cell>
          <cell r="I6423" t="str">
            <v>158.2000</v>
          </cell>
          <cell r="J6423" t="str">
            <v>180.8000</v>
          </cell>
          <cell r="K6423" t="str">
            <v>316.4000</v>
          </cell>
          <cell r="L6423" t="str">
            <v>632.8000</v>
          </cell>
          <cell r="M6423" t="str">
            <v>542.4000</v>
          </cell>
          <cell r="N6423" t="str">
            <v>474.6000</v>
          </cell>
          <cell r="O6423" t="str">
            <v>881.4000</v>
          </cell>
          <cell r="P6423" t="str">
            <v>1401.2000</v>
          </cell>
          <cell r="Q6423" t="str">
            <v>1017.0000</v>
          </cell>
          <cell r="R6423" t="str">
            <v>406.8000</v>
          </cell>
          <cell r="S6423" t="str">
            <v>858.8000</v>
          </cell>
        </row>
        <row r="6424">
          <cell r="A6424" t="str">
            <v>GPDC1233544400OutgoingBODTV01CN01BR</v>
          </cell>
          <cell r="B6424" t="str">
            <v>25.0000</v>
          </cell>
          <cell r="C6424" t="str">
            <v>225.0000</v>
          </cell>
          <cell r="D6424" t="str">
            <v>675.0000</v>
          </cell>
          <cell r="E6424" t="str">
            <v>300.0000</v>
          </cell>
          <cell r="F6424" t="str">
            <v>100.0000</v>
          </cell>
          <cell r="G6424" t="str">
            <v>25.0000</v>
          </cell>
          <cell r="H6424" t="str">
            <v>266.8000</v>
          </cell>
          <cell r="I6424" t="str">
            <v>25.0000</v>
          </cell>
          <cell r="J6424" t="str">
            <v>100.0000</v>
          </cell>
          <cell r="K6424" t="str">
            <v>75.0000</v>
          </cell>
          <cell r="L6424" t="str">
            <v>250.0000</v>
          </cell>
          <cell r="M6424" t="str">
            <v>250.0000</v>
          </cell>
          <cell r="N6424" t="str">
            <v>200.0000</v>
          </cell>
          <cell r="O6424" t="str">
            <v>300.0000</v>
          </cell>
          <cell r="P6424" t="str">
            <v>375.0000</v>
          </cell>
          <cell r="Q6424" t="str">
            <v>250.0000</v>
          </cell>
          <cell r="R6424" t="str">
            <v>1213.9600</v>
          </cell>
          <cell r="S6424" t="str">
            <v>487.0000</v>
          </cell>
        </row>
        <row r="6425">
          <cell r="A6425" t="str">
            <v>GPDC1233544400PlannedSales</v>
          </cell>
          <cell r="B6425" t="str">
            <v>2080.1800</v>
          </cell>
          <cell r="C6425" t="str">
            <v>3371.9700</v>
          </cell>
          <cell r="D6425" t="str">
            <v>3553.0100</v>
          </cell>
          <cell r="E6425" t="str">
            <v>3750.7100</v>
          </cell>
          <cell r="F6425" t="str">
            <v>1441.8000</v>
          </cell>
          <cell r="G6425" t="str">
            <v>557.2000</v>
          </cell>
          <cell r="H6425" t="str">
            <v>307.8000</v>
          </cell>
          <cell r="I6425" t="str">
            <v>208.0000</v>
          </cell>
          <cell r="J6425" t="str">
            <v>1540.4000</v>
          </cell>
          <cell r="K6425" t="str">
            <v>1032.4000</v>
          </cell>
          <cell r="L6425" t="str">
            <v>1625.4100</v>
          </cell>
          <cell r="M6425" t="str">
            <v>1925.2100</v>
          </cell>
          <cell r="N6425" t="str">
            <v>1919.1000</v>
          </cell>
          <cell r="O6425" t="str">
            <v>3522.5300</v>
          </cell>
          <cell r="P6425" t="str">
            <v>3992.1000</v>
          </cell>
          <cell r="Q6425" t="str">
            <v>5061.5000</v>
          </cell>
          <cell r="R6425" t="str">
            <v>7630.4000</v>
          </cell>
          <cell r="S6425" t="str">
            <v>3146.3900</v>
          </cell>
        </row>
        <row r="6426">
          <cell r="A6426" t="str">
            <v>GPDC1233544400RequestedSales</v>
          </cell>
          <cell r="B6426" t="str">
            <v>5680.1900</v>
          </cell>
          <cell r="C6426" t="str">
            <v>4371.9800</v>
          </cell>
          <cell r="D6426" t="str">
            <v>3553.0100</v>
          </cell>
          <cell r="E6426" t="str">
            <v>3750.7100</v>
          </cell>
          <cell r="F6426" t="str">
            <v>1441.8000</v>
          </cell>
          <cell r="G6426" t="str">
            <v>557.2000</v>
          </cell>
          <cell r="H6426" t="str">
            <v>307.8000</v>
          </cell>
          <cell r="I6426" t="str">
            <v>208.0000</v>
          </cell>
          <cell r="J6426" t="str">
            <v>1540.4000</v>
          </cell>
          <cell r="K6426" t="str">
            <v>1032.4000</v>
          </cell>
          <cell r="L6426" t="str">
            <v>1625.4100</v>
          </cell>
          <cell r="M6426" t="str">
            <v>1925.2100</v>
          </cell>
          <cell r="N6426" t="str">
            <v>1919.1000</v>
          </cell>
          <cell r="O6426" t="str">
            <v>3522.5300</v>
          </cell>
          <cell r="P6426" t="str">
            <v>3992.1000</v>
          </cell>
          <cell r="Q6426" t="str">
            <v>5061.5000</v>
          </cell>
          <cell r="R6426" t="str">
            <v>7630.4000</v>
          </cell>
          <cell r="S6426" t="str">
            <v>3151.0000</v>
          </cell>
        </row>
        <row r="6427">
          <cell r="A6427" t="str">
            <v>GPDC1233544400TotalImport</v>
          </cell>
          <cell r="B6427" t="str">
            <v>8700.0000</v>
          </cell>
          <cell r="C6427" t="str">
            <v>674.7900</v>
          </cell>
          <cell r="D6427" t="str">
            <v>5000.0000</v>
          </cell>
          <cell r="E6427" t="str">
            <v>900.9600</v>
          </cell>
          <cell r="F6427" t="str">
            <v>1043.5300</v>
          </cell>
          <cell r="G6427" t="str">
            <v>155.7600</v>
          </cell>
          <cell r="H6427" t="str">
            <v>411.1000</v>
          </cell>
          <cell r="I6427" t="str">
            <v>235.1400</v>
          </cell>
          <cell r="J6427" t="str">
            <v>298.5200</v>
          </cell>
          <cell r="K6427" t="str">
            <v>206.1400</v>
          </cell>
          <cell r="L6427" t="str">
            <v>465.8000</v>
          </cell>
          <cell r="M6427" t="str">
            <v>911.0900</v>
          </cell>
          <cell r="N6427" t="str">
            <v>733.4300</v>
          </cell>
          <cell r="O6427" t="str">
            <v>982.3400</v>
          </cell>
          <cell r="P6427" t="str">
            <v>1501.2000</v>
          </cell>
          <cell r="Q6427" t="str">
            <v>2324.9600</v>
          </cell>
          <cell r="R6427" t="str">
            <v>1681.7700</v>
          </cell>
          <cell r="S6427" t="str">
            <v>635.4900</v>
          </cell>
        </row>
        <row r="6428">
          <cell r="A6428" t="str">
            <v>GPDC1233544400TotalSupply</v>
          </cell>
          <cell r="B6428" t="str">
            <v>8750.0000</v>
          </cell>
          <cell r="C6428" t="str">
            <v>1788.6000</v>
          </cell>
          <cell r="D6428" t="str">
            <v>8025.5801</v>
          </cell>
          <cell r="E6428" t="str">
            <v>1707.4900</v>
          </cell>
          <cell r="F6428" t="str">
            <v>876.4500</v>
          </cell>
          <cell r="G6428" t="str">
            <v>297.7100</v>
          </cell>
          <cell r="H6428" t="str">
            <v>137.1300</v>
          </cell>
          <cell r="I6428" t="str">
            <v>1278.5699</v>
          </cell>
          <cell r="J6428" t="str">
            <v>876.8800</v>
          </cell>
          <cell r="K6428" t="str">
            <v>1344.8199</v>
          </cell>
          <cell r="L6428" t="str">
            <v>1774.5699</v>
          </cell>
          <cell r="M6428" t="str">
            <v>1711.3500</v>
          </cell>
          <cell r="N6428" t="str">
            <v>2677.2200</v>
          </cell>
          <cell r="O6428" t="str">
            <v>2362.5500</v>
          </cell>
          <cell r="P6428" t="str">
            <v>3642.7700</v>
          </cell>
          <cell r="Q6428" t="str">
            <v>5188.9200</v>
          </cell>
          <cell r="R6428" t="str">
            <v>3842.1900</v>
          </cell>
          <cell r="S6428" t="str">
            <v>2859.0300</v>
          </cell>
        </row>
        <row r="6429">
          <cell r="A6429" t="str">
            <v>GPDC1233544400TotalTransfersIn</v>
          </cell>
          <cell r="B6429" t="str">
            <v>50.0000</v>
          </cell>
          <cell r="C6429" t="str">
            <v>1788.6100</v>
          </cell>
          <cell r="D6429" t="str">
            <v>3025.5900</v>
          </cell>
          <cell r="E6429" t="str">
            <v>400.0000</v>
          </cell>
          <cell r="F6429" t="str">
            <v>300.0000</v>
          </cell>
          <cell r="G6429" t="str">
            <v>100.0000</v>
          </cell>
          <cell r="H6429" t="str">
            <v>25.0000</v>
          </cell>
          <cell r="I6429" t="str">
            <v>500.0000</v>
          </cell>
          <cell r="J6429" t="str">
            <v>25.0000</v>
          </cell>
          <cell r="K6429" t="str">
            <v>100.0000</v>
          </cell>
          <cell r="L6429" t="str">
            <v>75.0000</v>
          </cell>
          <cell r="M6429" t="str">
            <v>250.0000</v>
          </cell>
          <cell r="N6429" t="str">
            <v>250.0000</v>
          </cell>
          <cell r="O6429" t="str">
            <v>200.0000</v>
          </cell>
          <cell r="P6429" t="str">
            <v>300.0000</v>
          </cell>
          <cell r="Q6429" t="str">
            <v>375.0000</v>
          </cell>
          <cell r="R6429" t="str">
            <v>250.0000</v>
          </cell>
          <cell r="S6429" t="str">
            <v>100.0000</v>
          </cell>
        </row>
        <row r="6430">
          <cell r="A6430" t="str">
            <v>GPDC1233544400TotalTransfersOut</v>
          </cell>
          <cell r="B6430" t="str">
            <v>25.0000</v>
          </cell>
          <cell r="C6430" t="str">
            <v>1863.6100</v>
          </cell>
          <cell r="D6430" t="str">
            <v>3350.5900</v>
          </cell>
          <cell r="E6430" t="str">
            <v>300.0000</v>
          </cell>
          <cell r="F6430" t="str">
            <v>100.0000</v>
          </cell>
          <cell r="G6430" t="str">
            <v>25.0000</v>
          </cell>
          <cell r="H6430" t="str">
            <v>19062.0000</v>
          </cell>
          <cell r="I6430" t="str">
            <v>25.0000</v>
          </cell>
          <cell r="J6430" t="str">
            <v>100.0000</v>
          </cell>
          <cell r="K6430" t="str">
            <v>75.0000</v>
          </cell>
          <cell r="L6430" t="str">
            <v>250.0000</v>
          </cell>
          <cell r="M6430" t="str">
            <v>250.0000</v>
          </cell>
          <cell r="N6430" t="str">
            <v>200.0000</v>
          </cell>
          <cell r="O6430" t="str">
            <v>300.0000</v>
          </cell>
          <cell r="P6430" t="str">
            <v>375.0000</v>
          </cell>
          <cell r="Q6430" t="str">
            <v>250.0000</v>
          </cell>
          <cell r="R6430" t="str">
            <v>125.0000</v>
          </cell>
          <cell r="S6430" t="str">
            <v>100.0000</v>
          </cell>
        </row>
        <row r="6431">
          <cell r="A6431" t="str">
            <v>GPDC1233544400TotalUsage</v>
          </cell>
          <cell r="B6431" t="str">
            <v>2105.1900</v>
          </cell>
          <cell r="C6431" t="str">
            <v>5235.5800</v>
          </cell>
          <cell r="D6431" t="str">
            <v>6903.5799</v>
          </cell>
          <cell r="E6431" t="str">
            <v>4050.7100</v>
          </cell>
          <cell r="F6431" t="str">
            <v>1541.8000</v>
          </cell>
          <cell r="G6431" t="str">
            <v>582.2000</v>
          </cell>
          <cell r="H6431" t="str">
            <v>307.8000</v>
          </cell>
          <cell r="I6431" t="str">
            <v>233.0000</v>
          </cell>
          <cell r="J6431" t="str">
            <v>1640.4000</v>
          </cell>
          <cell r="K6431" t="str">
            <v>1107.4000</v>
          </cell>
          <cell r="L6431" t="str">
            <v>1875.4100</v>
          </cell>
          <cell r="M6431" t="str">
            <v>2175.2100</v>
          </cell>
          <cell r="N6431" t="str">
            <v>2119.1000</v>
          </cell>
          <cell r="O6431" t="str">
            <v>3822.5300</v>
          </cell>
          <cell r="P6431" t="str">
            <v>4367.1000</v>
          </cell>
          <cell r="Q6431" t="str">
            <v>5311.5000</v>
          </cell>
          <cell r="R6431" t="str">
            <v>7630.4000</v>
          </cell>
          <cell r="S6431" t="str">
            <v>3146.3900</v>
          </cell>
        </row>
        <row r="6432">
          <cell r="A6432" t="str">
            <v>GPDC1239044400ClosingMatCost</v>
          </cell>
          <cell r="B6432" t="str">
            <v>739065.0788</v>
          </cell>
          <cell r="C6432" t="str">
            <v>654407.5403</v>
          </cell>
          <cell r="D6432" t="str">
            <v>623626.8390</v>
          </cell>
          <cell r="E6432" t="str">
            <v>604024.9090</v>
          </cell>
          <cell r="F6432" t="str">
            <v>573453.5106</v>
          </cell>
          <cell r="G6432" t="str">
            <v>535813.9988</v>
          </cell>
          <cell r="H6432" t="str">
            <v>723668.9998</v>
          </cell>
          <cell r="I6432" t="str">
            <v>673914.3153</v>
          </cell>
          <cell r="J6432" t="str">
            <v>426534.1906</v>
          </cell>
          <cell r="K6432" t="str">
            <v>542589.0348</v>
          </cell>
          <cell r="L6432" t="str">
            <v>118677.3160</v>
          </cell>
          <cell r="M6432" t="str">
            <v>357147.1646</v>
          </cell>
          <cell r="N6432" t="str">
            <v>305219.1780</v>
          </cell>
          <cell r="O6432" t="str">
            <v>223161.3122</v>
          </cell>
          <cell r="P6432" t="str">
            <v>157397.7886</v>
          </cell>
          <cell r="Q6432" t="str">
            <v>118007.4248</v>
          </cell>
          <cell r="R6432" t="str">
            <v>66452.4458</v>
          </cell>
          <cell r="S6432" t="str">
            <v>28173.4924</v>
          </cell>
        </row>
        <row r="6433">
          <cell r="A6433" t="str">
            <v>GPDC1239044400ClosingStocks</v>
          </cell>
          <cell r="B6433" t="str">
            <v>1941.7400</v>
          </cell>
          <cell r="C6433" t="str">
            <v>1719.3199</v>
          </cell>
          <cell r="D6433" t="str">
            <v>1638.4500</v>
          </cell>
          <cell r="E6433" t="str">
            <v>1586.9500</v>
          </cell>
          <cell r="F6433" t="str">
            <v>1506.6300</v>
          </cell>
          <cell r="G6433" t="str">
            <v>1407.7400</v>
          </cell>
          <cell r="H6433" t="str">
            <v>1901.2900</v>
          </cell>
          <cell r="I6433" t="str">
            <v>1770.5699</v>
          </cell>
          <cell r="J6433" t="str">
            <v>1120.6300</v>
          </cell>
          <cell r="K6433" t="str">
            <v>1425.5400</v>
          </cell>
          <cell r="L6433" t="str">
            <v>311.8000</v>
          </cell>
          <cell r="M6433" t="str">
            <v>938.3300</v>
          </cell>
          <cell r="N6433" t="str">
            <v>801.9000</v>
          </cell>
          <cell r="O6433" t="str">
            <v>586.3100</v>
          </cell>
          <cell r="P6433" t="str">
            <v>413.5300</v>
          </cell>
          <cell r="Q6433" t="str">
            <v>310.0400</v>
          </cell>
          <cell r="R6433" t="str">
            <v>174.5900</v>
          </cell>
          <cell r="S6433" t="str">
            <v>74.0200</v>
          </cell>
        </row>
        <row r="6434">
          <cell r="A6434" t="str">
            <v>GPDC1239044400InventoryLimit</v>
          </cell>
          <cell r="B6434" t="str">
            <v>1500.0000</v>
          </cell>
          <cell r="C6434" t="str">
            <v>1500.0000</v>
          </cell>
          <cell r="D6434" t="str">
            <v>1500.0000</v>
          </cell>
          <cell r="E6434" t="str">
            <v>1500.0000</v>
          </cell>
          <cell r="F6434" t="str">
            <v>1500.0000</v>
          </cell>
          <cell r="G6434" t="str">
            <v>1500.0000</v>
          </cell>
          <cell r="H6434" t="str">
            <v>1500.0000</v>
          </cell>
          <cell r="I6434" t="str">
            <v>1500.0000</v>
          </cell>
          <cell r="J6434" t="str">
            <v>1500.0000</v>
          </cell>
          <cell r="K6434" t="str">
            <v>1500.0000</v>
          </cell>
          <cell r="L6434" t="str">
            <v>1500.0000</v>
          </cell>
          <cell r="M6434" t="str">
            <v>1500.0000</v>
          </cell>
          <cell r="N6434" t="str">
            <v>1500.0000</v>
          </cell>
          <cell r="O6434" t="str">
            <v>1500.0000</v>
          </cell>
          <cell r="P6434" t="str">
            <v>1500.0000</v>
          </cell>
          <cell r="Q6434" t="str">
            <v>1500.0000</v>
          </cell>
          <cell r="R6434" t="str">
            <v>1500.0000</v>
          </cell>
          <cell r="S6434" t="str">
            <v>1500.0000</v>
          </cell>
        </row>
        <row r="6435">
          <cell r="A6435" t="str">
            <v>GPDC1239044400LocalConsumption</v>
          </cell>
          <cell r="B6435" t="str">
            <v>179.2000</v>
          </cell>
          <cell r="C6435" t="str">
            <v>222.4100</v>
          </cell>
          <cell r="D6435" t="str">
            <v>80.8800</v>
          </cell>
          <cell r="E6435" t="str">
            <v>51.5100</v>
          </cell>
          <cell r="F6435" t="str">
            <v>80.3100</v>
          </cell>
          <cell r="G6435" t="str">
            <v>98.8900</v>
          </cell>
          <cell r="H6435" t="str">
            <v>506.4500</v>
          </cell>
          <cell r="I6435" t="str">
            <v>1630.7200</v>
          </cell>
          <cell r="J6435" t="str">
            <v>1649.9399</v>
          </cell>
          <cell r="K6435" t="str">
            <v>695.0900</v>
          </cell>
          <cell r="L6435" t="str">
            <v>1113.7400</v>
          </cell>
          <cell r="M6435" t="str">
            <v>373.4700</v>
          </cell>
          <cell r="N6435" t="str">
            <v>136.4200</v>
          </cell>
          <cell r="O6435" t="str">
            <v>215.6000</v>
          </cell>
          <cell r="P6435" t="str">
            <v>172.7800</v>
          </cell>
          <cell r="Q6435" t="str">
            <v>103.4900</v>
          </cell>
          <cell r="R6435" t="str">
            <v>135.4500</v>
          </cell>
          <cell r="S6435" t="str">
            <v>100.5700</v>
          </cell>
        </row>
        <row r="6436">
          <cell r="A6436" t="str">
            <v>GPDC1239044400OpeningStocks</v>
          </cell>
          <cell r="B6436" t="str">
            <v>2120.9299</v>
          </cell>
          <cell r="C6436" t="str">
            <v>1941.7400</v>
          </cell>
          <cell r="D6436" t="str">
            <v>1719.3199</v>
          </cell>
          <cell r="E6436" t="str">
            <v>1638.4500</v>
          </cell>
          <cell r="F6436" t="str">
            <v>1586.9500</v>
          </cell>
          <cell r="G6436" t="str">
            <v>1506.6300</v>
          </cell>
          <cell r="H6436" t="str">
            <v>1407.7400</v>
          </cell>
          <cell r="I6436" t="str">
            <v>1901.2900</v>
          </cell>
          <cell r="J6436" t="str">
            <v>1770.5699</v>
          </cell>
          <cell r="K6436" t="str">
            <v>1120.6300</v>
          </cell>
          <cell r="L6436" t="str">
            <v>1425.5400</v>
          </cell>
          <cell r="M6436" t="str">
            <v>311.8000</v>
          </cell>
          <cell r="N6436" t="str">
            <v>938.3300</v>
          </cell>
          <cell r="O6436" t="str">
            <v>801.9000</v>
          </cell>
          <cell r="P6436" t="str">
            <v>586.3100</v>
          </cell>
          <cell r="Q6436" t="str">
            <v>413.5300</v>
          </cell>
          <cell r="R6436" t="str">
            <v>310.0400</v>
          </cell>
          <cell r="S6436" t="str">
            <v>174.5900</v>
          </cell>
        </row>
        <row r="6437">
          <cell r="A6437" t="str">
            <v>GPDC1239044400PlannedSales</v>
          </cell>
          <cell r="B6437" t="str">
            <v>179.2000</v>
          </cell>
          <cell r="C6437" t="str">
            <v>222.4100</v>
          </cell>
          <cell r="D6437" t="str">
            <v>80.8800</v>
          </cell>
          <cell r="E6437" t="str">
            <v>51.5100</v>
          </cell>
          <cell r="F6437" t="str">
            <v>80.3100</v>
          </cell>
          <cell r="G6437" t="str">
            <v>98.8900</v>
          </cell>
          <cell r="H6437" t="str">
            <v>506.4500</v>
          </cell>
          <cell r="I6437" t="str">
            <v>1630.7200</v>
          </cell>
          <cell r="J6437" t="str">
            <v>1649.9399</v>
          </cell>
          <cell r="K6437" t="str">
            <v>695.0900</v>
          </cell>
          <cell r="L6437" t="str">
            <v>1113.7400</v>
          </cell>
          <cell r="M6437" t="str">
            <v>373.4700</v>
          </cell>
          <cell r="N6437" t="str">
            <v>136.4200</v>
          </cell>
          <cell r="O6437" t="str">
            <v>215.6000</v>
          </cell>
          <cell r="P6437" t="str">
            <v>172.7800</v>
          </cell>
          <cell r="Q6437" t="str">
            <v>103.4900</v>
          </cell>
          <cell r="R6437" t="str">
            <v>135.4500</v>
          </cell>
          <cell r="S6437" t="str">
            <v>100.5700</v>
          </cell>
        </row>
        <row r="6438">
          <cell r="A6438" t="str">
            <v>GPDC1239044400Production</v>
          </cell>
          <cell r="B6438" t="str">
            <v>487.6700</v>
          </cell>
          <cell r="C6438" t="str">
            <v>418.9300</v>
          </cell>
          <cell r="D6438" t="str">
            <v>293.8000</v>
          </cell>
          <cell r="E6438" t="str">
            <v>587.6000</v>
          </cell>
          <cell r="F6438" t="str">
            <v>655.4000</v>
          </cell>
          <cell r="G6438" t="str">
            <v>90.4000</v>
          </cell>
          <cell r="H6438" t="str">
            <v>1000.0000</v>
          </cell>
          <cell r="I6438" t="str">
            <v>1500.0000</v>
          </cell>
          <cell r="J6438" t="str">
            <v>1000.0000</v>
          </cell>
          <cell r="K6438" t="str">
            <v>1000.0000</v>
          </cell>
          <cell r="L6438" t="str">
            <v>293.8000</v>
          </cell>
          <cell r="M6438" t="str">
            <v>1000.0000</v>
          </cell>
          <cell r="N6438" t="str">
            <v>406.8000</v>
          </cell>
          <cell r="O6438" t="str">
            <v>632.8000</v>
          </cell>
          <cell r="P6438" t="str">
            <v>971.8000</v>
          </cell>
          <cell r="Q6438" t="str">
            <v>1536.8000</v>
          </cell>
          <cell r="R6438" t="str">
            <v>1039.6000</v>
          </cell>
          <cell r="S6438" t="str">
            <v>25.0000</v>
          </cell>
        </row>
        <row r="6439">
          <cell r="A6439" t="str">
            <v>GPDC1239044400Rate</v>
          </cell>
          <cell r="B6439" t="str">
            <v>384.0000</v>
          </cell>
          <cell r="C6439" t="str">
            <v>384.0000</v>
          </cell>
          <cell r="D6439" t="str">
            <v>384.0000</v>
          </cell>
          <cell r="E6439" t="str">
            <v>384.0000</v>
          </cell>
          <cell r="F6439" t="str">
            <v>384.0000</v>
          </cell>
          <cell r="G6439" t="str">
            <v>384.0000</v>
          </cell>
          <cell r="H6439" t="str">
            <v>384.0000</v>
          </cell>
          <cell r="I6439" t="str">
            <v>384.0000</v>
          </cell>
          <cell r="J6439" t="str">
            <v>384.0000</v>
          </cell>
          <cell r="K6439" t="str">
            <v>384.0000</v>
          </cell>
          <cell r="L6439" t="str">
            <v>384.0000</v>
          </cell>
          <cell r="M6439" t="str">
            <v>384.0000</v>
          </cell>
          <cell r="N6439" t="str">
            <v>384.0000</v>
          </cell>
          <cell r="O6439" t="str">
            <v>384.0000</v>
          </cell>
          <cell r="P6439" t="str">
            <v>384.0000</v>
          </cell>
          <cell r="Q6439" t="str">
            <v>384.0000</v>
          </cell>
          <cell r="R6439" t="str">
            <v>384.0000</v>
          </cell>
          <cell r="S6439" t="str">
            <v>384.0000</v>
          </cell>
        </row>
        <row r="6440">
          <cell r="A6440" t="str">
            <v>GPDC1239044400RequestedSales</v>
          </cell>
          <cell r="B6440" t="str">
            <v>179.2000</v>
          </cell>
          <cell r="C6440" t="str">
            <v>222.4100</v>
          </cell>
          <cell r="D6440" t="str">
            <v>80.8800</v>
          </cell>
          <cell r="E6440" t="str">
            <v>51.5100</v>
          </cell>
          <cell r="F6440" t="str">
            <v>80.3100</v>
          </cell>
          <cell r="G6440" t="str">
            <v>98.8900</v>
          </cell>
          <cell r="H6440" t="str">
            <v>506.4500</v>
          </cell>
          <cell r="I6440" t="str">
            <v>1630.7200</v>
          </cell>
          <cell r="J6440" t="str">
            <v>1649.9399</v>
          </cell>
          <cell r="K6440" t="str">
            <v>695.0900</v>
          </cell>
          <cell r="L6440" t="str">
            <v>1113.7400</v>
          </cell>
          <cell r="M6440" t="str">
            <v>373.4700</v>
          </cell>
          <cell r="N6440" t="str">
            <v>136.4200</v>
          </cell>
          <cell r="O6440" t="str">
            <v>215.6000</v>
          </cell>
          <cell r="P6440" t="str">
            <v>172.7800</v>
          </cell>
          <cell r="Q6440" t="str">
            <v>103.4900</v>
          </cell>
          <cell r="R6440" t="str">
            <v>135.4500</v>
          </cell>
          <cell r="S6440" t="str">
            <v>100.5700</v>
          </cell>
        </row>
        <row r="6441">
          <cell r="A6441" t="str">
            <v>GPDC1239044400TotalSupply</v>
          </cell>
          <cell r="B6441" t="str">
            <v>5433.7000</v>
          </cell>
          <cell r="C6441" t="str">
            <v>5219.9301</v>
          </cell>
          <cell r="D6441" t="str">
            <v>5120.5099</v>
          </cell>
          <cell r="E6441" t="str">
            <v>5062.9300</v>
          </cell>
          <cell r="F6441" t="str">
            <v>4992.7100</v>
          </cell>
          <cell r="G6441" t="str">
            <v>4807.7201</v>
          </cell>
          <cell r="H6441" t="str">
            <v>1000.0000</v>
          </cell>
          <cell r="I6441" t="str">
            <v>1500.0000</v>
          </cell>
          <cell r="J6441" t="str">
            <v>1000.0000</v>
          </cell>
          <cell r="K6441" t="str">
            <v>1000.0000</v>
          </cell>
          <cell r="L6441" t="str">
            <v>1426.1900</v>
          </cell>
          <cell r="M6441" t="str">
            <v>1000.0000</v>
          </cell>
          <cell r="N6441" t="str">
            <v>1525.1400</v>
          </cell>
          <cell r="O6441" t="str">
            <v>1254.4100</v>
          </cell>
          <cell r="P6441" t="str">
            <v>1674.6100</v>
          </cell>
          <cell r="Q6441" t="str">
            <v>1463.9800</v>
          </cell>
          <cell r="R6441" t="str">
            <v>1333.7300</v>
          </cell>
          <cell r="S6441" t="str">
            <v>1118.4900</v>
          </cell>
        </row>
        <row r="6442">
          <cell r="A6442" t="str">
            <v>GPDC1239044400TotalUsage</v>
          </cell>
          <cell r="B6442" t="str">
            <v>179.1900</v>
          </cell>
          <cell r="C6442" t="str">
            <v>222.4200</v>
          </cell>
          <cell r="D6442" t="str">
            <v>80.8600</v>
          </cell>
          <cell r="E6442" t="str">
            <v>51.5100</v>
          </cell>
          <cell r="F6442" t="str">
            <v>80.3100</v>
          </cell>
          <cell r="G6442" t="str">
            <v>98.8900</v>
          </cell>
          <cell r="H6442" t="str">
            <v>506.4500</v>
          </cell>
          <cell r="I6442" t="str">
            <v>1630.7200</v>
          </cell>
          <cell r="J6442" t="str">
            <v>1649.9399</v>
          </cell>
          <cell r="K6442" t="str">
            <v>695.0900</v>
          </cell>
          <cell r="L6442" t="str">
            <v>1113.7400</v>
          </cell>
          <cell r="M6442" t="str">
            <v>373.4700</v>
          </cell>
          <cell r="N6442" t="str">
            <v>136.4200</v>
          </cell>
          <cell r="O6442" t="str">
            <v>215.6000</v>
          </cell>
          <cell r="P6442" t="str">
            <v>172.7800</v>
          </cell>
          <cell r="Q6442" t="str">
            <v>103.4900</v>
          </cell>
          <cell r="R6442" t="str">
            <v>135.4500</v>
          </cell>
          <cell r="S6442" t="str">
            <v>100.5700</v>
          </cell>
        </row>
        <row r="6443">
          <cell r="A6443" t="str">
            <v>GPDC1239544400ClosingMatCost</v>
          </cell>
          <cell r="B6443" t="str">
            <v>25.0000</v>
          </cell>
          <cell r="C6443" t="str">
            <v>136.6400</v>
          </cell>
          <cell r="I6443" t="str">
            <v>25.0000</v>
          </cell>
          <cell r="J6443" t="str">
            <v>104.7500</v>
          </cell>
          <cell r="K6443" t="str">
            <v>25.0000</v>
          </cell>
          <cell r="L6443" t="str">
            <v>681.8000</v>
          </cell>
          <cell r="M6443" t="str">
            <v>100.0000</v>
          </cell>
          <cell r="N6443" t="str">
            <v>4.0438</v>
          </cell>
          <cell r="O6443" t="str">
            <v>4.0438</v>
          </cell>
          <cell r="P6443" t="str">
            <v>4.0438</v>
          </cell>
          <cell r="Q6443" t="str">
            <v>75.0000</v>
          </cell>
          <cell r="R6443" t="str">
            <v>75.0000</v>
          </cell>
          <cell r="S6443" t="str">
            <v>50.0000</v>
          </cell>
        </row>
        <row r="6444">
          <cell r="A6444" t="str">
            <v>GPDC1239544400ClosingStocks</v>
          </cell>
          <cell r="B6444" t="str">
            <v>25.0000</v>
          </cell>
          <cell r="C6444" t="str">
            <v>141.4600</v>
          </cell>
          <cell r="I6444" t="str">
            <v>800.0000</v>
          </cell>
          <cell r="J6444" t="str">
            <v>100.0000</v>
          </cell>
          <cell r="K6444" t="str">
            <v>75.0000</v>
          </cell>
          <cell r="L6444" t="str">
            <v>100.0000</v>
          </cell>
          <cell r="M6444" t="str">
            <v>125.0000</v>
          </cell>
          <cell r="N6444" t="str">
            <v>0.0100</v>
          </cell>
          <cell r="O6444" t="str">
            <v>0.0100</v>
          </cell>
          <cell r="P6444" t="str">
            <v>0.0100</v>
          </cell>
          <cell r="Q6444" t="str">
            <v>75.0000</v>
          </cell>
          <cell r="R6444" t="str">
            <v>125.0000</v>
          </cell>
          <cell r="S6444" t="str">
            <v>100.0000</v>
          </cell>
        </row>
        <row r="6445">
          <cell r="A6445" t="str">
            <v>GPDC1239544400InventoryLimit</v>
          </cell>
          <cell r="B6445" t="str">
            <v>1500.0000</v>
          </cell>
          <cell r="C6445" t="str">
            <v>1500.0000</v>
          </cell>
          <cell r="D6445" t="str">
            <v>1500.0000</v>
          </cell>
          <cell r="E6445" t="str">
            <v>1500.0000</v>
          </cell>
          <cell r="F6445" t="str">
            <v>1500.0000</v>
          </cell>
          <cell r="G6445" t="str">
            <v>1500.0000</v>
          </cell>
          <cell r="H6445" t="str">
            <v>1500.0000</v>
          </cell>
          <cell r="I6445" t="str">
            <v>1500.0000</v>
          </cell>
          <cell r="J6445" t="str">
            <v>1500.0000</v>
          </cell>
          <cell r="K6445" t="str">
            <v>1500.0000</v>
          </cell>
          <cell r="L6445" t="str">
            <v>1500.0000</v>
          </cell>
          <cell r="M6445" t="str">
            <v>1500.0000</v>
          </cell>
          <cell r="N6445" t="str">
            <v>1500.0000</v>
          </cell>
          <cell r="O6445" t="str">
            <v>1500.0000</v>
          </cell>
          <cell r="P6445" t="str">
            <v>1500.0000</v>
          </cell>
          <cell r="Q6445" t="str">
            <v>1500.0000</v>
          </cell>
          <cell r="R6445" t="str">
            <v>1500.0000</v>
          </cell>
          <cell r="S6445" t="str">
            <v>1500.0000</v>
          </cell>
        </row>
        <row r="6446">
          <cell r="A6446" t="str">
            <v>GPDC1239544400OpeningStocks</v>
          </cell>
          <cell r="B6446" t="str">
            <v>25.0000</v>
          </cell>
          <cell r="C6446" t="str">
            <v>125.0000</v>
          </cell>
          <cell r="J6446" t="str">
            <v>25.0000</v>
          </cell>
          <cell r="K6446" t="str">
            <v>550.0000</v>
          </cell>
          <cell r="L6446" t="str">
            <v>25.0000</v>
          </cell>
          <cell r="M6446" t="str">
            <v>2875.0000</v>
          </cell>
          <cell r="N6446" t="str">
            <v>1600.0000</v>
          </cell>
          <cell r="O6446" t="str">
            <v>0.0100</v>
          </cell>
          <cell r="P6446" t="str">
            <v>0.0100</v>
          </cell>
          <cell r="Q6446" t="str">
            <v>0.0100</v>
          </cell>
        </row>
        <row r="6447">
          <cell r="A6447" t="str">
            <v>GPDC1239544400Production</v>
          </cell>
          <cell r="B6447" t="str">
            <v>25.0000</v>
          </cell>
          <cell r="C6447" t="str">
            <v>75.0000</v>
          </cell>
          <cell r="D6447" t="str">
            <v>25.0000</v>
          </cell>
          <cell r="F6447" t="str">
            <v>25.0000</v>
          </cell>
          <cell r="G6447" t="str">
            <v>25.0000</v>
          </cell>
          <cell r="H6447" t="str">
            <v>175.0000</v>
          </cell>
          <cell r="I6447" t="str">
            <v>125.0000</v>
          </cell>
          <cell r="J6447" t="str">
            <v>150.0000</v>
          </cell>
          <cell r="K6447" t="str">
            <v>100.0000</v>
          </cell>
          <cell r="L6447" t="str">
            <v>25.0000</v>
          </cell>
          <cell r="M6447" t="str">
            <v>75.0000</v>
          </cell>
          <cell r="N6447" t="str">
            <v>0.0200</v>
          </cell>
          <cell r="O6447" t="str">
            <v>25.0000</v>
          </cell>
          <cell r="P6447" t="str">
            <v>50.0000</v>
          </cell>
          <cell r="Q6447" t="str">
            <v>50.0000</v>
          </cell>
          <cell r="R6447" t="str">
            <v>25.0000</v>
          </cell>
          <cell r="S6447" t="str">
            <v>50.0000</v>
          </cell>
        </row>
        <row r="6448">
          <cell r="A6448" t="str">
            <v>GPDC1239544400Rate</v>
          </cell>
          <cell r="B6448" t="str">
            <v>744.0000</v>
          </cell>
          <cell r="C6448" t="str">
            <v>744.0000</v>
          </cell>
          <cell r="D6448" t="str">
            <v>744.0000</v>
          </cell>
          <cell r="E6448" t="str">
            <v>744.0000</v>
          </cell>
          <cell r="F6448" t="str">
            <v>744.0000</v>
          </cell>
          <cell r="G6448" t="str">
            <v>744.0000</v>
          </cell>
          <cell r="H6448" t="str">
            <v>744.0000</v>
          </cell>
          <cell r="I6448" t="str">
            <v>744.0000</v>
          </cell>
          <cell r="J6448" t="str">
            <v>744.0000</v>
          </cell>
          <cell r="K6448" t="str">
            <v>744.0000</v>
          </cell>
          <cell r="L6448" t="str">
            <v>744.0000</v>
          </cell>
          <cell r="M6448" t="str">
            <v>744.0000</v>
          </cell>
          <cell r="N6448" t="str">
            <v>744.0000</v>
          </cell>
          <cell r="O6448" t="str">
            <v>744.0000</v>
          </cell>
          <cell r="P6448" t="str">
            <v>744.0000</v>
          </cell>
          <cell r="Q6448" t="str">
            <v>744.0000</v>
          </cell>
          <cell r="R6448" t="str">
            <v>744.0000</v>
          </cell>
          <cell r="S6448" t="str">
            <v>744.0000</v>
          </cell>
        </row>
        <row r="6449">
          <cell r="A6449" t="str">
            <v>GPDC1239544400TotalSupply</v>
          </cell>
          <cell r="B6449" t="str">
            <v>651.1800</v>
          </cell>
          <cell r="G6449" t="str">
            <v>150.0000</v>
          </cell>
          <cell r="H6449" t="str">
            <v>150.0000</v>
          </cell>
          <cell r="I6449" t="str">
            <v>1200.0000</v>
          </cell>
          <cell r="J6449" t="str">
            <v>100.0000</v>
          </cell>
          <cell r="K6449" t="str">
            <v>25.0000</v>
          </cell>
          <cell r="M6449" t="str">
            <v>25.0000</v>
          </cell>
          <cell r="N6449" t="str">
            <v>0.0200</v>
          </cell>
          <cell r="P6449" t="str">
            <v>50.0000</v>
          </cell>
          <cell r="Q6449" t="str">
            <v>50.0000</v>
          </cell>
          <cell r="R6449" t="str">
            <v>25.0000</v>
          </cell>
          <cell r="S6449" t="str">
            <v>150.0000</v>
          </cell>
        </row>
        <row r="6450">
          <cell r="A6450" t="str">
            <v>GPDC1272544400ClosingMatCost</v>
          </cell>
          <cell r="B6450" t="str">
            <v>3808932.8403</v>
          </cell>
          <cell r="C6450" t="str">
            <v>3853713.0517</v>
          </cell>
          <cell r="D6450" t="str">
            <v>3375642.9316</v>
          </cell>
          <cell r="E6450" t="str">
            <v>3022977.3796</v>
          </cell>
          <cell r="F6450" t="str">
            <v>2713756.0542</v>
          </cell>
          <cell r="G6450" t="str">
            <v>2375773.2606</v>
          </cell>
          <cell r="H6450" t="str">
            <v>2036892.3570</v>
          </cell>
          <cell r="I6450" t="str">
            <v>1651164.8067</v>
          </cell>
          <cell r="J6450" t="str">
            <v>1387308.2434</v>
          </cell>
          <cell r="K6450" t="str">
            <v>1197319.6077</v>
          </cell>
          <cell r="L6450" t="str">
            <v>965234.0355</v>
          </cell>
          <cell r="M6450" t="str">
            <v>783881.1036</v>
          </cell>
          <cell r="N6450" t="str">
            <v>747977.8166</v>
          </cell>
          <cell r="O6450" t="str">
            <v>632185.9998</v>
          </cell>
          <cell r="P6450" t="str">
            <v>403160.2827</v>
          </cell>
          <cell r="Q6450" t="str">
            <v>368534.0942</v>
          </cell>
          <cell r="R6450" t="str">
            <v>233858.9970</v>
          </cell>
          <cell r="S6450" t="str">
            <v>166660.9936</v>
          </cell>
        </row>
        <row r="6451">
          <cell r="A6451" t="str">
            <v>GPDC1272544400ClosingStocks</v>
          </cell>
          <cell r="B6451" t="str">
            <v>9353.4001</v>
          </cell>
          <cell r="C6451" t="str">
            <v>9345.1502</v>
          </cell>
          <cell r="D6451" t="str">
            <v>8181.1801</v>
          </cell>
          <cell r="E6451" t="str">
            <v>7333.4801</v>
          </cell>
          <cell r="F6451" t="str">
            <v>6598.8502</v>
          </cell>
          <cell r="G6451" t="str">
            <v>5797.7801</v>
          </cell>
          <cell r="H6451" t="str">
            <v>4986.4701</v>
          </cell>
          <cell r="I6451" t="str">
            <v>4066.1799</v>
          </cell>
          <cell r="J6451" t="str">
            <v>3421.1100</v>
          </cell>
          <cell r="K6451" t="str">
            <v>2944.8500</v>
          </cell>
          <cell r="L6451" t="str">
            <v>2375.2400</v>
          </cell>
          <cell r="M6451" t="str">
            <v>1915.3800</v>
          </cell>
          <cell r="N6451" t="str">
            <v>1826.1200</v>
          </cell>
          <cell r="O6451" t="str">
            <v>1538.8600</v>
          </cell>
          <cell r="P6451" t="str">
            <v>972.8600</v>
          </cell>
          <cell r="Q6451" t="str">
            <v>881.5200</v>
          </cell>
          <cell r="R6451" t="str">
            <v>550.8700</v>
          </cell>
          <cell r="S6451" t="str">
            <v>398.1200</v>
          </cell>
        </row>
        <row r="6452">
          <cell r="A6452" t="str">
            <v>GPDC1272544400ImportFrom0076000503</v>
          </cell>
          <cell r="B6452" t="str">
            <v>9600.0000</v>
          </cell>
          <cell r="C6452" t="str">
            <v>2200.0000</v>
          </cell>
          <cell r="D6452" t="str">
            <v>2000.0000</v>
          </cell>
          <cell r="E6452" t="str">
            <v>2000.0000</v>
          </cell>
          <cell r="F6452" t="str">
            <v>2000.0000</v>
          </cell>
          <cell r="G6452" t="str">
            <v>25.0000</v>
          </cell>
          <cell r="H6452" t="str">
            <v>150.0000</v>
          </cell>
          <cell r="I6452" t="str">
            <v>125.0000</v>
          </cell>
          <cell r="J6452" t="str">
            <v>75.0000</v>
          </cell>
          <cell r="K6452" t="str">
            <v>50.0000</v>
          </cell>
          <cell r="L6452" t="str">
            <v>2000.0000</v>
          </cell>
          <cell r="M6452" t="str">
            <v>2000.0000</v>
          </cell>
          <cell r="N6452" t="str">
            <v>2000.0000</v>
          </cell>
          <cell r="O6452" t="str">
            <v>2000.0000</v>
          </cell>
          <cell r="P6452" t="str">
            <v>2000.0000</v>
          </cell>
          <cell r="Q6452" t="str">
            <v>2000.0000</v>
          </cell>
          <cell r="R6452" t="str">
            <v>2000.0000</v>
          </cell>
          <cell r="S6452" t="str">
            <v>25.0000</v>
          </cell>
        </row>
        <row r="6453">
          <cell r="A6453" t="str">
            <v>GPDC1272544400IncomingBODCN01TV01BR</v>
          </cell>
          <cell r="B6453" t="str">
            <v>50.0000</v>
          </cell>
          <cell r="C6453" t="str">
            <v>25.0000</v>
          </cell>
          <cell r="D6453" t="str">
            <v>99.4000</v>
          </cell>
          <cell r="E6453" t="str">
            <v>57.5900</v>
          </cell>
          <cell r="F6453" t="str">
            <v>70.2300</v>
          </cell>
          <cell r="G6453" t="str">
            <v>184.9700</v>
          </cell>
          <cell r="H6453" t="str">
            <v>25.0000</v>
          </cell>
          <cell r="I6453" t="str">
            <v>50.0000</v>
          </cell>
          <cell r="J6453" t="str">
            <v>25.0000</v>
          </cell>
          <cell r="K6453" t="str">
            <v>25.0000</v>
          </cell>
          <cell r="L6453" t="str">
            <v>483.0600</v>
          </cell>
          <cell r="M6453" t="str">
            <v>25.0000</v>
          </cell>
          <cell r="N6453" t="str">
            <v>25.0000</v>
          </cell>
          <cell r="O6453" t="str">
            <v>270.7300</v>
          </cell>
          <cell r="P6453" t="str">
            <v>179.8000</v>
          </cell>
          <cell r="Q6453" t="str">
            <v>210.6400</v>
          </cell>
          <cell r="R6453" t="str">
            <v>130.2400</v>
          </cell>
          <cell r="S6453" t="str">
            <v>25.0000</v>
          </cell>
        </row>
        <row r="6454">
          <cell r="A6454" t="str">
            <v>GPDC1272544400IncomingBODGE03DP01BR</v>
          </cell>
          <cell r="B6454" t="str">
            <v>25.0000</v>
          </cell>
          <cell r="C6454" t="str">
            <v>25.0000</v>
          </cell>
          <cell r="D6454" t="str">
            <v>50.0000</v>
          </cell>
          <cell r="E6454" t="str">
            <v>50.0000</v>
          </cell>
          <cell r="F6454" t="str">
            <v>5062.9300</v>
          </cell>
          <cell r="G6454" t="str">
            <v>25.0000</v>
          </cell>
          <cell r="H6454" t="str">
            <v>50.0000</v>
          </cell>
          <cell r="I6454" t="str">
            <v>4283.1500</v>
          </cell>
          <cell r="J6454" t="str">
            <v>4464.3600</v>
          </cell>
          <cell r="K6454" t="str">
            <v>3144.4501</v>
          </cell>
          <cell r="L6454" t="str">
            <v>25.0000</v>
          </cell>
          <cell r="M6454" t="str">
            <v>1426.1900</v>
          </cell>
          <cell r="N6454" t="str">
            <v>1180.9400</v>
          </cell>
          <cell r="O6454" t="str">
            <v>1525.1400</v>
          </cell>
          <cell r="P6454" t="str">
            <v>25.0000</v>
          </cell>
          <cell r="Q6454" t="str">
            <v>1674.6100</v>
          </cell>
          <cell r="R6454" t="str">
            <v>1463.9800</v>
          </cell>
          <cell r="S6454" t="str">
            <v>1333.7300</v>
          </cell>
        </row>
        <row r="6455">
          <cell r="A6455" t="str">
            <v>GPDC1272544400IncomingBODGE03GE01BR</v>
          </cell>
          <cell r="B6455" t="str">
            <v>25.0000</v>
          </cell>
          <cell r="C6455" t="str">
            <v>225.0000</v>
          </cell>
          <cell r="D6455" t="str">
            <v>275.0000</v>
          </cell>
          <cell r="E6455" t="str">
            <v>150.0000</v>
          </cell>
          <cell r="F6455" t="str">
            <v>100.0000</v>
          </cell>
          <cell r="G6455" t="str">
            <v>125.0000</v>
          </cell>
          <cell r="H6455" t="str">
            <v>125.0000</v>
          </cell>
          <cell r="I6455" t="str">
            <v>150.0000</v>
          </cell>
          <cell r="J6455" t="str">
            <v>150.0000</v>
          </cell>
          <cell r="K6455" t="str">
            <v>125.0000</v>
          </cell>
          <cell r="L6455" t="str">
            <v>100.0000</v>
          </cell>
          <cell r="M6455" t="str">
            <v>125.0000</v>
          </cell>
          <cell r="N6455" t="str">
            <v>225.0000</v>
          </cell>
          <cell r="O6455" t="str">
            <v>275.0000</v>
          </cell>
          <cell r="P6455" t="str">
            <v>225.0000</v>
          </cell>
          <cell r="Q6455" t="str">
            <v>150.0000</v>
          </cell>
          <cell r="R6455" t="str">
            <v>100.0000</v>
          </cell>
          <cell r="S6455" t="str">
            <v>25.0000</v>
          </cell>
        </row>
        <row r="6456">
          <cell r="A6456" t="str">
            <v>GPDC1272544400IncomingBODGI01KI01BR</v>
          </cell>
          <cell r="B6456" t="str">
            <v>100.0000</v>
          </cell>
          <cell r="C6456" t="str">
            <v>75.0000</v>
          </cell>
          <cell r="D6456" t="str">
            <v>200.0000</v>
          </cell>
          <cell r="E6456" t="str">
            <v>100.0000</v>
          </cell>
          <cell r="F6456" t="str">
            <v>75.0000</v>
          </cell>
          <cell r="G6456" t="str">
            <v>100.0000</v>
          </cell>
          <cell r="H6456" t="str">
            <v>100.0000</v>
          </cell>
          <cell r="I6456" t="str">
            <v>100.0000</v>
          </cell>
          <cell r="J6456" t="str">
            <v>100.0000</v>
          </cell>
          <cell r="K6456" t="str">
            <v>125.0000</v>
          </cell>
          <cell r="L6456" t="str">
            <v>50.0000</v>
          </cell>
          <cell r="M6456" t="str">
            <v>50.0000</v>
          </cell>
          <cell r="N6456" t="str">
            <v>100.0000</v>
          </cell>
          <cell r="O6456" t="str">
            <v>75.0000</v>
          </cell>
          <cell r="P6456" t="str">
            <v>125.0000</v>
          </cell>
          <cell r="Q6456" t="str">
            <v>150.0000</v>
          </cell>
          <cell r="R6456" t="str">
            <v>75.0000</v>
          </cell>
          <cell r="S6456" t="str">
            <v>25.0000</v>
          </cell>
        </row>
        <row r="6457">
          <cell r="A6457" t="str">
            <v>GPDC1272544400IncomingBODGI01PB01BR</v>
          </cell>
          <cell r="B6457" t="str">
            <v>25.0000</v>
          </cell>
          <cell r="C6457" t="str">
            <v>90.5300</v>
          </cell>
          <cell r="D6457" t="str">
            <v>25.0000</v>
          </cell>
          <cell r="E6457" t="str">
            <v>70.3300</v>
          </cell>
          <cell r="F6457" t="str">
            <v>168.5900</v>
          </cell>
          <cell r="G6457" t="str">
            <v>1042.2100</v>
          </cell>
          <cell r="H6457" t="str">
            <v>1799.7000</v>
          </cell>
          <cell r="I6457" t="str">
            <v>1883.0400</v>
          </cell>
          <cell r="J6457" t="str">
            <v>1687.4700</v>
          </cell>
          <cell r="K6457" t="str">
            <v>525.3200</v>
          </cell>
          <cell r="L6457" t="str">
            <v>249.6800</v>
          </cell>
          <cell r="M6457" t="str">
            <v>100.0000</v>
          </cell>
          <cell r="N6457" t="str">
            <v>125.0000</v>
          </cell>
          <cell r="O6457" t="str">
            <v>75.0000</v>
          </cell>
          <cell r="P6457" t="str">
            <v>50.0000</v>
          </cell>
          <cell r="Q6457" t="str">
            <v>75.0000</v>
          </cell>
          <cell r="R6457" t="str">
            <v>75.0000</v>
          </cell>
          <cell r="S6457" t="str">
            <v>50.0000</v>
          </cell>
        </row>
        <row r="6458">
          <cell r="A6458" t="str">
            <v>GPDC1272544400IncomingBODIM01CN01M1</v>
          </cell>
          <cell r="B6458" t="str">
            <v>225.0000</v>
          </cell>
          <cell r="C6458" t="str">
            <v>1100.0000</v>
          </cell>
          <cell r="D6458" t="str">
            <v>25.0000</v>
          </cell>
          <cell r="F6458" t="str">
            <v>25.0000</v>
          </cell>
          <cell r="G6458" t="str">
            <v>725.0000</v>
          </cell>
          <cell r="H6458" t="str">
            <v>4550.0000</v>
          </cell>
          <cell r="I6458" t="str">
            <v>800.0000</v>
          </cell>
          <cell r="J6458" t="str">
            <v>120.7200</v>
          </cell>
          <cell r="K6458" t="str">
            <v>202.3400</v>
          </cell>
          <cell r="L6458" t="str">
            <v>207.8700</v>
          </cell>
          <cell r="M6458" t="str">
            <v>218.2700</v>
          </cell>
          <cell r="N6458" t="str">
            <v>210.5100</v>
          </cell>
          <cell r="O6458" t="str">
            <v>166.3900</v>
          </cell>
          <cell r="P6458" t="str">
            <v>146.7400</v>
          </cell>
          <cell r="Q6458" t="str">
            <v>152.3000</v>
          </cell>
          <cell r="R6458" t="str">
            <v>206.9400</v>
          </cell>
          <cell r="S6458" t="str">
            <v>111.9400</v>
          </cell>
        </row>
        <row r="6459">
          <cell r="A6459" t="str">
            <v>GPDC1272544400IncomingBODIM01GE03M1</v>
          </cell>
          <cell r="B6459" t="str">
            <v>2000.0000</v>
          </cell>
          <cell r="C6459" t="str">
            <v>50.0000</v>
          </cell>
          <cell r="D6459" t="str">
            <v>50.0000</v>
          </cell>
          <cell r="E6459" t="str">
            <v>25.0000</v>
          </cell>
          <cell r="F6459" t="str">
            <v>25.0000</v>
          </cell>
          <cell r="G6459" t="str">
            <v>25.0000</v>
          </cell>
          <cell r="H6459" t="str">
            <v>50.0000</v>
          </cell>
          <cell r="I6459" t="str">
            <v>125.0000</v>
          </cell>
          <cell r="J6459" t="str">
            <v>225.0000</v>
          </cell>
          <cell r="K6459" t="str">
            <v>125.0000</v>
          </cell>
          <cell r="L6459" t="str">
            <v>25.0000</v>
          </cell>
          <cell r="M6459" t="str">
            <v>50.0000</v>
          </cell>
          <cell r="N6459" t="str">
            <v>50.0000</v>
          </cell>
          <cell r="O6459" t="str">
            <v>125.0000</v>
          </cell>
          <cell r="P6459" t="str">
            <v>50.0000</v>
          </cell>
          <cell r="Q6459" t="str">
            <v>25.0000</v>
          </cell>
          <cell r="R6459" t="str">
            <v>25.0000</v>
          </cell>
          <cell r="S6459" t="str">
            <v>23.0000</v>
          </cell>
        </row>
        <row r="6460">
          <cell r="A6460" t="str">
            <v>GPDC1272544400IncomingBODIM01GI01M1</v>
          </cell>
          <cell r="B6460" t="str">
            <v>2200.0000</v>
          </cell>
          <cell r="C6460" t="str">
            <v>75.0000</v>
          </cell>
          <cell r="D6460" t="str">
            <v>25.0000</v>
          </cell>
          <cell r="E6460" t="str">
            <v>10.8900</v>
          </cell>
          <cell r="F6460" t="str">
            <v>25.0000</v>
          </cell>
          <cell r="G6460" t="str">
            <v>225.0000</v>
          </cell>
          <cell r="H6460" t="str">
            <v>2550.0000</v>
          </cell>
          <cell r="I6460" t="str">
            <v>1275.0000</v>
          </cell>
          <cell r="J6460" t="str">
            <v>750.0000</v>
          </cell>
          <cell r="K6460" t="str">
            <v>300.0000</v>
          </cell>
          <cell r="L6460" t="str">
            <v>250.0000</v>
          </cell>
          <cell r="M6460" t="str">
            <v>5.2500</v>
          </cell>
          <cell r="N6460" t="str">
            <v>464.8000</v>
          </cell>
          <cell r="O6460" t="str">
            <v>448.6000</v>
          </cell>
          <cell r="P6460" t="str">
            <v>315.6200</v>
          </cell>
          <cell r="Q6460" t="str">
            <v>629.9600</v>
          </cell>
          <cell r="R6460" t="str">
            <v>363.8800</v>
          </cell>
          <cell r="S6460" t="str">
            <v>353.1100</v>
          </cell>
        </row>
        <row r="6461">
          <cell r="A6461" t="str">
            <v>GPDC1272544400IncomingBODIM01RW01M1</v>
          </cell>
          <cell r="B6461" t="str">
            <v>600.0000</v>
          </cell>
          <cell r="C6461" t="str">
            <v>165.5800</v>
          </cell>
          <cell r="D6461" t="str">
            <v>80.1600</v>
          </cell>
          <cell r="E6461" t="str">
            <v>70.3300</v>
          </cell>
          <cell r="F6461" t="str">
            <v>193.5900</v>
          </cell>
          <cell r="G6461" t="str">
            <v>1267.2100</v>
          </cell>
          <cell r="H6461" t="str">
            <v>175.0000</v>
          </cell>
          <cell r="I6461" t="str">
            <v>125.0000</v>
          </cell>
          <cell r="J6461" t="str">
            <v>7.2300</v>
          </cell>
          <cell r="K6461" t="str">
            <v>66.0300</v>
          </cell>
          <cell r="L6461" t="str">
            <v>57.4200</v>
          </cell>
          <cell r="M6461" t="str">
            <v>50.5500</v>
          </cell>
          <cell r="N6461" t="str">
            <v>89.3300</v>
          </cell>
          <cell r="O6461" t="str">
            <v>116.9300</v>
          </cell>
          <cell r="P6461" t="str">
            <v>270.4100</v>
          </cell>
          <cell r="Q6461" t="str">
            <v>118.9100</v>
          </cell>
          <cell r="R6461" t="str">
            <v>71.2300</v>
          </cell>
          <cell r="S6461" t="str">
            <v>50.0000</v>
          </cell>
        </row>
        <row r="6462">
          <cell r="A6462" t="str">
            <v>GPDC1272544400InventoryLimit</v>
          </cell>
          <cell r="B6462" t="str">
            <v>199998.0000</v>
          </cell>
          <cell r="C6462" t="str">
            <v>199998.0000</v>
          </cell>
          <cell r="D6462" t="str">
            <v>199998.0000</v>
          </cell>
          <cell r="E6462" t="str">
            <v>199998.0000</v>
          </cell>
          <cell r="F6462" t="str">
            <v>199998.0000</v>
          </cell>
          <cell r="G6462" t="str">
            <v>199998.0000</v>
          </cell>
          <cell r="H6462" t="str">
            <v>199998.0000</v>
          </cell>
          <cell r="I6462" t="str">
            <v>199998.0000</v>
          </cell>
          <cell r="J6462" t="str">
            <v>199998.0000</v>
          </cell>
          <cell r="K6462" t="str">
            <v>199998.0000</v>
          </cell>
          <cell r="L6462" t="str">
            <v>199998.0000</v>
          </cell>
          <cell r="M6462" t="str">
            <v>199998.0000</v>
          </cell>
          <cell r="N6462" t="str">
            <v>199998.0000</v>
          </cell>
          <cell r="O6462" t="str">
            <v>199998.0000</v>
          </cell>
          <cell r="P6462" t="str">
            <v>199998.0000</v>
          </cell>
          <cell r="Q6462" t="str">
            <v>199998.0000</v>
          </cell>
          <cell r="R6462" t="str">
            <v>199998.0000</v>
          </cell>
          <cell r="S6462" t="str">
            <v>199998.0000</v>
          </cell>
        </row>
        <row r="6463">
          <cell r="A6463" t="str">
            <v>GPDC1272544400LocalConsumption</v>
          </cell>
          <cell r="B6463" t="str">
            <v>1058.9400</v>
          </cell>
          <cell r="C6463" t="str">
            <v>1108.2200</v>
          </cell>
          <cell r="D6463" t="str">
            <v>1163.9800</v>
          </cell>
          <cell r="E6463" t="str">
            <v>847.6900</v>
          </cell>
          <cell r="F6463" t="str">
            <v>734.6100</v>
          </cell>
          <cell r="G6463" t="str">
            <v>776.0800</v>
          </cell>
          <cell r="H6463" t="str">
            <v>786.3100</v>
          </cell>
          <cell r="I6463" t="str">
            <v>945.2900</v>
          </cell>
          <cell r="J6463" t="str">
            <v>798.0200</v>
          </cell>
          <cell r="K6463" t="str">
            <v>744.6100</v>
          </cell>
          <cell r="L6463" t="str">
            <v>809.9100</v>
          </cell>
          <cell r="M6463" t="str">
            <v>733.9400</v>
          </cell>
          <cell r="N6463" t="str">
            <v>878.8800</v>
          </cell>
          <cell r="O6463" t="str">
            <v>1019.1900</v>
          </cell>
          <cell r="P6463" t="str">
            <v>1298.7800</v>
          </cell>
          <cell r="Q6463" t="str">
            <v>992.4900</v>
          </cell>
          <cell r="R6463" t="str">
            <v>972.7100</v>
          </cell>
          <cell r="S6463" t="str">
            <v>640.8000</v>
          </cell>
        </row>
        <row r="6464">
          <cell r="A6464" t="str">
            <v>GPDC1272544400OpeningStocks</v>
          </cell>
          <cell r="B6464" t="str">
            <v>5612.2999</v>
          </cell>
          <cell r="C6464" t="str">
            <v>9353.4001</v>
          </cell>
          <cell r="D6464" t="str">
            <v>9345.1502</v>
          </cell>
          <cell r="E6464" t="str">
            <v>8181.1801</v>
          </cell>
          <cell r="F6464" t="str">
            <v>7333.4801</v>
          </cell>
          <cell r="G6464" t="str">
            <v>6598.8502</v>
          </cell>
          <cell r="H6464" t="str">
            <v>5797.7801</v>
          </cell>
          <cell r="I6464" t="str">
            <v>4986.4701</v>
          </cell>
          <cell r="J6464" t="str">
            <v>4066.1799</v>
          </cell>
          <cell r="K6464" t="str">
            <v>3421.1100</v>
          </cell>
          <cell r="L6464" t="str">
            <v>2944.8500</v>
          </cell>
          <cell r="M6464" t="str">
            <v>2375.2400</v>
          </cell>
          <cell r="N6464" t="str">
            <v>1915.3800</v>
          </cell>
          <cell r="O6464" t="str">
            <v>1826.1200</v>
          </cell>
          <cell r="P6464" t="str">
            <v>1538.8600</v>
          </cell>
          <cell r="Q6464" t="str">
            <v>972.8600</v>
          </cell>
          <cell r="R6464" t="str">
            <v>881.5200</v>
          </cell>
          <cell r="S6464" t="str">
            <v>550.8700</v>
          </cell>
        </row>
        <row r="6465">
          <cell r="A6465" t="str">
            <v>GPDC1272544400OutgoingBODCN01TV01BR</v>
          </cell>
          <cell r="B6465" t="str">
            <v>25.0000</v>
          </cell>
          <cell r="C6465" t="str">
            <v>25.0000</v>
          </cell>
          <cell r="D6465" t="str">
            <v>657.7200</v>
          </cell>
          <cell r="E6465" t="str">
            <v>657.7200</v>
          </cell>
          <cell r="F6465" t="str">
            <v>656.3600</v>
          </cell>
          <cell r="G6465" t="str">
            <v>25.0000</v>
          </cell>
          <cell r="H6465" t="str">
            <v>50.0000</v>
          </cell>
          <cell r="I6465" t="str">
            <v>25.0000</v>
          </cell>
          <cell r="J6465" t="str">
            <v>300.0000</v>
          </cell>
          <cell r="K6465" t="str">
            <v>200.0000</v>
          </cell>
          <cell r="L6465" t="str">
            <v>25.0000</v>
          </cell>
          <cell r="M6465" t="str">
            <v>25.0000</v>
          </cell>
          <cell r="N6465" t="str">
            <v>203.0400</v>
          </cell>
          <cell r="O6465" t="str">
            <v>424.3300</v>
          </cell>
          <cell r="P6465" t="str">
            <v>361.2200</v>
          </cell>
          <cell r="Q6465" t="str">
            <v>298.4600</v>
          </cell>
          <cell r="R6465" t="str">
            <v>647.5600</v>
          </cell>
          <cell r="S6465" t="str">
            <v>591.2100</v>
          </cell>
        </row>
        <row r="6466">
          <cell r="A6466" t="str">
            <v>GPDC1272544400OutgoingBODGE03DP01BR</v>
          </cell>
          <cell r="B6466" t="str">
            <v>25.0000</v>
          </cell>
          <cell r="C6466" t="str">
            <v>25.0000</v>
          </cell>
          <cell r="D6466" t="str">
            <v>50.0000</v>
          </cell>
          <cell r="E6466" t="str">
            <v>50.0000</v>
          </cell>
          <cell r="F6466" t="str">
            <v>75.7200</v>
          </cell>
          <cell r="G6466" t="str">
            <v>25.0000</v>
          </cell>
          <cell r="H6466" t="str">
            <v>50.0000</v>
          </cell>
          <cell r="I6466" t="str">
            <v>177.9200</v>
          </cell>
          <cell r="J6466" t="str">
            <v>173.9100</v>
          </cell>
          <cell r="K6466" t="str">
            <v>26.1300</v>
          </cell>
          <cell r="L6466" t="str">
            <v>25.0000</v>
          </cell>
          <cell r="M6466" t="str">
            <v>34.9400</v>
          </cell>
          <cell r="N6466" t="str">
            <v>78.7100</v>
          </cell>
          <cell r="O6466" t="str">
            <v>63.1200</v>
          </cell>
          <cell r="P6466" t="str">
            <v>25.0000</v>
          </cell>
          <cell r="Q6466" t="str">
            <v>51.4800</v>
          </cell>
          <cell r="R6466" t="str">
            <v>56.3500</v>
          </cell>
          <cell r="S6466" t="str">
            <v>261.7500</v>
          </cell>
        </row>
        <row r="6467">
          <cell r="A6467" t="str">
            <v>GPDC1272544400OutgoingBODGE03GE01BR</v>
          </cell>
          <cell r="B6467" t="str">
            <v>25.0000</v>
          </cell>
          <cell r="C6467" t="str">
            <v>225.0000</v>
          </cell>
          <cell r="D6467" t="str">
            <v>275.0000</v>
          </cell>
          <cell r="E6467" t="str">
            <v>150.0000</v>
          </cell>
          <cell r="F6467" t="str">
            <v>100.0000</v>
          </cell>
          <cell r="G6467" t="str">
            <v>125.0000</v>
          </cell>
          <cell r="H6467" t="str">
            <v>125.0000</v>
          </cell>
          <cell r="I6467" t="str">
            <v>150.0000</v>
          </cell>
          <cell r="J6467" t="str">
            <v>150.0000</v>
          </cell>
          <cell r="K6467" t="str">
            <v>125.0000</v>
          </cell>
          <cell r="L6467" t="str">
            <v>100.0000</v>
          </cell>
          <cell r="M6467" t="str">
            <v>125.0000</v>
          </cell>
          <cell r="N6467" t="str">
            <v>225.0000</v>
          </cell>
          <cell r="O6467" t="str">
            <v>275.0000</v>
          </cell>
          <cell r="P6467" t="str">
            <v>225.0000</v>
          </cell>
          <cell r="Q6467" t="str">
            <v>150.0000</v>
          </cell>
          <cell r="R6467" t="str">
            <v>100.0000</v>
          </cell>
          <cell r="S6467" t="str">
            <v>25.0000</v>
          </cell>
        </row>
        <row r="6468">
          <cell r="A6468" t="str">
            <v>GPDC1272544400OutgoingBODGI01BB01BR</v>
          </cell>
          <cell r="B6468" t="str">
            <v>25.0000</v>
          </cell>
          <cell r="C6468" t="str">
            <v>500.0000</v>
          </cell>
          <cell r="D6468" t="str">
            <v>500.0000</v>
          </cell>
          <cell r="E6468" t="str">
            <v>500.0000</v>
          </cell>
          <cell r="F6468" t="str">
            <v>500.0000</v>
          </cell>
          <cell r="G6468" t="str">
            <v>500.0000</v>
          </cell>
          <cell r="H6468" t="str">
            <v>500.0000</v>
          </cell>
          <cell r="I6468" t="str">
            <v>500.0000</v>
          </cell>
          <cell r="J6468" t="str">
            <v>500.0000</v>
          </cell>
          <cell r="K6468" t="str">
            <v>500.0000</v>
          </cell>
          <cell r="L6468" t="str">
            <v>500.0000</v>
          </cell>
          <cell r="M6468" t="str">
            <v>500.0000</v>
          </cell>
          <cell r="N6468" t="str">
            <v>500.0000</v>
          </cell>
          <cell r="O6468" t="str">
            <v>500.0000</v>
          </cell>
          <cell r="P6468" t="str">
            <v>500.0000</v>
          </cell>
          <cell r="Q6468" t="str">
            <v>500.0000</v>
          </cell>
          <cell r="R6468" t="str">
            <v>500.0000</v>
          </cell>
          <cell r="S6468" t="str">
            <v>500.0000</v>
          </cell>
        </row>
        <row r="6469">
          <cell r="A6469" t="str">
            <v>GPDC1272544400OutgoingBODGI01KI01BR</v>
          </cell>
          <cell r="B6469" t="str">
            <v>100.0000</v>
          </cell>
          <cell r="C6469" t="str">
            <v>75.0000</v>
          </cell>
          <cell r="D6469" t="str">
            <v>200.0000</v>
          </cell>
          <cell r="E6469" t="str">
            <v>100.0000</v>
          </cell>
          <cell r="F6469" t="str">
            <v>75.0000</v>
          </cell>
          <cell r="G6469" t="str">
            <v>100.0000</v>
          </cell>
          <cell r="H6469" t="str">
            <v>100.0000</v>
          </cell>
          <cell r="I6469" t="str">
            <v>100.0000</v>
          </cell>
          <cell r="J6469" t="str">
            <v>100.0000</v>
          </cell>
          <cell r="K6469" t="str">
            <v>125.0000</v>
          </cell>
          <cell r="L6469" t="str">
            <v>50.0000</v>
          </cell>
          <cell r="M6469" t="str">
            <v>50.0000</v>
          </cell>
          <cell r="N6469" t="str">
            <v>100.0000</v>
          </cell>
          <cell r="O6469" t="str">
            <v>75.0000</v>
          </cell>
          <cell r="P6469" t="str">
            <v>125.0000</v>
          </cell>
          <cell r="Q6469" t="str">
            <v>150.0000</v>
          </cell>
          <cell r="R6469" t="str">
            <v>75.0000</v>
          </cell>
          <cell r="S6469" t="str">
            <v>25.0000</v>
          </cell>
        </row>
        <row r="6470">
          <cell r="A6470" t="str">
            <v>GPDC1272544400OutgoingBODGI01PB01BR</v>
          </cell>
          <cell r="B6470" t="str">
            <v>225.0000</v>
          </cell>
          <cell r="C6470" t="str">
            <v>50.0000</v>
          </cell>
          <cell r="D6470" t="str">
            <v>25.0000</v>
          </cell>
          <cell r="E6470" t="str">
            <v>25.0000</v>
          </cell>
          <cell r="G6470" t="str">
            <v>25.0000</v>
          </cell>
          <cell r="H6470" t="str">
            <v>750.0000</v>
          </cell>
          <cell r="I6470" t="str">
            <v>4525.0000</v>
          </cell>
          <cell r="J6470" t="str">
            <v>2300.0000</v>
          </cell>
          <cell r="K6470" t="str">
            <v>1000.0000</v>
          </cell>
          <cell r="L6470" t="str">
            <v>100.0000</v>
          </cell>
          <cell r="M6470" t="str">
            <v>250.0000</v>
          </cell>
          <cell r="N6470" t="str">
            <v>300.0000</v>
          </cell>
          <cell r="O6470" t="str">
            <v>300.0000</v>
          </cell>
          <cell r="P6470" t="str">
            <v>750.0000</v>
          </cell>
          <cell r="Q6470" t="str">
            <v>400.5900</v>
          </cell>
          <cell r="R6470" t="str">
            <v>200.0000</v>
          </cell>
          <cell r="S6470" t="str">
            <v>208.0000</v>
          </cell>
        </row>
        <row r="6471">
          <cell r="A6471" t="str">
            <v>GPDC1272544400PlannedSales</v>
          </cell>
          <cell r="B6471" t="str">
            <v>1058.9400</v>
          </cell>
          <cell r="C6471" t="str">
            <v>1108.2200</v>
          </cell>
          <cell r="D6471" t="str">
            <v>1163.9800</v>
          </cell>
          <cell r="E6471" t="str">
            <v>847.6900</v>
          </cell>
          <cell r="F6471" t="str">
            <v>734.6100</v>
          </cell>
          <cell r="G6471" t="str">
            <v>776.0800</v>
          </cell>
          <cell r="H6471" t="str">
            <v>786.3100</v>
          </cell>
          <cell r="I6471" t="str">
            <v>945.2900</v>
          </cell>
          <cell r="J6471" t="str">
            <v>798.0200</v>
          </cell>
          <cell r="K6471" t="str">
            <v>744.6100</v>
          </cell>
          <cell r="L6471" t="str">
            <v>809.9100</v>
          </cell>
          <cell r="M6471" t="str">
            <v>733.9400</v>
          </cell>
          <cell r="N6471" t="str">
            <v>878.8800</v>
          </cell>
          <cell r="O6471" t="str">
            <v>1019.1900</v>
          </cell>
          <cell r="P6471" t="str">
            <v>1298.7800</v>
          </cell>
          <cell r="Q6471" t="str">
            <v>992.4900</v>
          </cell>
          <cell r="R6471" t="str">
            <v>972.7100</v>
          </cell>
          <cell r="S6471" t="str">
            <v>640.8000</v>
          </cell>
        </row>
        <row r="6472">
          <cell r="A6472" t="str">
            <v>GPDC1272544400RequestedSales</v>
          </cell>
          <cell r="B6472" t="str">
            <v>1060.8500</v>
          </cell>
          <cell r="C6472" t="str">
            <v>1127.3000</v>
          </cell>
          <cell r="D6472" t="str">
            <v>1164.9300</v>
          </cell>
          <cell r="E6472" t="str">
            <v>847.6900</v>
          </cell>
          <cell r="F6472" t="str">
            <v>734.6100</v>
          </cell>
          <cell r="G6472" t="str">
            <v>776.0800</v>
          </cell>
          <cell r="H6472" t="str">
            <v>786.3100</v>
          </cell>
          <cell r="I6472" t="str">
            <v>945.2900</v>
          </cell>
          <cell r="J6472" t="str">
            <v>798.0200</v>
          </cell>
          <cell r="K6472" t="str">
            <v>746.6600</v>
          </cell>
          <cell r="L6472" t="str">
            <v>809.9100</v>
          </cell>
          <cell r="M6472" t="str">
            <v>733.9400</v>
          </cell>
          <cell r="N6472" t="str">
            <v>878.8800</v>
          </cell>
          <cell r="O6472" t="str">
            <v>1019.1900</v>
          </cell>
          <cell r="P6472" t="str">
            <v>1298.7800</v>
          </cell>
          <cell r="Q6472" t="str">
            <v>996.7500</v>
          </cell>
          <cell r="R6472" t="str">
            <v>981.7100</v>
          </cell>
          <cell r="S6472" t="str">
            <v>678.1300</v>
          </cell>
        </row>
        <row r="6473">
          <cell r="A6473" t="str">
            <v>GPDC1272544400TotalImport</v>
          </cell>
          <cell r="B6473" t="str">
            <v>4800.0000</v>
          </cell>
          <cell r="C6473" t="str">
            <v>1100.0000</v>
          </cell>
          <cell r="D6473" t="str">
            <v>149.4200</v>
          </cell>
          <cell r="E6473" t="str">
            <v>82.5900</v>
          </cell>
          <cell r="F6473" t="str">
            <v>70.2300</v>
          </cell>
          <cell r="G6473" t="str">
            <v>209.9700</v>
          </cell>
          <cell r="H6473" t="str">
            <v>1274.5600</v>
          </cell>
          <cell r="I6473" t="str">
            <v>4343.8000</v>
          </cell>
          <cell r="J6473" t="str">
            <v>3619.9400</v>
          </cell>
          <cell r="K6473" t="str">
            <v>2210.1900</v>
          </cell>
          <cell r="L6473" t="str">
            <v>608.0600</v>
          </cell>
          <cell r="M6473" t="str">
            <v>495.2800</v>
          </cell>
          <cell r="N6473" t="str">
            <v>580.7800</v>
          </cell>
          <cell r="O6473" t="str">
            <v>570.7300</v>
          </cell>
          <cell r="P6473" t="str">
            <v>329.8000</v>
          </cell>
          <cell r="Q6473" t="str">
            <v>435.6400</v>
          </cell>
          <cell r="R6473" t="str">
            <v>330.2400</v>
          </cell>
          <cell r="S6473" t="str">
            <v>423.2400</v>
          </cell>
        </row>
        <row r="6474">
          <cell r="A6474" t="str">
            <v>GPDC1272544400TotalSupply</v>
          </cell>
          <cell r="B6474" t="str">
            <v>5000.0000</v>
          </cell>
          <cell r="C6474" t="str">
            <v>1450.0000</v>
          </cell>
          <cell r="D6474" t="str">
            <v>550.0000</v>
          </cell>
          <cell r="E6474" t="str">
            <v>300.0000</v>
          </cell>
          <cell r="F6474" t="str">
            <v>175.0000</v>
          </cell>
          <cell r="G6474" t="str">
            <v>250.0000</v>
          </cell>
          <cell r="H6474" t="str">
            <v>300.0000</v>
          </cell>
          <cell r="I6474" t="str">
            <v>300.0000</v>
          </cell>
          <cell r="J6474" t="str">
            <v>402.9500</v>
          </cell>
          <cell r="K6474" t="str">
            <v>518.3700</v>
          </cell>
          <cell r="L6474" t="str">
            <v>440.2900</v>
          </cell>
          <cell r="M6474" t="str">
            <v>474.0700</v>
          </cell>
          <cell r="N6474" t="str">
            <v>1114.6400</v>
          </cell>
          <cell r="O6474" t="str">
            <v>1081.9200</v>
          </cell>
          <cell r="P6474" t="str">
            <v>1107.7700</v>
          </cell>
          <cell r="Q6474" t="str">
            <v>1201.1700</v>
          </cell>
          <cell r="R6474" t="str">
            <v>817.0500</v>
          </cell>
          <cell r="S6474" t="str">
            <v>538.0500</v>
          </cell>
        </row>
        <row r="6475">
          <cell r="A6475" t="str">
            <v>GPDC1272544400TotalTransfersIn</v>
          </cell>
          <cell r="B6475" t="str">
            <v>200.0000</v>
          </cell>
          <cell r="C6475" t="str">
            <v>350.0000</v>
          </cell>
          <cell r="D6475" t="str">
            <v>550.0000</v>
          </cell>
          <cell r="E6475" t="str">
            <v>300.0000</v>
          </cell>
          <cell r="F6475" t="str">
            <v>175.0000</v>
          </cell>
          <cell r="G6475" t="str">
            <v>250.0000</v>
          </cell>
          <cell r="H6475" t="str">
            <v>300.0000</v>
          </cell>
          <cell r="I6475" t="str">
            <v>300.0000</v>
          </cell>
          <cell r="J6475" t="str">
            <v>275.0000</v>
          </cell>
          <cell r="K6475" t="str">
            <v>250.0000</v>
          </cell>
          <cell r="L6475" t="str">
            <v>175.0000</v>
          </cell>
          <cell r="M6475" t="str">
            <v>200.0000</v>
          </cell>
          <cell r="N6475" t="str">
            <v>350.0000</v>
          </cell>
          <cell r="O6475" t="str">
            <v>350.0000</v>
          </cell>
          <cell r="P6475" t="str">
            <v>375.0000</v>
          </cell>
          <cell r="Q6475" t="str">
            <v>300.0000</v>
          </cell>
          <cell r="R6475" t="str">
            <v>175.0000</v>
          </cell>
          <cell r="S6475" t="str">
            <v>50.0000</v>
          </cell>
        </row>
        <row r="6476">
          <cell r="A6476" t="str">
            <v>GPDC1272544400TotalTransfersOut</v>
          </cell>
          <cell r="B6476" t="str">
            <v>200.0000</v>
          </cell>
          <cell r="C6476" t="str">
            <v>350.0000</v>
          </cell>
          <cell r="D6476" t="str">
            <v>550.0000</v>
          </cell>
          <cell r="E6476" t="str">
            <v>300.0000</v>
          </cell>
          <cell r="F6476" t="str">
            <v>175.0000</v>
          </cell>
          <cell r="G6476" t="str">
            <v>275.0000</v>
          </cell>
          <cell r="H6476" t="str">
            <v>325.0000</v>
          </cell>
          <cell r="I6476" t="str">
            <v>275.0000</v>
          </cell>
          <cell r="J6476" t="str">
            <v>250.0000</v>
          </cell>
          <cell r="K6476" t="str">
            <v>250.0000</v>
          </cell>
          <cell r="L6476" t="str">
            <v>200.0000</v>
          </cell>
          <cell r="M6476" t="str">
            <v>200.0000</v>
          </cell>
          <cell r="N6476" t="str">
            <v>325.0000</v>
          </cell>
          <cell r="O6476" t="str">
            <v>350.0000</v>
          </cell>
          <cell r="P6476" t="str">
            <v>375.0000</v>
          </cell>
          <cell r="Q6476" t="str">
            <v>300.0000</v>
          </cell>
          <cell r="R6476" t="str">
            <v>175.0000</v>
          </cell>
          <cell r="S6476" t="str">
            <v>50.0000</v>
          </cell>
        </row>
        <row r="6477">
          <cell r="A6477" t="str">
            <v>GPDC1272544400TotalUsage</v>
          </cell>
          <cell r="B6477" t="str">
            <v>1258.9000</v>
          </cell>
          <cell r="C6477" t="str">
            <v>1458.2500</v>
          </cell>
          <cell r="D6477" t="str">
            <v>1713.9700</v>
          </cell>
          <cell r="E6477" t="str">
            <v>1147.6900</v>
          </cell>
          <cell r="F6477" t="str">
            <v>909.6100</v>
          </cell>
          <cell r="G6477" t="str">
            <v>1051.0800</v>
          </cell>
          <cell r="H6477" t="str">
            <v>1111.3100</v>
          </cell>
          <cell r="I6477" t="str">
            <v>1220.2900</v>
          </cell>
          <cell r="J6477" t="str">
            <v>1048.0200</v>
          </cell>
          <cell r="K6477" t="str">
            <v>994.6100</v>
          </cell>
          <cell r="L6477" t="str">
            <v>1009.9100</v>
          </cell>
          <cell r="M6477" t="str">
            <v>933.9400</v>
          </cell>
          <cell r="N6477" t="str">
            <v>1203.8800</v>
          </cell>
          <cell r="O6477" t="str">
            <v>1369.1900</v>
          </cell>
          <cell r="P6477" t="str">
            <v>1673.7800</v>
          </cell>
          <cell r="Q6477" t="str">
            <v>1292.4900</v>
          </cell>
          <cell r="R6477" t="str">
            <v>1147.7100</v>
          </cell>
          <cell r="S6477" t="str">
            <v>690.8000</v>
          </cell>
        </row>
        <row r="6478">
          <cell r="A6478" t="str">
            <v>GPDC1280044400ClosingMatCost</v>
          </cell>
          <cell r="B6478" t="str">
            <v>126002.2120</v>
          </cell>
          <cell r="C6478" t="str">
            <v>126002.2120</v>
          </cell>
          <cell r="D6478" t="str">
            <v>126002.2120</v>
          </cell>
          <cell r="E6478" t="str">
            <v>126002.2120</v>
          </cell>
          <cell r="F6478" t="str">
            <v>126002.2120</v>
          </cell>
          <cell r="G6478" t="str">
            <v>126002.2120</v>
          </cell>
          <cell r="H6478" t="str">
            <v>126002.2120</v>
          </cell>
          <cell r="I6478" t="str">
            <v>126002.2120</v>
          </cell>
          <cell r="J6478" t="str">
            <v>126002.2120</v>
          </cell>
          <cell r="K6478" t="str">
            <v>126002.2120</v>
          </cell>
          <cell r="L6478" t="str">
            <v>126002.2120</v>
          </cell>
          <cell r="M6478" t="str">
            <v>126002.2120</v>
          </cell>
          <cell r="N6478" t="str">
            <v>126002.2120</v>
          </cell>
          <cell r="O6478" t="str">
            <v>126002.2120</v>
          </cell>
          <cell r="P6478" t="str">
            <v>126002.2120</v>
          </cell>
          <cell r="Q6478" t="str">
            <v>126002.2120</v>
          </cell>
          <cell r="R6478" t="str">
            <v>126002.2120</v>
          </cell>
          <cell r="S6478" t="str">
            <v>126002.2120</v>
          </cell>
        </row>
        <row r="6479">
          <cell r="A6479" t="str">
            <v>GPDC1280044400ClosingStocks</v>
          </cell>
          <cell r="B6479" t="str">
            <v>1046.5300</v>
          </cell>
          <cell r="C6479" t="str">
            <v>1046.5300</v>
          </cell>
          <cell r="D6479" t="str">
            <v>1046.5300</v>
          </cell>
          <cell r="E6479" t="str">
            <v>1046.5300</v>
          </cell>
          <cell r="F6479" t="str">
            <v>1046.5300</v>
          </cell>
          <cell r="G6479" t="str">
            <v>1046.5300</v>
          </cell>
          <cell r="H6479" t="str">
            <v>1046.5300</v>
          </cell>
          <cell r="I6479" t="str">
            <v>1046.5300</v>
          </cell>
          <cell r="J6479" t="str">
            <v>1046.5300</v>
          </cell>
          <cell r="K6479" t="str">
            <v>1046.5300</v>
          </cell>
          <cell r="L6479" t="str">
            <v>1046.5300</v>
          </cell>
          <cell r="M6479" t="str">
            <v>1046.5300</v>
          </cell>
          <cell r="N6479" t="str">
            <v>1046.5300</v>
          </cell>
          <cell r="O6479" t="str">
            <v>1046.5300</v>
          </cell>
          <cell r="P6479" t="str">
            <v>1046.5300</v>
          </cell>
          <cell r="Q6479" t="str">
            <v>1046.5300</v>
          </cell>
          <cell r="R6479" t="str">
            <v>1046.5300</v>
          </cell>
          <cell r="S6479" t="str">
            <v>1046.5300</v>
          </cell>
        </row>
        <row r="6480">
          <cell r="A6480" t="str">
            <v>GPDC1280044400OpeningStocks</v>
          </cell>
          <cell r="B6480" t="str">
            <v>1046.5300</v>
          </cell>
          <cell r="C6480" t="str">
            <v>1046.5300</v>
          </cell>
          <cell r="D6480" t="str">
            <v>1046.5300</v>
          </cell>
          <cell r="E6480" t="str">
            <v>1046.5300</v>
          </cell>
          <cell r="F6480" t="str">
            <v>1046.5300</v>
          </cell>
          <cell r="G6480" t="str">
            <v>1046.5300</v>
          </cell>
          <cell r="H6480" t="str">
            <v>1046.5300</v>
          </cell>
          <cell r="I6480" t="str">
            <v>1046.5300</v>
          </cell>
          <cell r="J6480" t="str">
            <v>1046.5300</v>
          </cell>
          <cell r="K6480" t="str">
            <v>1046.5300</v>
          </cell>
          <cell r="L6480" t="str">
            <v>1046.5300</v>
          </cell>
          <cell r="M6480" t="str">
            <v>1046.5300</v>
          </cell>
          <cell r="N6480" t="str">
            <v>1046.5300</v>
          </cell>
          <cell r="O6480" t="str">
            <v>1046.5300</v>
          </cell>
          <cell r="P6480" t="str">
            <v>1046.5300</v>
          </cell>
          <cell r="Q6480" t="str">
            <v>1046.5300</v>
          </cell>
          <cell r="R6480" t="str">
            <v>1046.5300</v>
          </cell>
          <cell r="S6480" t="str">
            <v>1046.5300</v>
          </cell>
        </row>
        <row r="6481">
          <cell r="A6481" t="str">
            <v>GPDC1282545000ClosingMatCost</v>
          </cell>
          <cell r="B6481" t="str">
            <v>126728.0000</v>
          </cell>
          <cell r="C6481" t="str">
            <v>126728.0000</v>
          </cell>
          <cell r="D6481" t="str">
            <v>63614.2878</v>
          </cell>
          <cell r="E6481" t="str">
            <v>228.1104</v>
          </cell>
          <cell r="F6481" t="str">
            <v>2959.0988</v>
          </cell>
          <cell r="G6481" t="str">
            <v>74063.0114</v>
          </cell>
          <cell r="H6481" t="str">
            <v>6504.3146</v>
          </cell>
          <cell r="I6481" t="str">
            <v>8981.8470</v>
          </cell>
          <cell r="J6481" t="str">
            <v>7499.1294</v>
          </cell>
          <cell r="K6481" t="str">
            <v>7777.9310</v>
          </cell>
          <cell r="L6481" t="str">
            <v>9121.2478</v>
          </cell>
          <cell r="M6481" t="str">
            <v>3069.9858</v>
          </cell>
          <cell r="N6481" t="str">
            <v>8817.1006</v>
          </cell>
          <cell r="O6481" t="str">
            <v>6976.3764</v>
          </cell>
          <cell r="P6481" t="str">
            <v>5645.7324</v>
          </cell>
          <cell r="Q6481" t="str">
            <v>6108.2896</v>
          </cell>
          <cell r="R6481" t="str">
            <v>8642.8496</v>
          </cell>
          <cell r="S6481" t="str">
            <v>56.3500</v>
          </cell>
        </row>
        <row r="6482">
          <cell r="A6482" t="str">
            <v>GPDC1282545000ClosingStocks</v>
          </cell>
          <cell r="B6482" t="str">
            <v>400.0000</v>
          </cell>
          <cell r="C6482" t="str">
            <v>400.0000</v>
          </cell>
          <cell r="D6482" t="str">
            <v>200.7900</v>
          </cell>
          <cell r="E6482" t="str">
            <v>0.7200</v>
          </cell>
          <cell r="F6482" t="str">
            <v>9.3400</v>
          </cell>
          <cell r="G6482" t="str">
            <v>233.7700</v>
          </cell>
          <cell r="H6482" t="str">
            <v>20.5300</v>
          </cell>
          <cell r="I6482" t="str">
            <v>28.3500</v>
          </cell>
          <cell r="J6482" t="str">
            <v>23.6700</v>
          </cell>
          <cell r="K6482" t="str">
            <v>24.5500</v>
          </cell>
          <cell r="L6482" t="str">
            <v>28.7900</v>
          </cell>
          <cell r="M6482" t="str">
            <v>9.6900</v>
          </cell>
          <cell r="N6482" t="str">
            <v>27.8300</v>
          </cell>
          <cell r="O6482" t="str">
            <v>22.0200</v>
          </cell>
          <cell r="P6482" t="str">
            <v>17.8200</v>
          </cell>
          <cell r="Q6482" t="str">
            <v>19.2800</v>
          </cell>
          <cell r="R6482" t="str">
            <v>27.2800</v>
          </cell>
          <cell r="S6482" t="str">
            <v>6.8300</v>
          </cell>
        </row>
        <row r="6483">
          <cell r="A6483" t="str">
            <v>GPDC1282545000InventoryLimit</v>
          </cell>
          <cell r="B6483" t="str">
            <v>400.0000</v>
          </cell>
          <cell r="C6483" t="str">
            <v>400.0000</v>
          </cell>
          <cell r="D6483" t="str">
            <v>400.0000</v>
          </cell>
          <cell r="E6483" t="str">
            <v>400.0000</v>
          </cell>
          <cell r="F6483" t="str">
            <v>400.0000</v>
          </cell>
          <cell r="G6483" t="str">
            <v>400.0000</v>
          </cell>
          <cell r="H6483" t="str">
            <v>400.0000</v>
          </cell>
          <cell r="I6483" t="str">
            <v>400.0000</v>
          </cell>
          <cell r="J6483" t="str">
            <v>400.0000</v>
          </cell>
          <cell r="K6483" t="str">
            <v>400.0000</v>
          </cell>
          <cell r="L6483" t="str">
            <v>400.0000</v>
          </cell>
          <cell r="M6483" t="str">
            <v>400.0000</v>
          </cell>
          <cell r="N6483" t="str">
            <v>400.0000</v>
          </cell>
          <cell r="O6483" t="str">
            <v>400.0000</v>
          </cell>
          <cell r="P6483" t="str">
            <v>400.0000</v>
          </cell>
          <cell r="Q6483" t="str">
            <v>400.0000</v>
          </cell>
          <cell r="R6483" t="str">
            <v>400.0000</v>
          </cell>
          <cell r="S6483" t="str">
            <v>400.0000</v>
          </cell>
        </row>
        <row r="6484">
          <cell r="A6484" t="str">
            <v>GPDC1282545000LocalConsumption</v>
          </cell>
          <cell r="B6484" t="str">
            <v>677.4600</v>
          </cell>
          <cell r="C6484" t="str">
            <v>770.9800</v>
          </cell>
          <cell r="D6484" t="str">
            <v>401.0100</v>
          </cell>
          <cell r="E6484" t="str">
            <v>750.1200</v>
          </cell>
          <cell r="F6484" t="str">
            <v>775.5800</v>
          </cell>
          <cell r="G6484" t="str">
            <v>739.9000</v>
          </cell>
          <cell r="H6484" t="str">
            <v>376.0000</v>
          </cell>
          <cell r="I6484" t="str">
            <v>241.5200</v>
          </cell>
          <cell r="J6484" t="str">
            <v>339.2000</v>
          </cell>
          <cell r="K6484" t="str">
            <v>327.8400</v>
          </cell>
          <cell r="L6484" t="str">
            <v>269.2800</v>
          </cell>
          <cell r="M6484" t="str">
            <v>807.8000</v>
          </cell>
          <cell r="N6484" t="str">
            <v>978.5200</v>
          </cell>
          <cell r="O6484" t="str">
            <v>1005.2400</v>
          </cell>
          <cell r="P6484" t="str">
            <v>261.9600</v>
          </cell>
          <cell r="Q6484" t="str">
            <v>414.6400</v>
          </cell>
          <cell r="R6484" t="str">
            <v>894.7600</v>
          </cell>
          <cell r="S6484" t="str">
            <v>659.0000</v>
          </cell>
        </row>
        <row r="6485">
          <cell r="A6485" t="str">
            <v>GPDC1282545000OpeningStocks</v>
          </cell>
          <cell r="B6485" t="str">
            <v>238.3000</v>
          </cell>
          <cell r="C6485" t="str">
            <v>400.0000</v>
          </cell>
          <cell r="D6485" t="str">
            <v>400.0000</v>
          </cell>
          <cell r="E6485" t="str">
            <v>200.7900</v>
          </cell>
          <cell r="F6485" t="str">
            <v>0.7200</v>
          </cell>
          <cell r="G6485" t="str">
            <v>9.3400</v>
          </cell>
          <cell r="H6485" t="str">
            <v>233.7700</v>
          </cell>
          <cell r="I6485" t="str">
            <v>20.5300</v>
          </cell>
          <cell r="J6485" t="str">
            <v>28.3500</v>
          </cell>
          <cell r="K6485" t="str">
            <v>23.6700</v>
          </cell>
          <cell r="L6485" t="str">
            <v>24.5500</v>
          </cell>
          <cell r="M6485" t="str">
            <v>28.7900</v>
          </cell>
          <cell r="N6485" t="str">
            <v>9.6900</v>
          </cell>
          <cell r="O6485" t="str">
            <v>27.8300</v>
          </cell>
          <cell r="P6485" t="str">
            <v>22.0200</v>
          </cell>
          <cell r="Q6485" t="str">
            <v>17.8200</v>
          </cell>
          <cell r="R6485" t="str">
            <v>19.2800</v>
          </cell>
          <cell r="S6485" t="str">
            <v>27.2800</v>
          </cell>
        </row>
        <row r="6486">
          <cell r="A6486" t="str">
            <v>GPDC1282545000PlannedSales</v>
          </cell>
          <cell r="B6486" t="str">
            <v>677.4600</v>
          </cell>
          <cell r="C6486" t="str">
            <v>770.9800</v>
          </cell>
          <cell r="D6486" t="str">
            <v>401.0100</v>
          </cell>
          <cell r="E6486" t="str">
            <v>750.1200</v>
          </cell>
          <cell r="F6486" t="str">
            <v>775.5800</v>
          </cell>
          <cell r="G6486" t="str">
            <v>739.9000</v>
          </cell>
          <cell r="H6486" t="str">
            <v>376.0000</v>
          </cell>
          <cell r="I6486" t="str">
            <v>241.5200</v>
          </cell>
          <cell r="J6486" t="str">
            <v>339.2000</v>
          </cell>
          <cell r="K6486" t="str">
            <v>327.8400</v>
          </cell>
          <cell r="L6486" t="str">
            <v>269.2800</v>
          </cell>
          <cell r="M6486" t="str">
            <v>807.8000</v>
          </cell>
          <cell r="N6486" t="str">
            <v>978.5200</v>
          </cell>
          <cell r="O6486" t="str">
            <v>1005.2400</v>
          </cell>
          <cell r="P6486" t="str">
            <v>261.9600</v>
          </cell>
          <cell r="Q6486" t="str">
            <v>414.6400</v>
          </cell>
          <cell r="R6486" t="str">
            <v>894.7600</v>
          </cell>
          <cell r="S6486" t="str">
            <v>659.0000</v>
          </cell>
        </row>
        <row r="6487">
          <cell r="A6487" t="str">
            <v>GPDC1282545000Production</v>
          </cell>
          <cell r="B6487" t="str">
            <v>839.1500</v>
          </cell>
          <cell r="C6487" t="str">
            <v>770.9800</v>
          </cell>
          <cell r="D6487" t="str">
            <v>201.8000</v>
          </cell>
          <cell r="E6487" t="str">
            <v>550.0500</v>
          </cell>
          <cell r="F6487" t="str">
            <v>784.1900</v>
          </cell>
          <cell r="G6487" t="str">
            <v>964.3400</v>
          </cell>
          <cell r="H6487" t="str">
            <v>162.7600</v>
          </cell>
          <cell r="I6487" t="str">
            <v>249.3300</v>
          </cell>
          <cell r="J6487" t="str">
            <v>334.5200</v>
          </cell>
          <cell r="K6487" t="str">
            <v>328.7200</v>
          </cell>
          <cell r="L6487" t="str">
            <v>273.5200</v>
          </cell>
          <cell r="M6487" t="str">
            <v>788.7000</v>
          </cell>
          <cell r="N6487" t="str">
            <v>996.6600</v>
          </cell>
          <cell r="O6487" t="str">
            <v>999.4300</v>
          </cell>
          <cell r="P6487" t="str">
            <v>257.7600</v>
          </cell>
          <cell r="Q6487" t="str">
            <v>416.1000</v>
          </cell>
          <cell r="R6487" t="str">
            <v>902.7700</v>
          </cell>
          <cell r="S6487" t="str">
            <v>631.7200</v>
          </cell>
        </row>
        <row r="6488">
          <cell r="A6488" t="str">
            <v>GPDC1282545000RequestedSales</v>
          </cell>
          <cell r="B6488" t="str">
            <v>677.4600</v>
          </cell>
          <cell r="C6488" t="str">
            <v>770.9800</v>
          </cell>
          <cell r="D6488" t="str">
            <v>401.0100</v>
          </cell>
          <cell r="E6488" t="str">
            <v>750.1200</v>
          </cell>
          <cell r="F6488" t="str">
            <v>775.5800</v>
          </cell>
          <cell r="G6488" t="str">
            <v>739.9000</v>
          </cell>
          <cell r="H6488" t="str">
            <v>376.0000</v>
          </cell>
          <cell r="I6488" t="str">
            <v>241.5200</v>
          </cell>
          <cell r="J6488" t="str">
            <v>339.2000</v>
          </cell>
          <cell r="K6488" t="str">
            <v>327.8400</v>
          </cell>
          <cell r="L6488" t="str">
            <v>269.2800</v>
          </cell>
          <cell r="M6488" t="str">
            <v>807.8000</v>
          </cell>
          <cell r="N6488" t="str">
            <v>978.5200</v>
          </cell>
          <cell r="O6488" t="str">
            <v>1005.2400</v>
          </cell>
          <cell r="P6488" t="str">
            <v>261.9600</v>
          </cell>
          <cell r="Q6488" t="str">
            <v>414.6400</v>
          </cell>
          <cell r="R6488" t="str">
            <v>894.7600</v>
          </cell>
          <cell r="S6488" t="str">
            <v>659.0000</v>
          </cell>
        </row>
        <row r="6489">
          <cell r="A6489" t="str">
            <v>GPDC1282545000TotalSupply</v>
          </cell>
          <cell r="B6489" t="str">
            <v>839.1400</v>
          </cell>
          <cell r="C6489" t="str">
            <v>771.0000</v>
          </cell>
          <cell r="D6489" t="str">
            <v>201.8000</v>
          </cell>
          <cell r="E6489" t="str">
            <v>550.0500</v>
          </cell>
          <cell r="F6489" t="str">
            <v>784.1900</v>
          </cell>
          <cell r="G6489" t="str">
            <v>964.3400</v>
          </cell>
          <cell r="H6489" t="str">
            <v>162.7600</v>
          </cell>
          <cell r="I6489" t="str">
            <v>249.3300</v>
          </cell>
          <cell r="J6489" t="str">
            <v>334.5200</v>
          </cell>
          <cell r="K6489" t="str">
            <v>328.7200</v>
          </cell>
          <cell r="L6489" t="str">
            <v>273.5200</v>
          </cell>
          <cell r="M6489" t="str">
            <v>788.7000</v>
          </cell>
          <cell r="N6489" t="str">
            <v>996.6600</v>
          </cell>
          <cell r="O6489" t="str">
            <v>999.4300</v>
          </cell>
          <cell r="P6489" t="str">
            <v>257.7600</v>
          </cell>
          <cell r="Q6489" t="str">
            <v>416.1000</v>
          </cell>
          <cell r="R6489" t="str">
            <v>902.7700</v>
          </cell>
          <cell r="S6489" t="str">
            <v>631.7200</v>
          </cell>
        </row>
        <row r="6490">
          <cell r="A6490" t="str">
            <v>GPDC1282545000TotalUsage</v>
          </cell>
          <cell r="B6490" t="str">
            <v>677.4400</v>
          </cell>
          <cell r="C6490" t="str">
            <v>771.0000</v>
          </cell>
          <cell r="D6490" t="str">
            <v>401.0000</v>
          </cell>
          <cell r="E6490" t="str">
            <v>750.1200</v>
          </cell>
          <cell r="F6490" t="str">
            <v>775.5800</v>
          </cell>
          <cell r="G6490" t="str">
            <v>739.9000</v>
          </cell>
          <cell r="H6490" t="str">
            <v>376.0000</v>
          </cell>
          <cell r="I6490" t="str">
            <v>241.5200</v>
          </cell>
          <cell r="J6490" t="str">
            <v>339.2000</v>
          </cell>
          <cell r="K6490" t="str">
            <v>327.8400</v>
          </cell>
          <cell r="L6490" t="str">
            <v>269.2800</v>
          </cell>
          <cell r="M6490" t="str">
            <v>807.8000</v>
          </cell>
          <cell r="N6490" t="str">
            <v>978.5200</v>
          </cell>
          <cell r="O6490" t="str">
            <v>1005.2400</v>
          </cell>
          <cell r="P6490" t="str">
            <v>261.9600</v>
          </cell>
          <cell r="Q6490" t="str">
            <v>414.6400</v>
          </cell>
          <cell r="R6490" t="str">
            <v>894.7600</v>
          </cell>
          <cell r="S6490" t="str">
            <v>659.0000</v>
          </cell>
        </row>
        <row r="6491">
          <cell r="A6491" t="str">
            <v>GPDC1286045000ClosingMatCost</v>
          </cell>
          <cell r="B6491" t="str">
            <v>78652.4200</v>
          </cell>
          <cell r="C6491" t="str">
            <v>54724.6700</v>
          </cell>
          <cell r="D6491" t="str">
            <v>19057.5000</v>
          </cell>
          <cell r="E6491" t="str">
            <v>19057.5000</v>
          </cell>
          <cell r="F6491" t="str">
            <v>19057.5000</v>
          </cell>
          <cell r="G6491" t="str">
            <v>19057.5000</v>
          </cell>
          <cell r="H6491" t="str">
            <v>19057.5000</v>
          </cell>
          <cell r="I6491" t="str">
            <v>19057.5000</v>
          </cell>
          <cell r="J6491" t="str">
            <v>19057.5000</v>
          </cell>
          <cell r="K6491" t="str">
            <v>19057.5000</v>
          </cell>
          <cell r="L6491" t="str">
            <v>19057.5000</v>
          </cell>
          <cell r="M6491" t="str">
            <v>19057.5000</v>
          </cell>
          <cell r="N6491" t="str">
            <v>19057.5000</v>
          </cell>
          <cell r="O6491" t="str">
            <v>19057.5000</v>
          </cell>
          <cell r="P6491" t="str">
            <v>19057.5000</v>
          </cell>
          <cell r="Q6491" t="str">
            <v>19057.5000</v>
          </cell>
          <cell r="R6491" t="str">
            <v>19057.5000</v>
          </cell>
          <cell r="S6491" t="str">
            <v>4925.3050</v>
          </cell>
        </row>
        <row r="6492">
          <cell r="A6492" t="str">
            <v>GPDC1286045000ClosingStocks</v>
          </cell>
          <cell r="B6492" t="str">
            <v>185.7200</v>
          </cell>
          <cell r="C6492" t="str">
            <v>129.2200</v>
          </cell>
          <cell r="D6492" t="str">
            <v>45.0000</v>
          </cell>
          <cell r="E6492" t="str">
            <v>45.0000</v>
          </cell>
          <cell r="F6492" t="str">
            <v>45.0000</v>
          </cell>
          <cell r="G6492" t="str">
            <v>45.0000</v>
          </cell>
          <cell r="H6492" t="str">
            <v>45.0000</v>
          </cell>
          <cell r="I6492" t="str">
            <v>45.0000</v>
          </cell>
          <cell r="J6492" t="str">
            <v>45.0000</v>
          </cell>
          <cell r="K6492" t="str">
            <v>45.0000</v>
          </cell>
          <cell r="L6492" t="str">
            <v>45.0000</v>
          </cell>
          <cell r="M6492" t="str">
            <v>45.0000</v>
          </cell>
          <cell r="N6492" t="str">
            <v>45.0000</v>
          </cell>
          <cell r="O6492" t="str">
            <v>45.0000</v>
          </cell>
          <cell r="P6492" t="str">
            <v>45.0000</v>
          </cell>
          <cell r="Q6492" t="str">
            <v>45.0000</v>
          </cell>
          <cell r="R6492" t="str">
            <v>45.0000</v>
          </cell>
          <cell r="S6492" t="str">
            <v>11.6300</v>
          </cell>
        </row>
        <row r="6493">
          <cell r="A6493" t="str">
            <v>GPDC1286045000DomPurchaseFrom0000020028</v>
          </cell>
          <cell r="B6493" t="str">
            <v>324.0000</v>
          </cell>
          <cell r="C6493" t="str">
            <v>430.0000</v>
          </cell>
          <cell r="D6493" t="str">
            <v>50.0000</v>
          </cell>
          <cell r="E6493" t="str">
            <v>25.0000</v>
          </cell>
          <cell r="F6493" t="str">
            <v>388.9600</v>
          </cell>
          <cell r="G6493" t="str">
            <v>383.3700</v>
          </cell>
          <cell r="H6493" t="str">
            <v>25.0000</v>
          </cell>
          <cell r="I6493" t="str">
            <v>25.0000</v>
          </cell>
          <cell r="J6493" t="str">
            <v>25.0000</v>
          </cell>
          <cell r="K6493" t="str">
            <v>50.0000</v>
          </cell>
          <cell r="L6493" t="str">
            <v>50.0000</v>
          </cell>
          <cell r="M6493" t="str">
            <v>50.0000</v>
          </cell>
          <cell r="N6493" t="str">
            <v>100.0000</v>
          </cell>
          <cell r="O6493" t="str">
            <v>200.0000</v>
          </cell>
          <cell r="P6493" t="str">
            <v>200.0000</v>
          </cell>
          <cell r="Q6493" t="str">
            <v>50.0000</v>
          </cell>
          <cell r="R6493" t="str">
            <v>25.0000</v>
          </cell>
          <cell r="S6493" t="str">
            <v>25.0000</v>
          </cell>
        </row>
        <row r="6494">
          <cell r="A6494" t="str">
            <v>GPDC1286045000InventoryLimit</v>
          </cell>
          <cell r="B6494" t="str">
            <v>45.0000</v>
          </cell>
          <cell r="C6494" t="str">
            <v>45.0000</v>
          </cell>
          <cell r="D6494" t="str">
            <v>45.0000</v>
          </cell>
          <cell r="E6494" t="str">
            <v>45.0000</v>
          </cell>
          <cell r="F6494" t="str">
            <v>45.0000</v>
          </cell>
          <cell r="G6494" t="str">
            <v>45.0000</v>
          </cell>
          <cell r="H6494" t="str">
            <v>45.0000</v>
          </cell>
          <cell r="I6494" t="str">
            <v>45.0000</v>
          </cell>
          <cell r="J6494" t="str">
            <v>45.0000</v>
          </cell>
          <cell r="K6494" t="str">
            <v>45.0000</v>
          </cell>
          <cell r="L6494" t="str">
            <v>45.0000</v>
          </cell>
          <cell r="M6494" t="str">
            <v>45.0000</v>
          </cell>
          <cell r="N6494" t="str">
            <v>45.0000</v>
          </cell>
          <cell r="O6494" t="str">
            <v>45.0000</v>
          </cell>
          <cell r="P6494" t="str">
            <v>45.0000</v>
          </cell>
          <cell r="Q6494" t="str">
            <v>45.0000</v>
          </cell>
          <cell r="R6494" t="str">
            <v>45.0000</v>
          </cell>
          <cell r="S6494" t="str">
            <v>45.0000</v>
          </cell>
        </row>
        <row r="6495">
          <cell r="A6495" t="str">
            <v>GPDC1286045000LocalConsumption</v>
          </cell>
          <cell r="B6495" t="str">
            <v>544.4700</v>
          </cell>
          <cell r="C6495" t="str">
            <v>486.5100</v>
          </cell>
          <cell r="D6495" t="str">
            <v>129.4200</v>
          </cell>
          <cell r="E6495" t="str">
            <v>361.6000</v>
          </cell>
          <cell r="F6495" t="str">
            <v>497.2000</v>
          </cell>
          <cell r="G6495" t="str">
            <v>632.8000</v>
          </cell>
          <cell r="H6495" t="str">
            <v>90.4000</v>
          </cell>
          <cell r="I6495" t="str">
            <v>158.2000</v>
          </cell>
          <cell r="J6495" t="str">
            <v>180.8000</v>
          </cell>
          <cell r="K6495" t="str">
            <v>203.4000</v>
          </cell>
          <cell r="L6495" t="str">
            <v>180.8000</v>
          </cell>
          <cell r="M6495" t="str">
            <v>519.8000</v>
          </cell>
          <cell r="N6495" t="str">
            <v>632.8000</v>
          </cell>
          <cell r="O6495" t="str">
            <v>406.8000</v>
          </cell>
          <cell r="P6495" t="str">
            <v>90.4000</v>
          </cell>
          <cell r="Q6495" t="str">
            <v>248.6000</v>
          </cell>
          <cell r="R6495" t="str">
            <v>565.0000</v>
          </cell>
          <cell r="S6495" t="str">
            <v>417.5700</v>
          </cell>
        </row>
        <row r="6496">
          <cell r="A6496" t="str">
            <v>GPDC1286045000OpeningStocks</v>
          </cell>
          <cell r="B6496" t="str">
            <v>406.2000</v>
          </cell>
          <cell r="C6496" t="str">
            <v>185.7200</v>
          </cell>
          <cell r="D6496" t="str">
            <v>129.2200</v>
          </cell>
          <cell r="E6496" t="str">
            <v>45.0000</v>
          </cell>
          <cell r="F6496" t="str">
            <v>45.0000</v>
          </cell>
          <cell r="G6496" t="str">
            <v>45.0000</v>
          </cell>
          <cell r="H6496" t="str">
            <v>45.0000</v>
          </cell>
          <cell r="I6496" t="str">
            <v>45.0000</v>
          </cell>
          <cell r="J6496" t="str">
            <v>45.0000</v>
          </cell>
          <cell r="K6496" t="str">
            <v>45.0000</v>
          </cell>
          <cell r="L6496" t="str">
            <v>45.0000</v>
          </cell>
          <cell r="M6496" t="str">
            <v>45.0000</v>
          </cell>
          <cell r="N6496" t="str">
            <v>45.0000</v>
          </cell>
          <cell r="O6496" t="str">
            <v>45.0000</v>
          </cell>
          <cell r="P6496" t="str">
            <v>45.0000</v>
          </cell>
          <cell r="Q6496" t="str">
            <v>45.0000</v>
          </cell>
          <cell r="R6496" t="str">
            <v>45.0000</v>
          </cell>
          <cell r="S6496" t="str">
            <v>45.0000</v>
          </cell>
        </row>
        <row r="6497">
          <cell r="A6497" t="str">
            <v>GPDC1286045000TotalDomPurchase</v>
          </cell>
          <cell r="B6497" t="str">
            <v>25.0000</v>
          </cell>
          <cell r="C6497" t="str">
            <v>19.0000</v>
          </cell>
          <cell r="D6497" t="str">
            <v>45.2000</v>
          </cell>
          <cell r="E6497" t="str">
            <v>361.6000</v>
          </cell>
          <cell r="F6497" t="str">
            <v>497.2000</v>
          </cell>
          <cell r="G6497" t="str">
            <v>632.8000</v>
          </cell>
          <cell r="H6497" t="str">
            <v>90.4000</v>
          </cell>
          <cell r="I6497" t="str">
            <v>158.2000</v>
          </cell>
          <cell r="J6497" t="str">
            <v>180.8000</v>
          </cell>
          <cell r="K6497" t="str">
            <v>203.4000</v>
          </cell>
          <cell r="L6497" t="str">
            <v>180.8000</v>
          </cell>
          <cell r="M6497" t="str">
            <v>519.8000</v>
          </cell>
          <cell r="N6497" t="str">
            <v>632.8000</v>
          </cell>
          <cell r="O6497" t="str">
            <v>406.8000</v>
          </cell>
          <cell r="P6497" t="str">
            <v>90.4000</v>
          </cell>
          <cell r="Q6497" t="str">
            <v>248.6000</v>
          </cell>
          <cell r="R6497" t="str">
            <v>565.0000</v>
          </cell>
          <cell r="S6497" t="str">
            <v>384.2000</v>
          </cell>
        </row>
        <row r="6498">
          <cell r="A6498" t="str">
            <v>GPDC1286045000TotalSupply</v>
          </cell>
          <cell r="B6498" t="str">
            <v>324.0000</v>
          </cell>
          <cell r="C6498" t="str">
            <v>430.0000</v>
          </cell>
          <cell r="D6498" t="str">
            <v>45.2000</v>
          </cell>
          <cell r="E6498" t="str">
            <v>361.6000</v>
          </cell>
          <cell r="F6498" t="str">
            <v>497.2000</v>
          </cell>
          <cell r="G6498" t="str">
            <v>632.8000</v>
          </cell>
          <cell r="H6498" t="str">
            <v>90.4000</v>
          </cell>
          <cell r="I6498" t="str">
            <v>158.2000</v>
          </cell>
          <cell r="J6498" t="str">
            <v>180.8000</v>
          </cell>
          <cell r="K6498" t="str">
            <v>203.4000</v>
          </cell>
          <cell r="L6498" t="str">
            <v>180.8000</v>
          </cell>
          <cell r="M6498" t="str">
            <v>519.8000</v>
          </cell>
          <cell r="N6498" t="str">
            <v>632.8000</v>
          </cell>
          <cell r="O6498" t="str">
            <v>406.8000</v>
          </cell>
          <cell r="P6498" t="str">
            <v>90.4000</v>
          </cell>
          <cell r="Q6498" t="str">
            <v>248.6000</v>
          </cell>
          <cell r="R6498" t="str">
            <v>565.0000</v>
          </cell>
          <cell r="S6498" t="str">
            <v>384.2000</v>
          </cell>
        </row>
        <row r="6499">
          <cell r="A6499" t="str">
            <v>GPDC1286045000TotalUsage</v>
          </cell>
          <cell r="B6499" t="str">
            <v>544.4800</v>
          </cell>
          <cell r="C6499" t="str">
            <v>486.5000</v>
          </cell>
          <cell r="D6499" t="str">
            <v>129.4200</v>
          </cell>
          <cell r="E6499" t="str">
            <v>361.6000</v>
          </cell>
          <cell r="F6499" t="str">
            <v>497.2000</v>
          </cell>
          <cell r="G6499" t="str">
            <v>632.8000</v>
          </cell>
          <cell r="H6499" t="str">
            <v>90.4000</v>
          </cell>
          <cell r="I6499" t="str">
            <v>158.2000</v>
          </cell>
          <cell r="J6499" t="str">
            <v>180.8000</v>
          </cell>
          <cell r="K6499" t="str">
            <v>203.4000</v>
          </cell>
          <cell r="L6499" t="str">
            <v>180.8000</v>
          </cell>
          <cell r="M6499" t="str">
            <v>519.8000</v>
          </cell>
          <cell r="N6499" t="str">
            <v>632.8000</v>
          </cell>
          <cell r="O6499" t="str">
            <v>406.8000</v>
          </cell>
          <cell r="P6499" t="str">
            <v>90.4000</v>
          </cell>
          <cell r="Q6499" t="str">
            <v>248.6000</v>
          </cell>
          <cell r="R6499" t="str">
            <v>565.0000</v>
          </cell>
          <cell r="S6499" t="str">
            <v>417.5700</v>
          </cell>
        </row>
        <row r="6500">
          <cell r="A6500" t="str">
            <v>GPDC1286045000UseInManf</v>
          </cell>
          <cell r="B6500" t="str">
            <v>544.4700</v>
          </cell>
          <cell r="C6500" t="str">
            <v>486.5100</v>
          </cell>
          <cell r="D6500" t="str">
            <v>129.4200</v>
          </cell>
          <cell r="E6500" t="str">
            <v>361.6000</v>
          </cell>
          <cell r="F6500" t="str">
            <v>497.2000</v>
          </cell>
          <cell r="G6500" t="str">
            <v>632.8000</v>
          </cell>
          <cell r="H6500" t="str">
            <v>90.4000</v>
          </cell>
          <cell r="I6500" t="str">
            <v>158.2000</v>
          </cell>
          <cell r="J6500" t="str">
            <v>180.8000</v>
          </cell>
          <cell r="K6500" t="str">
            <v>203.4000</v>
          </cell>
          <cell r="L6500" t="str">
            <v>180.8000</v>
          </cell>
          <cell r="M6500" t="str">
            <v>519.8000</v>
          </cell>
          <cell r="N6500" t="str">
            <v>632.8000</v>
          </cell>
          <cell r="O6500" t="str">
            <v>406.8000</v>
          </cell>
          <cell r="P6500" t="str">
            <v>90.4000</v>
          </cell>
          <cell r="Q6500" t="str">
            <v>248.6000</v>
          </cell>
          <cell r="R6500" t="str">
            <v>565.0000</v>
          </cell>
          <cell r="S6500" t="str">
            <v>417.5700</v>
          </cell>
        </row>
        <row r="6501">
          <cell r="A6501" t="str">
            <v>GPDC1291544400ClosingMatCost</v>
          </cell>
          <cell r="B6501" t="str">
            <v>3220074.6439</v>
          </cell>
          <cell r="C6501" t="str">
            <v>3073247.8298</v>
          </cell>
          <cell r="D6501" t="str">
            <v>3261014.9490</v>
          </cell>
          <cell r="E6501" t="str">
            <v>3212847.1492</v>
          </cell>
          <cell r="F6501" t="str">
            <v>3176329.7016</v>
          </cell>
          <cell r="G6501" t="str">
            <v>3136764.9180</v>
          </cell>
          <cell r="H6501" t="str">
            <v>3030400.0788</v>
          </cell>
          <cell r="I6501" t="str">
            <v>2389891.3091</v>
          </cell>
          <cell r="J6501" t="str">
            <v>2749925.5011</v>
          </cell>
          <cell r="K6501" t="str">
            <v>1834172.7056</v>
          </cell>
          <cell r="L6501" t="str">
            <v>882936.0687</v>
          </cell>
          <cell r="M6501" t="str">
            <v>926914.0529</v>
          </cell>
          <cell r="N6501" t="str">
            <v>784676.1575</v>
          </cell>
          <cell r="O6501" t="str">
            <v>912537.8616</v>
          </cell>
          <cell r="P6501" t="str">
            <v>999249.2693</v>
          </cell>
          <cell r="Q6501" t="str">
            <v>897831.9874</v>
          </cell>
          <cell r="R6501" t="str">
            <v>1110416.7854</v>
          </cell>
          <cell r="S6501" t="str">
            <v>828091.7703</v>
          </cell>
        </row>
        <row r="6502">
          <cell r="A6502" t="str">
            <v>GPDC1291544400ClosingStocks</v>
          </cell>
          <cell r="B6502" t="str">
            <v>5305.5900</v>
          </cell>
          <cell r="C6502" t="str">
            <v>5051.6900</v>
          </cell>
          <cell r="D6502" t="str">
            <v>5401.4300</v>
          </cell>
          <cell r="E6502" t="str">
            <v>5314.1900</v>
          </cell>
          <cell r="F6502" t="str">
            <v>5250.1700</v>
          </cell>
          <cell r="G6502" t="str">
            <v>5184.8400</v>
          </cell>
          <cell r="H6502" t="str">
            <v>5001.9102</v>
          </cell>
          <cell r="I6502" t="str">
            <v>3917.1700</v>
          </cell>
          <cell r="J6502" t="str">
            <v>4539.8800</v>
          </cell>
          <cell r="K6502" t="str">
            <v>3034.3601</v>
          </cell>
          <cell r="L6502" t="str">
            <v>1423.9400</v>
          </cell>
          <cell r="M6502" t="str">
            <v>1523.5100</v>
          </cell>
          <cell r="N6502" t="str">
            <v>1265.4000</v>
          </cell>
          <cell r="O6502" t="str">
            <v>1503.8100</v>
          </cell>
          <cell r="P6502" t="str">
            <v>1664.1200</v>
          </cell>
          <cell r="Q6502" t="str">
            <v>1482.8600</v>
          </cell>
          <cell r="R6502" t="str">
            <v>1871.9900</v>
          </cell>
          <cell r="S6502" t="str">
            <v>1380.7800</v>
          </cell>
        </row>
        <row r="6503">
          <cell r="A6503" t="str">
            <v>GPDC1291544400IncomingBODGE03GE01BR</v>
          </cell>
          <cell r="B6503" t="str">
            <v>225.0000</v>
          </cell>
          <cell r="C6503" t="str">
            <v>751.5300</v>
          </cell>
          <cell r="D6503" t="str">
            <v>595.1400</v>
          </cell>
          <cell r="E6503" t="str">
            <v>470.9400</v>
          </cell>
          <cell r="F6503" t="str">
            <v>456.1800</v>
          </cell>
          <cell r="G6503" t="str">
            <v>351.9800</v>
          </cell>
          <cell r="H6503" t="str">
            <v>297.9200</v>
          </cell>
          <cell r="I6503" t="str">
            <v>492.9300</v>
          </cell>
          <cell r="J6503" t="str">
            <v>50.0000</v>
          </cell>
          <cell r="K6503" t="str">
            <v>1600.0000</v>
          </cell>
          <cell r="L6503" t="str">
            <v>50.0000</v>
          </cell>
          <cell r="M6503" t="str">
            <v>150.0000</v>
          </cell>
          <cell r="N6503" t="str">
            <v>150.0000</v>
          </cell>
          <cell r="O6503" t="str">
            <v>100.0000</v>
          </cell>
          <cell r="P6503" t="str">
            <v>125.0000</v>
          </cell>
          <cell r="Q6503" t="str">
            <v>75.0000</v>
          </cell>
          <cell r="R6503" t="str">
            <v>50.0000</v>
          </cell>
          <cell r="S6503" t="str">
            <v>50.0000</v>
          </cell>
        </row>
        <row r="6504">
          <cell r="A6504" t="str">
            <v>GPDC1291544400IncomingBODGI01GE01SH</v>
          </cell>
          <cell r="B6504" t="str">
            <v>9488.3360</v>
          </cell>
          <cell r="C6504" t="str">
            <v>9488.3360</v>
          </cell>
          <cell r="D6504" t="str">
            <v>9488.3360</v>
          </cell>
          <cell r="E6504" t="str">
            <v>9488.3360</v>
          </cell>
          <cell r="F6504" t="str">
            <v>9488.3360</v>
          </cell>
          <cell r="G6504" t="str">
            <v>9488.3360</v>
          </cell>
          <cell r="H6504" t="str">
            <v>9488.3360</v>
          </cell>
          <cell r="I6504" t="str">
            <v>9488.3360</v>
          </cell>
          <cell r="J6504" t="str">
            <v>600.0000</v>
          </cell>
          <cell r="K6504" t="str">
            <v>176902.7260</v>
          </cell>
          <cell r="L6504" t="str">
            <v>131285.7260</v>
          </cell>
          <cell r="M6504" t="str">
            <v>40051.7260</v>
          </cell>
          <cell r="N6504" t="str">
            <v>40051.7260</v>
          </cell>
          <cell r="O6504" t="str">
            <v>40051.7260</v>
          </cell>
          <cell r="P6504" t="str">
            <v>40051.7260</v>
          </cell>
          <cell r="Q6504" t="str">
            <v>40051.7260</v>
          </cell>
          <cell r="R6504" t="str">
            <v>40051.7260</v>
          </cell>
          <cell r="S6504" t="str">
            <v>40051.7260</v>
          </cell>
        </row>
        <row r="6505">
          <cell r="A6505" t="str">
            <v>GPDC1291544400IncomingBODGI01GE03RC</v>
          </cell>
          <cell r="B6505" t="str">
            <v>25.0000</v>
          </cell>
          <cell r="C6505" t="str">
            <v>20.8000</v>
          </cell>
          <cell r="D6505" t="str">
            <v>20.8000</v>
          </cell>
          <cell r="E6505" t="str">
            <v>20.8000</v>
          </cell>
          <cell r="F6505" t="str">
            <v>20.8000</v>
          </cell>
          <cell r="G6505" t="str">
            <v>20.8000</v>
          </cell>
          <cell r="H6505" t="str">
            <v>20.8000</v>
          </cell>
          <cell r="I6505" t="str">
            <v>20.8000</v>
          </cell>
          <cell r="J6505" t="str">
            <v>50.0000</v>
          </cell>
          <cell r="K6505" t="str">
            <v>387.8000</v>
          </cell>
          <cell r="L6505" t="str">
            <v>50.0000</v>
          </cell>
          <cell r="M6505" t="str">
            <v>150.0000</v>
          </cell>
          <cell r="N6505" t="str">
            <v>150.0000</v>
          </cell>
          <cell r="O6505" t="str">
            <v>125.0000</v>
          </cell>
          <cell r="P6505" t="str">
            <v>125.0000</v>
          </cell>
          <cell r="Q6505" t="str">
            <v>75.0000</v>
          </cell>
          <cell r="R6505" t="str">
            <v>50.0000</v>
          </cell>
          <cell r="S6505" t="str">
            <v>50.0000</v>
          </cell>
        </row>
        <row r="6506">
          <cell r="A6506" t="str">
            <v>GPDC1291544400IncomingBODGI01KI01BR</v>
          </cell>
          <cell r="B6506" t="str">
            <v>26.0000</v>
          </cell>
          <cell r="C6506" t="str">
            <v>21.4200</v>
          </cell>
          <cell r="D6506" t="str">
            <v>75.0000</v>
          </cell>
          <cell r="E6506" t="str">
            <v>75.0000</v>
          </cell>
          <cell r="F6506" t="str">
            <v>25.0000</v>
          </cell>
          <cell r="G6506" t="str">
            <v>21.4200</v>
          </cell>
          <cell r="H6506" t="str">
            <v>25.0000</v>
          </cell>
          <cell r="I6506" t="str">
            <v>50.0000</v>
          </cell>
          <cell r="J6506" t="str">
            <v>125.0000</v>
          </cell>
          <cell r="K6506" t="str">
            <v>275.0000</v>
          </cell>
          <cell r="L6506" t="str">
            <v>125.0000</v>
          </cell>
          <cell r="M6506" t="str">
            <v>25.0000</v>
          </cell>
          <cell r="N6506" t="str">
            <v>50.0000</v>
          </cell>
          <cell r="O6506" t="str">
            <v>50.0000</v>
          </cell>
          <cell r="P6506" t="str">
            <v>150.0000</v>
          </cell>
          <cell r="Q6506" t="str">
            <v>50.0000</v>
          </cell>
          <cell r="R6506" t="str">
            <v>25.0000</v>
          </cell>
          <cell r="S6506" t="str">
            <v>25.0000</v>
          </cell>
        </row>
        <row r="6507">
          <cell r="A6507" t="str">
            <v>GPDC1291544400IncomingBODGI01PB01BR</v>
          </cell>
          <cell r="B6507" t="str">
            <v>25.0000</v>
          </cell>
          <cell r="C6507" t="str">
            <v>20.8000</v>
          </cell>
          <cell r="D6507" t="str">
            <v>20.8000</v>
          </cell>
          <cell r="E6507" t="str">
            <v>20.8000</v>
          </cell>
          <cell r="F6507" t="str">
            <v>20.8000</v>
          </cell>
          <cell r="G6507" t="str">
            <v>20.8000</v>
          </cell>
          <cell r="H6507" t="str">
            <v>20.8000</v>
          </cell>
          <cell r="I6507" t="str">
            <v>20.8000</v>
          </cell>
          <cell r="J6507" t="str">
            <v>350.0000</v>
          </cell>
          <cell r="K6507" t="str">
            <v>20.8000</v>
          </cell>
          <cell r="L6507" t="str">
            <v>387.8000</v>
          </cell>
          <cell r="M6507" t="str">
            <v>287.8000</v>
          </cell>
          <cell r="N6507" t="str">
            <v>87.8000</v>
          </cell>
          <cell r="O6507" t="str">
            <v>87.8000</v>
          </cell>
          <cell r="P6507" t="str">
            <v>87.8000</v>
          </cell>
          <cell r="Q6507" t="str">
            <v>87.8000</v>
          </cell>
          <cell r="R6507" t="str">
            <v>87.8000</v>
          </cell>
          <cell r="S6507" t="str">
            <v>87.8000</v>
          </cell>
        </row>
        <row r="6508">
          <cell r="A6508" t="str">
            <v>GPDC1291544400IncomingBODGI01PL01BR</v>
          </cell>
          <cell r="B6508" t="str">
            <v>26.0000</v>
          </cell>
          <cell r="C6508" t="str">
            <v>25.0000</v>
          </cell>
          <cell r="G6508" t="str">
            <v>1226.0000</v>
          </cell>
          <cell r="H6508" t="str">
            <v>25.0000</v>
          </cell>
          <cell r="I6508" t="str">
            <v>175.0000</v>
          </cell>
          <cell r="J6508" t="str">
            <v>150.0000</v>
          </cell>
          <cell r="K6508" t="str">
            <v>150.0000</v>
          </cell>
          <cell r="L6508" t="str">
            <v>25.0000</v>
          </cell>
          <cell r="M6508" t="str">
            <v>100.0000</v>
          </cell>
          <cell r="N6508" t="str">
            <v>3.0000</v>
          </cell>
          <cell r="O6508" t="str">
            <v>25.0000</v>
          </cell>
          <cell r="P6508" t="str">
            <v>25.0000</v>
          </cell>
          <cell r="R6508" t="str">
            <v>25.0000</v>
          </cell>
          <cell r="S6508" t="str">
            <v>125.0000</v>
          </cell>
        </row>
        <row r="6509">
          <cell r="A6509" t="str">
            <v>GPDC1291544400IncomingBODGI01RW01RC</v>
          </cell>
          <cell r="B6509" t="str">
            <v>4718.0801</v>
          </cell>
          <cell r="C6509" t="str">
            <v>4693.0801</v>
          </cell>
          <cell r="D6509" t="str">
            <v>4668.0801</v>
          </cell>
          <cell r="E6509" t="str">
            <v>4668.0801</v>
          </cell>
          <cell r="F6509" t="str">
            <v>4668.0801</v>
          </cell>
          <cell r="G6509" t="str">
            <v>4668.0801</v>
          </cell>
          <cell r="H6509" t="str">
            <v>3442.0800</v>
          </cell>
          <cell r="I6509" t="str">
            <v>1312.0000</v>
          </cell>
          <cell r="J6509" t="str">
            <v>816.0000</v>
          </cell>
          <cell r="K6509" t="str">
            <v>1500.0000</v>
          </cell>
          <cell r="L6509" t="str">
            <v>1500.0000</v>
          </cell>
          <cell r="M6509" t="str">
            <v>542.6800</v>
          </cell>
          <cell r="N6509" t="str">
            <v>542.6800</v>
          </cell>
          <cell r="O6509" t="str">
            <v>542.6800</v>
          </cell>
          <cell r="P6509" t="str">
            <v>542.6800</v>
          </cell>
          <cell r="Q6509" t="str">
            <v>542.6800</v>
          </cell>
          <cell r="R6509" t="str">
            <v>542.6800</v>
          </cell>
          <cell r="S6509" t="str">
            <v>69.0000</v>
          </cell>
        </row>
        <row r="6510">
          <cell r="A6510" t="str">
            <v>GPDC1291544400IncomingBODGI01RW01SH</v>
          </cell>
          <cell r="B6510" t="str">
            <v>384.0000</v>
          </cell>
          <cell r="C6510" t="str">
            <v>384.0000</v>
          </cell>
          <cell r="D6510" t="str">
            <v>384.0000</v>
          </cell>
          <cell r="E6510" t="str">
            <v>384.0000</v>
          </cell>
          <cell r="F6510" t="str">
            <v>384.0000</v>
          </cell>
          <cell r="G6510" t="str">
            <v>1226.0000</v>
          </cell>
          <cell r="H6510" t="str">
            <v>2864.0801</v>
          </cell>
          <cell r="I6510" t="str">
            <v>2514.0000</v>
          </cell>
          <cell r="J6510" t="str">
            <v>1400.0000</v>
          </cell>
          <cell r="K6510" t="str">
            <v>384.0000</v>
          </cell>
          <cell r="L6510" t="str">
            <v>384.0000</v>
          </cell>
          <cell r="M6510" t="str">
            <v>150.0000</v>
          </cell>
          <cell r="N6510" t="str">
            <v>384.0000</v>
          </cell>
          <cell r="O6510" t="str">
            <v>384.0000</v>
          </cell>
          <cell r="P6510" t="str">
            <v>384.0000</v>
          </cell>
          <cell r="Q6510" t="str">
            <v>384.0000</v>
          </cell>
          <cell r="R6510" t="str">
            <v>384.0000</v>
          </cell>
          <cell r="S6510" t="str">
            <v>1561.0000</v>
          </cell>
        </row>
        <row r="6511">
          <cell r="A6511" t="str">
            <v>GPDC1291544400IncomingBODRW01PP01BR</v>
          </cell>
          <cell r="B6511" t="str">
            <v>26.0000</v>
          </cell>
          <cell r="C6511" t="str">
            <v>25.0000</v>
          </cell>
          <cell r="D6511" t="str">
            <v>261.9700</v>
          </cell>
          <cell r="E6511" t="str">
            <v>261.9700</v>
          </cell>
          <cell r="F6511" t="str">
            <v>261.4300</v>
          </cell>
          <cell r="G6511" t="str">
            <v>1226.0000</v>
          </cell>
          <cell r="H6511" t="str">
            <v>2865.0001</v>
          </cell>
          <cell r="I6511" t="str">
            <v>25.0000</v>
          </cell>
          <cell r="J6511" t="str">
            <v>150.0000</v>
          </cell>
          <cell r="K6511" t="str">
            <v>125.0000</v>
          </cell>
          <cell r="L6511" t="str">
            <v>100.0000</v>
          </cell>
          <cell r="M6511" t="str">
            <v>25.0000</v>
          </cell>
          <cell r="N6511" t="str">
            <v>25.0000</v>
          </cell>
          <cell r="O6511" t="str">
            <v>214.6700</v>
          </cell>
          <cell r="P6511" t="str">
            <v>214.0500</v>
          </cell>
          <cell r="Q6511" t="str">
            <v>214.0500</v>
          </cell>
          <cell r="R6511" t="str">
            <v>211.9200</v>
          </cell>
          <cell r="S6511" t="str">
            <v>1561.0000</v>
          </cell>
        </row>
        <row r="6512">
          <cell r="A6512" t="str">
            <v>GPDC1291544400IncomingBODRW01WR01BR</v>
          </cell>
          <cell r="B6512" t="str">
            <v>17.6000</v>
          </cell>
          <cell r="C6512" t="str">
            <v>1.6000</v>
          </cell>
          <cell r="F6512" t="str">
            <v>0.5400</v>
          </cell>
          <cell r="H6512" t="str">
            <v>734.0000</v>
          </cell>
          <cell r="I6512" t="str">
            <v>2018.0000</v>
          </cell>
          <cell r="J6512" t="str">
            <v>125.0000</v>
          </cell>
          <cell r="K6512" t="str">
            <v>300.0000</v>
          </cell>
          <cell r="L6512" t="str">
            <v>150.0000</v>
          </cell>
          <cell r="M6512" t="str">
            <v>150.0000</v>
          </cell>
          <cell r="N6512" t="str">
            <v>40.5600</v>
          </cell>
          <cell r="O6512" t="str">
            <v>0.1300</v>
          </cell>
          <cell r="P6512" t="str">
            <v>0.6200</v>
          </cell>
          <cell r="R6512" t="str">
            <v>2.1300</v>
          </cell>
          <cell r="S6512" t="str">
            <v>1561.0000</v>
          </cell>
        </row>
        <row r="6513">
          <cell r="A6513" t="str">
            <v>GPDC1291544400InventoryLimit</v>
          </cell>
          <cell r="B6513" t="str">
            <v>2000.0000</v>
          </cell>
          <cell r="C6513" t="str">
            <v>2000.0000</v>
          </cell>
          <cell r="D6513" t="str">
            <v>2000.0000</v>
          </cell>
          <cell r="E6513" t="str">
            <v>2000.0000</v>
          </cell>
          <cell r="F6513" t="str">
            <v>2000.0000</v>
          </cell>
          <cell r="G6513" t="str">
            <v>2000.0000</v>
          </cell>
          <cell r="H6513" t="str">
            <v>2000.0000</v>
          </cell>
          <cell r="I6513" t="str">
            <v>2000.0000</v>
          </cell>
          <cell r="J6513" t="str">
            <v>2000.0000</v>
          </cell>
          <cell r="K6513" t="str">
            <v>2000.0000</v>
          </cell>
          <cell r="L6513" t="str">
            <v>2000.0000</v>
          </cell>
          <cell r="M6513" t="str">
            <v>2000.0000</v>
          </cell>
          <cell r="N6513" t="str">
            <v>2000.0000</v>
          </cell>
          <cell r="O6513" t="str">
            <v>2000.0000</v>
          </cell>
          <cell r="P6513" t="str">
            <v>2000.0000</v>
          </cell>
          <cell r="Q6513" t="str">
            <v>2000.0000</v>
          </cell>
          <cell r="R6513" t="str">
            <v>2000.0000</v>
          </cell>
          <cell r="S6513" t="str">
            <v>2000.0000</v>
          </cell>
        </row>
        <row r="6514">
          <cell r="A6514" t="str">
            <v>GPDC1291544400LocalConsumption</v>
          </cell>
          <cell r="B6514" t="str">
            <v>291.9600</v>
          </cell>
          <cell r="C6514" t="str">
            <v>228.9000</v>
          </cell>
          <cell r="D6514" t="str">
            <v>150.2100</v>
          </cell>
          <cell r="E6514" t="str">
            <v>87.2400</v>
          </cell>
          <cell r="F6514" t="str">
            <v>63.9900</v>
          </cell>
          <cell r="G6514" t="str">
            <v>65.3400</v>
          </cell>
          <cell r="H6514" t="str">
            <v>182.9200</v>
          </cell>
          <cell r="I6514" t="str">
            <v>1084.7400</v>
          </cell>
          <cell r="J6514" t="str">
            <v>1852.2900</v>
          </cell>
          <cell r="K6514" t="str">
            <v>2205.5300</v>
          </cell>
          <cell r="L6514" t="str">
            <v>1585.4200</v>
          </cell>
          <cell r="M6514" t="str">
            <v>500.4200</v>
          </cell>
          <cell r="N6514" t="str">
            <v>258.1000</v>
          </cell>
          <cell r="O6514" t="str">
            <v>261.5900</v>
          </cell>
          <cell r="P6514" t="str">
            <v>339.6900</v>
          </cell>
          <cell r="Q6514" t="str">
            <v>181.2500</v>
          </cell>
          <cell r="R6514" t="str">
            <v>110.8700</v>
          </cell>
          <cell r="S6514" t="str">
            <v>491.2100</v>
          </cell>
        </row>
        <row r="6515">
          <cell r="A6515" t="str">
            <v>GPDC1291544400OpeningStocks</v>
          </cell>
          <cell r="B6515" t="str">
            <v>5597.5401</v>
          </cell>
          <cell r="C6515" t="str">
            <v>5305.5900</v>
          </cell>
          <cell r="D6515" t="str">
            <v>5051.6900</v>
          </cell>
          <cell r="E6515" t="str">
            <v>5401.4300</v>
          </cell>
          <cell r="F6515" t="str">
            <v>5314.1900</v>
          </cell>
          <cell r="G6515" t="str">
            <v>5250.1700</v>
          </cell>
          <cell r="H6515" t="str">
            <v>5184.8400</v>
          </cell>
          <cell r="I6515" t="str">
            <v>5001.9102</v>
          </cell>
          <cell r="J6515" t="str">
            <v>3917.1700</v>
          </cell>
          <cell r="K6515" t="str">
            <v>4539.8800</v>
          </cell>
          <cell r="L6515" t="str">
            <v>3034.3601</v>
          </cell>
          <cell r="M6515" t="str">
            <v>1423.9400</v>
          </cell>
          <cell r="N6515" t="str">
            <v>1523.5100</v>
          </cell>
          <cell r="O6515" t="str">
            <v>1265.4000</v>
          </cell>
          <cell r="P6515" t="str">
            <v>1503.8100</v>
          </cell>
          <cell r="Q6515" t="str">
            <v>1664.1200</v>
          </cell>
          <cell r="R6515" t="str">
            <v>1482.8600</v>
          </cell>
          <cell r="S6515" t="str">
            <v>1871.9900</v>
          </cell>
        </row>
        <row r="6516">
          <cell r="A6516" t="str">
            <v>GPDC1291544400OutgoingBODGE03GE01BR</v>
          </cell>
          <cell r="B6516" t="str">
            <v>225.0000</v>
          </cell>
          <cell r="C6516" t="str">
            <v>1.5900</v>
          </cell>
          <cell r="F6516" t="str">
            <v>0.5400</v>
          </cell>
          <cell r="I6516" t="str">
            <v>368.0000</v>
          </cell>
          <cell r="J6516" t="str">
            <v>50.0000</v>
          </cell>
          <cell r="K6516" t="str">
            <v>1354.0000</v>
          </cell>
          <cell r="L6516" t="str">
            <v>50.0000</v>
          </cell>
          <cell r="M6516" t="str">
            <v>150.0000</v>
          </cell>
          <cell r="N6516" t="str">
            <v>150.0000</v>
          </cell>
          <cell r="O6516" t="str">
            <v>100.0000</v>
          </cell>
          <cell r="P6516" t="str">
            <v>125.0000</v>
          </cell>
          <cell r="Q6516" t="str">
            <v>75.0000</v>
          </cell>
          <cell r="R6516" t="str">
            <v>50.0000</v>
          </cell>
          <cell r="S6516" t="str">
            <v>50.0000</v>
          </cell>
        </row>
        <row r="6517">
          <cell r="A6517" t="str">
            <v>GPDC1291544400OutgoingBODGI01BS01BR</v>
          </cell>
          <cell r="B6517" t="str">
            <v>77.0471</v>
          </cell>
          <cell r="C6517" t="str">
            <v>25.0000</v>
          </cell>
          <cell r="D6517" t="str">
            <v>77.0471</v>
          </cell>
          <cell r="E6517" t="str">
            <v>77.0471</v>
          </cell>
          <cell r="F6517" t="str">
            <v>77.0471</v>
          </cell>
          <cell r="G6517" t="str">
            <v>77.0471</v>
          </cell>
          <cell r="H6517" t="str">
            <v>77.0471</v>
          </cell>
          <cell r="I6517" t="str">
            <v>77.0471</v>
          </cell>
          <cell r="J6517" t="str">
            <v>25.0000</v>
          </cell>
          <cell r="K6517" t="str">
            <v>600.0000</v>
          </cell>
          <cell r="L6517" t="str">
            <v>25.0000</v>
          </cell>
          <cell r="M6517" t="str">
            <v>152.4549</v>
          </cell>
          <cell r="N6517" t="str">
            <v>600.0000</v>
          </cell>
          <cell r="O6517" t="str">
            <v>132.7833</v>
          </cell>
          <cell r="P6517" t="str">
            <v>132.7833</v>
          </cell>
          <cell r="Q6517" t="str">
            <v>99.9973</v>
          </cell>
          <cell r="R6517" t="str">
            <v>99.9973</v>
          </cell>
          <cell r="S6517" t="str">
            <v>99.9973</v>
          </cell>
        </row>
        <row r="6518">
          <cell r="A6518" t="str">
            <v>GPDC1291544400OutgoingBODGI01GE01SH</v>
          </cell>
          <cell r="B6518" t="str">
            <v>0.4700</v>
          </cell>
          <cell r="C6518" t="str">
            <v>24.9900</v>
          </cell>
          <cell r="D6518" t="str">
            <v>25.0000</v>
          </cell>
          <cell r="E6518" t="str">
            <v>0.4700</v>
          </cell>
          <cell r="F6518" t="str">
            <v>0.4700</v>
          </cell>
          <cell r="G6518" t="str">
            <v>0.4700</v>
          </cell>
          <cell r="H6518" t="str">
            <v>1276.0000</v>
          </cell>
          <cell r="I6518" t="str">
            <v>2430.0801</v>
          </cell>
          <cell r="J6518" t="str">
            <v>600.0000</v>
          </cell>
          <cell r="K6518" t="str">
            <v>2241.3200</v>
          </cell>
          <cell r="L6518" t="str">
            <v>0.4700</v>
          </cell>
          <cell r="M6518" t="str">
            <v>0.9300</v>
          </cell>
          <cell r="N6518" t="str">
            <v>150.0000</v>
          </cell>
          <cell r="O6518" t="str">
            <v>0.8100</v>
          </cell>
          <cell r="P6518" t="str">
            <v>0.8100</v>
          </cell>
          <cell r="Q6518" t="str">
            <v>0.6100</v>
          </cell>
          <cell r="R6518" t="str">
            <v>0.6100</v>
          </cell>
          <cell r="S6518" t="str">
            <v>0.6100</v>
          </cell>
        </row>
        <row r="6519">
          <cell r="A6519" t="str">
            <v>GPDC1291544400OutgoingBODGI01GE03RC</v>
          </cell>
          <cell r="B6519" t="str">
            <v>25.0000</v>
          </cell>
          <cell r="C6519" t="str">
            <v>4744.6001</v>
          </cell>
          <cell r="D6519" t="str">
            <v>4719.6001</v>
          </cell>
          <cell r="E6519" t="str">
            <v>0.8054</v>
          </cell>
          <cell r="F6519" t="str">
            <v>8054.0000</v>
          </cell>
          <cell r="G6519" t="str">
            <v>8054.0000</v>
          </cell>
          <cell r="H6519" t="str">
            <v>8053.1946</v>
          </cell>
          <cell r="I6519" t="str">
            <v>8052.3892</v>
          </cell>
          <cell r="J6519" t="str">
            <v>50.0000</v>
          </cell>
          <cell r="K6519" t="str">
            <v>8051.5838</v>
          </cell>
          <cell r="L6519" t="str">
            <v>50.0000</v>
          </cell>
          <cell r="M6519" t="str">
            <v>150.0000</v>
          </cell>
          <cell r="N6519" t="str">
            <v>150.0000</v>
          </cell>
          <cell r="O6519" t="str">
            <v>125.0000</v>
          </cell>
          <cell r="P6519" t="str">
            <v>125.0000</v>
          </cell>
          <cell r="Q6519" t="str">
            <v>75.0000</v>
          </cell>
          <cell r="R6519" t="str">
            <v>50.0000</v>
          </cell>
          <cell r="S6519" t="str">
            <v>50.0000</v>
          </cell>
        </row>
        <row r="6520">
          <cell r="A6520" t="str">
            <v>GPDC1291544400OutgoingBODGI01KI01BR</v>
          </cell>
          <cell r="B6520" t="str">
            <v>100.0000</v>
          </cell>
          <cell r="C6520" t="str">
            <v>24.9900</v>
          </cell>
          <cell r="D6520" t="str">
            <v>75.0000</v>
          </cell>
          <cell r="E6520" t="str">
            <v>75.0000</v>
          </cell>
          <cell r="F6520" t="str">
            <v>25.0000</v>
          </cell>
          <cell r="G6520" t="str">
            <v>100.0000</v>
          </cell>
          <cell r="H6520" t="str">
            <v>25.0000</v>
          </cell>
          <cell r="I6520" t="str">
            <v>50.0000</v>
          </cell>
          <cell r="J6520" t="str">
            <v>125.0000</v>
          </cell>
          <cell r="K6520" t="str">
            <v>275.0000</v>
          </cell>
          <cell r="L6520" t="str">
            <v>125.0000</v>
          </cell>
          <cell r="M6520" t="str">
            <v>25.0000</v>
          </cell>
          <cell r="N6520" t="str">
            <v>50.0000</v>
          </cell>
          <cell r="O6520" t="str">
            <v>50.0000</v>
          </cell>
          <cell r="P6520" t="str">
            <v>150.0000</v>
          </cell>
          <cell r="Q6520" t="str">
            <v>50.0000</v>
          </cell>
          <cell r="R6520" t="str">
            <v>25.0000</v>
          </cell>
          <cell r="S6520" t="str">
            <v>25.0000</v>
          </cell>
        </row>
        <row r="6521">
          <cell r="A6521" t="str">
            <v>GPDC1291544400OutgoingBODGI01PB01BR</v>
          </cell>
          <cell r="B6521" t="str">
            <v>25.0000</v>
          </cell>
          <cell r="C6521" t="str">
            <v>24.9900</v>
          </cell>
          <cell r="D6521" t="str">
            <v>25.0000</v>
          </cell>
          <cell r="E6521" t="str">
            <v>27776.0000</v>
          </cell>
          <cell r="F6521" t="str">
            <v>20084.8594</v>
          </cell>
          <cell r="G6521" t="str">
            <v>27527.9492</v>
          </cell>
          <cell r="H6521" t="str">
            <v>1276.0000</v>
          </cell>
          <cell r="I6521" t="str">
            <v>2431.0001</v>
          </cell>
          <cell r="J6521" t="str">
            <v>2563.0000</v>
          </cell>
          <cell r="K6521" t="str">
            <v>2250.0000</v>
          </cell>
          <cell r="L6521" t="str">
            <v>27527.9492</v>
          </cell>
          <cell r="M6521" t="str">
            <v>26639.9492</v>
          </cell>
          <cell r="N6521" t="str">
            <v>150.0000</v>
          </cell>
          <cell r="O6521" t="str">
            <v>26639.9492</v>
          </cell>
          <cell r="P6521" t="str">
            <v>27527.9492</v>
          </cell>
          <cell r="Q6521" t="str">
            <v>27527.9492</v>
          </cell>
          <cell r="R6521" t="str">
            <v>23743.9707</v>
          </cell>
          <cell r="S6521" t="str">
            <v>27527.9492</v>
          </cell>
        </row>
        <row r="6522">
          <cell r="A6522" t="str">
            <v>GPDC1291544400OutgoingBODGI01PL01BR</v>
          </cell>
          <cell r="B6522" t="str">
            <v>271.6100</v>
          </cell>
          <cell r="C6522" t="str">
            <v>100.0000</v>
          </cell>
          <cell r="D6522" t="str">
            <v>100.0000</v>
          </cell>
          <cell r="E6522" t="str">
            <v>20.0000</v>
          </cell>
          <cell r="F6522" t="str">
            <v>0.0100</v>
          </cell>
          <cell r="G6522" t="str">
            <v>100.0000</v>
          </cell>
          <cell r="H6522" t="str">
            <v>25.0000</v>
          </cell>
          <cell r="I6522" t="str">
            <v>175.0000</v>
          </cell>
          <cell r="J6522" t="str">
            <v>150.0000</v>
          </cell>
          <cell r="K6522" t="str">
            <v>150.0000</v>
          </cell>
          <cell r="L6522" t="str">
            <v>25.0000</v>
          </cell>
          <cell r="M6522" t="str">
            <v>100.0000</v>
          </cell>
          <cell r="N6522" t="str">
            <v>150.0000</v>
          </cell>
          <cell r="O6522" t="str">
            <v>25.0000</v>
          </cell>
          <cell r="P6522" t="str">
            <v>25.0000</v>
          </cell>
          <cell r="Q6522" t="str">
            <v>99.9400</v>
          </cell>
          <cell r="R6522" t="str">
            <v>25.0000</v>
          </cell>
          <cell r="S6522" t="str">
            <v>125.0000</v>
          </cell>
        </row>
        <row r="6523">
          <cell r="A6523" t="str">
            <v>GPDC1291544400OutgoingBODGI01RW01RC</v>
          </cell>
          <cell r="B6523" t="str">
            <v>23869.9608</v>
          </cell>
          <cell r="C6523" t="str">
            <v>25.0000</v>
          </cell>
          <cell r="D6523" t="str">
            <v>25.0000</v>
          </cell>
          <cell r="E6523" t="str">
            <v>27776.0000</v>
          </cell>
          <cell r="F6523" t="str">
            <v>20184.8594</v>
          </cell>
          <cell r="G6523" t="str">
            <v>27527.9395</v>
          </cell>
          <cell r="H6523" t="str">
            <v>1276.0000</v>
          </cell>
          <cell r="I6523" t="str">
            <v>2430.0801</v>
          </cell>
          <cell r="J6523" t="str">
            <v>2563.0000</v>
          </cell>
          <cell r="K6523" t="str">
            <v>2241.3200</v>
          </cell>
          <cell r="L6523" t="str">
            <v>27527.9395</v>
          </cell>
          <cell r="M6523" t="str">
            <v>26639.9395</v>
          </cell>
          <cell r="N6523" t="str">
            <v>150.0000</v>
          </cell>
          <cell r="O6523" t="str">
            <v>26639.9395</v>
          </cell>
          <cell r="P6523" t="str">
            <v>27527.9395</v>
          </cell>
          <cell r="Q6523" t="str">
            <v>27527.9395</v>
          </cell>
          <cell r="R6523" t="str">
            <v>23743.9805</v>
          </cell>
          <cell r="S6523" t="str">
            <v>69.0000</v>
          </cell>
        </row>
        <row r="6524">
          <cell r="A6524" t="str">
            <v>GPDC1291544400OutgoingBODGI01RW01SH</v>
          </cell>
          <cell r="B6524" t="str">
            <v>770.0000</v>
          </cell>
          <cell r="C6524" t="str">
            <v>976.0000</v>
          </cell>
          <cell r="D6524" t="str">
            <v>857.0000</v>
          </cell>
          <cell r="E6524" t="str">
            <v>896.0000</v>
          </cell>
          <cell r="F6524" t="str">
            <v>848.0000</v>
          </cell>
          <cell r="G6524" t="str">
            <v>888.0000</v>
          </cell>
          <cell r="H6524" t="str">
            <v>888.0000</v>
          </cell>
          <cell r="I6524" t="str">
            <v>888.0000</v>
          </cell>
          <cell r="J6524" t="str">
            <v>1400.0000</v>
          </cell>
          <cell r="K6524" t="str">
            <v>888.0000</v>
          </cell>
          <cell r="L6524" t="str">
            <v>888.0000</v>
          </cell>
          <cell r="M6524" t="str">
            <v>888.0000</v>
          </cell>
          <cell r="N6524" t="str">
            <v>888.0000</v>
          </cell>
          <cell r="O6524" t="str">
            <v>257202.0000</v>
          </cell>
          <cell r="P6524" t="str">
            <v>257202.0000</v>
          </cell>
          <cell r="Q6524" t="str">
            <v>257202.0000</v>
          </cell>
          <cell r="R6524" t="str">
            <v>257202.0000</v>
          </cell>
          <cell r="S6524" t="str">
            <v>257202.0000</v>
          </cell>
        </row>
        <row r="6525">
          <cell r="A6525" t="str">
            <v>GPDC1291544400OutgoingBODRW01PP01BR</v>
          </cell>
          <cell r="B6525" t="str">
            <v>23869.9707</v>
          </cell>
          <cell r="C6525" t="str">
            <v>29279.9395</v>
          </cell>
          <cell r="D6525" t="str">
            <v>26566.9609</v>
          </cell>
          <cell r="E6525" t="str">
            <v>27776.0000</v>
          </cell>
          <cell r="F6525" t="str">
            <v>20184.8594</v>
          </cell>
          <cell r="G6525" t="str">
            <v>27527.9395</v>
          </cell>
          <cell r="H6525" t="str">
            <v>26639.9395</v>
          </cell>
          <cell r="I6525" t="str">
            <v>25.0000</v>
          </cell>
          <cell r="J6525" t="str">
            <v>150.0000</v>
          </cell>
          <cell r="K6525" t="str">
            <v>125.0000</v>
          </cell>
          <cell r="L6525" t="str">
            <v>100.0000</v>
          </cell>
          <cell r="M6525" t="str">
            <v>25.0000</v>
          </cell>
          <cell r="N6525" t="str">
            <v>25.0000</v>
          </cell>
          <cell r="O6525" t="str">
            <v>600.0000</v>
          </cell>
          <cell r="P6525" t="str">
            <v>600.0000</v>
          </cell>
          <cell r="Q6525" t="str">
            <v>600.0000</v>
          </cell>
          <cell r="R6525" t="str">
            <v>600.0000</v>
          </cell>
          <cell r="S6525" t="str">
            <v>600.0000</v>
          </cell>
        </row>
        <row r="6526">
          <cell r="A6526" t="str">
            <v>GPDC1291544400OutgoingBODRW01WR01BR</v>
          </cell>
          <cell r="B6526" t="str">
            <v>23769.9707</v>
          </cell>
          <cell r="C6526" t="str">
            <v>29279.9395</v>
          </cell>
          <cell r="D6526" t="str">
            <v>26666.9609</v>
          </cell>
          <cell r="E6526" t="str">
            <v>27776.0000</v>
          </cell>
          <cell r="F6526" t="str">
            <v>20084.8594</v>
          </cell>
          <cell r="G6526" t="str">
            <v>27527.9492</v>
          </cell>
          <cell r="H6526" t="str">
            <v>26639.9492</v>
          </cell>
          <cell r="I6526" t="str">
            <v>27527.9492</v>
          </cell>
          <cell r="J6526" t="str">
            <v>125.0000</v>
          </cell>
          <cell r="K6526" t="str">
            <v>300.0000</v>
          </cell>
          <cell r="L6526" t="str">
            <v>150.0000</v>
          </cell>
          <cell r="M6526" t="str">
            <v>26639.9492</v>
          </cell>
          <cell r="N6526" t="str">
            <v>27527.9492</v>
          </cell>
          <cell r="O6526" t="str">
            <v>26639.9492</v>
          </cell>
          <cell r="P6526" t="str">
            <v>600.0000</v>
          </cell>
          <cell r="Q6526" t="str">
            <v>600.0000</v>
          </cell>
          <cell r="R6526" t="str">
            <v>600.0000</v>
          </cell>
          <cell r="S6526" t="str">
            <v>600.0000</v>
          </cell>
        </row>
        <row r="6527">
          <cell r="A6527" t="str">
            <v>GPDC1291544400PlannedSales</v>
          </cell>
          <cell r="B6527" t="str">
            <v>291.9600</v>
          </cell>
          <cell r="C6527" t="str">
            <v>228.9000</v>
          </cell>
          <cell r="D6527" t="str">
            <v>150.2100</v>
          </cell>
          <cell r="E6527" t="str">
            <v>87.2400</v>
          </cell>
          <cell r="F6527" t="str">
            <v>63.9900</v>
          </cell>
          <cell r="G6527" t="str">
            <v>65.3400</v>
          </cell>
          <cell r="H6527" t="str">
            <v>182.9200</v>
          </cell>
          <cell r="I6527" t="str">
            <v>1084.7400</v>
          </cell>
          <cell r="J6527" t="str">
            <v>1852.2900</v>
          </cell>
          <cell r="K6527" t="str">
            <v>2205.5300</v>
          </cell>
          <cell r="L6527" t="str">
            <v>1585.4200</v>
          </cell>
          <cell r="M6527" t="str">
            <v>500.4200</v>
          </cell>
          <cell r="N6527" t="str">
            <v>258.1000</v>
          </cell>
          <cell r="O6527" t="str">
            <v>261.5900</v>
          </cell>
          <cell r="P6527" t="str">
            <v>339.6900</v>
          </cell>
          <cell r="Q6527" t="str">
            <v>181.2500</v>
          </cell>
          <cell r="R6527" t="str">
            <v>110.8700</v>
          </cell>
          <cell r="S6527" t="str">
            <v>491.2100</v>
          </cell>
        </row>
        <row r="6528">
          <cell r="A6528" t="str">
            <v>GPDC1291544400Production</v>
          </cell>
          <cell r="B6528" t="str">
            <v>145038.2322</v>
          </cell>
          <cell r="C6528" t="str">
            <v>111280.9822</v>
          </cell>
          <cell r="D6528" t="str">
            <v>500.0000</v>
          </cell>
          <cell r="E6528" t="str">
            <v>195285.9822</v>
          </cell>
          <cell r="F6528" t="str">
            <v>107080.7322</v>
          </cell>
          <cell r="G6528" t="str">
            <v>144882.9822</v>
          </cell>
          <cell r="H6528" t="str">
            <v>27275.9822</v>
          </cell>
          <cell r="I6528" t="str">
            <v>73478.7322</v>
          </cell>
          <cell r="J6528" t="str">
            <v>2500.0000</v>
          </cell>
          <cell r="K6528" t="str">
            <v>700.0000</v>
          </cell>
          <cell r="L6528" t="str">
            <v>1919.2322</v>
          </cell>
          <cell r="M6528" t="str">
            <v>600.0000</v>
          </cell>
          <cell r="N6528" t="str">
            <v>207886.7322</v>
          </cell>
          <cell r="O6528" t="str">
            <v>500.0000</v>
          </cell>
          <cell r="P6528" t="str">
            <v>500.0000</v>
          </cell>
          <cell r="Q6528" t="str">
            <v>1919.2322</v>
          </cell>
          <cell r="R6528" t="str">
            <v>500.0000</v>
          </cell>
          <cell r="S6528" t="str">
            <v>2752.0038</v>
          </cell>
        </row>
        <row r="6529">
          <cell r="A6529" t="str">
            <v>GPDC1291544400Rate</v>
          </cell>
          <cell r="B6529" t="str">
            <v>500.0000</v>
          </cell>
          <cell r="C6529" t="str">
            <v>500.0000</v>
          </cell>
          <cell r="D6529" t="str">
            <v>500.0000</v>
          </cell>
          <cell r="E6529" t="str">
            <v>500.0000</v>
          </cell>
          <cell r="F6529" t="str">
            <v>500.0000</v>
          </cell>
          <cell r="G6529" t="str">
            <v>500.0000</v>
          </cell>
          <cell r="H6529" t="str">
            <v>500.0000</v>
          </cell>
          <cell r="I6529" t="str">
            <v>500.0000</v>
          </cell>
          <cell r="J6529" t="str">
            <v>500.0000</v>
          </cell>
          <cell r="K6529" t="str">
            <v>500.0000</v>
          </cell>
          <cell r="L6529" t="str">
            <v>500.0000</v>
          </cell>
          <cell r="M6529" t="str">
            <v>500.0000</v>
          </cell>
          <cell r="N6529" t="str">
            <v>500.0000</v>
          </cell>
          <cell r="O6529" t="str">
            <v>500.0000</v>
          </cell>
          <cell r="P6529" t="str">
            <v>500.0000</v>
          </cell>
          <cell r="Q6529" t="str">
            <v>500.0000</v>
          </cell>
          <cell r="R6529" t="str">
            <v>500.0000</v>
          </cell>
          <cell r="S6529" t="str">
            <v>500.0000</v>
          </cell>
        </row>
        <row r="6530">
          <cell r="A6530" t="str">
            <v>GPDC1291544400RequestedSales</v>
          </cell>
          <cell r="B6530" t="str">
            <v>291.9600</v>
          </cell>
          <cell r="C6530" t="str">
            <v>229.1200</v>
          </cell>
          <cell r="D6530" t="str">
            <v>150.2100</v>
          </cell>
          <cell r="E6530" t="str">
            <v>87.2400</v>
          </cell>
          <cell r="F6530" t="str">
            <v>63.9900</v>
          </cell>
          <cell r="G6530" t="str">
            <v>65.3400</v>
          </cell>
          <cell r="H6530" t="str">
            <v>182.9200</v>
          </cell>
          <cell r="I6530" t="str">
            <v>1085.0300</v>
          </cell>
          <cell r="J6530" t="str">
            <v>1853.1100</v>
          </cell>
          <cell r="K6530" t="str">
            <v>2207.8100</v>
          </cell>
          <cell r="L6530" t="str">
            <v>1717.5400</v>
          </cell>
          <cell r="M6530" t="str">
            <v>532.2900</v>
          </cell>
          <cell r="N6530" t="str">
            <v>258.2900</v>
          </cell>
          <cell r="O6530" t="str">
            <v>273.8600</v>
          </cell>
          <cell r="P6530" t="str">
            <v>339.6900</v>
          </cell>
          <cell r="Q6530" t="str">
            <v>181.5500</v>
          </cell>
          <cell r="R6530" t="str">
            <v>112.0700</v>
          </cell>
          <cell r="S6530" t="str">
            <v>494.3800</v>
          </cell>
        </row>
        <row r="6531">
          <cell r="A6531" t="str">
            <v>GPDC1291544400TotalSupply</v>
          </cell>
          <cell r="B6531" t="str">
            <v>275.0000</v>
          </cell>
          <cell r="C6531" t="str">
            <v>675.0000</v>
          </cell>
          <cell r="D6531" t="str">
            <v>575.0000</v>
          </cell>
          <cell r="E6531" t="str">
            <v>75.0000</v>
          </cell>
          <cell r="F6531" t="str">
            <v>25.0000</v>
          </cell>
          <cell r="G6531" t="str">
            <v>875.0000</v>
          </cell>
          <cell r="H6531" t="str">
            <v>50.0000</v>
          </cell>
          <cell r="I6531" t="str">
            <v>250.0000</v>
          </cell>
          <cell r="J6531" t="str">
            <v>5150.0000</v>
          </cell>
          <cell r="K6531" t="str">
            <v>1550.0000</v>
          </cell>
          <cell r="L6531" t="str">
            <v>500.0000</v>
          </cell>
          <cell r="M6531" t="str">
            <v>1050.0000</v>
          </cell>
          <cell r="N6531" t="str">
            <v>375.0000</v>
          </cell>
          <cell r="O6531" t="str">
            <v>800.0000</v>
          </cell>
          <cell r="P6531" t="str">
            <v>925.0000</v>
          </cell>
          <cell r="Q6531" t="str">
            <v>200.0000</v>
          </cell>
          <cell r="R6531" t="str">
            <v>650.0000</v>
          </cell>
          <cell r="S6531" t="str">
            <v>319.0000</v>
          </cell>
        </row>
        <row r="6532">
          <cell r="A6532" t="str">
            <v>GPDC1291544400TotalTransfersIn</v>
          </cell>
          <cell r="B6532" t="str">
            <v>275.0000</v>
          </cell>
          <cell r="C6532" t="str">
            <v>700.0000</v>
          </cell>
          <cell r="D6532" t="str">
            <v>75.0000</v>
          </cell>
          <cell r="E6532" t="str">
            <v>75.0000</v>
          </cell>
          <cell r="F6532" t="str">
            <v>25.0000</v>
          </cell>
          <cell r="G6532" t="str">
            <v>875.0000</v>
          </cell>
          <cell r="H6532" t="str">
            <v>50.0000</v>
          </cell>
          <cell r="I6532" t="str">
            <v>250.0000</v>
          </cell>
          <cell r="J6532" t="str">
            <v>2650.0000</v>
          </cell>
          <cell r="K6532" t="str">
            <v>850.0000</v>
          </cell>
          <cell r="L6532" t="str">
            <v>500.0000</v>
          </cell>
          <cell r="M6532" t="str">
            <v>450.0000</v>
          </cell>
          <cell r="N6532" t="str">
            <v>375.0000</v>
          </cell>
          <cell r="O6532" t="str">
            <v>300.0000</v>
          </cell>
          <cell r="P6532" t="str">
            <v>425.0000</v>
          </cell>
          <cell r="Q6532" t="str">
            <v>200.0000</v>
          </cell>
          <cell r="R6532" t="str">
            <v>150.0000</v>
          </cell>
          <cell r="S6532" t="str">
            <v>319.0000</v>
          </cell>
        </row>
        <row r="6533">
          <cell r="A6533" t="str">
            <v>GPDC1291544400TotalTransfersOut</v>
          </cell>
          <cell r="B6533" t="str">
            <v>275.0000</v>
          </cell>
          <cell r="C6533" t="str">
            <v>25.0000</v>
          </cell>
          <cell r="D6533" t="str">
            <v>75.0000</v>
          </cell>
          <cell r="E6533" t="str">
            <v>75.0000</v>
          </cell>
          <cell r="F6533" t="str">
            <v>25.0000</v>
          </cell>
          <cell r="G6533" t="str">
            <v>20230.9199</v>
          </cell>
          <cell r="H6533" t="str">
            <v>50.0000</v>
          </cell>
          <cell r="I6533" t="str">
            <v>250.0000</v>
          </cell>
          <cell r="J6533" t="str">
            <v>2675.0000</v>
          </cell>
          <cell r="K6533" t="str">
            <v>850.0000</v>
          </cell>
          <cell r="L6533" t="str">
            <v>525.0000</v>
          </cell>
          <cell r="M6533" t="str">
            <v>450.0000</v>
          </cell>
          <cell r="N6533" t="str">
            <v>375.0000</v>
          </cell>
          <cell r="O6533" t="str">
            <v>300.0000</v>
          </cell>
          <cell r="P6533" t="str">
            <v>425.0000</v>
          </cell>
          <cell r="Q6533" t="str">
            <v>200.0000</v>
          </cell>
          <cell r="R6533" t="str">
            <v>150.0000</v>
          </cell>
          <cell r="S6533" t="str">
            <v>319.0000</v>
          </cell>
        </row>
        <row r="6534">
          <cell r="A6534" t="str">
            <v>GPDC1291544400TotalUsage</v>
          </cell>
          <cell r="B6534" t="str">
            <v>566.9400</v>
          </cell>
          <cell r="C6534" t="str">
            <v>253.9000</v>
          </cell>
          <cell r="D6534" t="str">
            <v>225.2800</v>
          </cell>
          <cell r="E6534" t="str">
            <v>162.2400</v>
          </cell>
          <cell r="F6534" t="str">
            <v>88.9900</v>
          </cell>
          <cell r="G6534" t="str">
            <v>65.3400</v>
          </cell>
          <cell r="H6534" t="str">
            <v>232.9200</v>
          </cell>
          <cell r="I6534" t="str">
            <v>1334.7400</v>
          </cell>
          <cell r="J6534" t="str">
            <v>4527.2900</v>
          </cell>
          <cell r="K6534" t="str">
            <v>3055.5300</v>
          </cell>
          <cell r="L6534" t="str">
            <v>2110.4200</v>
          </cell>
          <cell r="M6534" t="str">
            <v>950.4200</v>
          </cell>
          <cell r="N6534" t="str">
            <v>633.1000</v>
          </cell>
          <cell r="O6534" t="str">
            <v>561.5900</v>
          </cell>
          <cell r="P6534" t="str">
            <v>764.6900</v>
          </cell>
          <cell r="Q6534" t="str">
            <v>381.2500</v>
          </cell>
          <cell r="R6534" t="str">
            <v>260.8700</v>
          </cell>
          <cell r="S6534" t="str">
            <v>810.2100</v>
          </cell>
        </row>
        <row r="6535">
          <cell r="A6535" t="str">
            <v>GPDC1300544400ClosingMatCost</v>
          </cell>
          <cell r="B6535" t="str">
            <v>330135.4469</v>
          </cell>
          <cell r="C6535" t="str">
            <v>330028.1369</v>
          </cell>
          <cell r="D6535" t="str">
            <v>328591.5915</v>
          </cell>
          <cell r="E6535" t="str">
            <v>327051.6930</v>
          </cell>
          <cell r="F6535" t="str">
            <v>327051.6930</v>
          </cell>
          <cell r="G6535" t="str">
            <v>326417.7698</v>
          </cell>
          <cell r="H6535" t="str">
            <v>291123.1634</v>
          </cell>
          <cell r="I6535" t="str">
            <v>269286.9399</v>
          </cell>
          <cell r="J6535" t="str">
            <v>292163.3459</v>
          </cell>
          <cell r="K6535" t="str">
            <v>179614.4661</v>
          </cell>
          <cell r="L6535" t="str">
            <v>87055.0293</v>
          </cell>
          <cell r="M6535" t="str">
            <v>74139.9237</v>
          </cell>
          <cell r="N6535" t="str">
            <v>88226.7877</v>
          </cell>
          <cell r="O6535" t="str">
            <v>69040.5334</v>
          </cell>
          <cell r="P6535" t="str">
            <v>40467.5197</v>
          </cell>
          <cell r="Q6535" t="str">
            <v>29082.3476</v>
          </cell>
          <cell r="R6535" t="str">
            <v>17062.4706</v>
          </cell>
          <cell r="S6535" t="str">
            <v>5671.3335</v>
          </cell>
        </row>
        <row r="6536">
          <cell r="A6536" t="str">
            <v>GPDC1300544400ClosingStocks</v>
          </cell>
          <cell r="B6536" t="str">
            <v>674.6600</v>
          </cell>
          <cell r="C6536" t="str">
            <v>674.4600</v>
          </cell>
          <cell r="D6536" t="str">
            <v>671.7800</v>
          </cell>
          <cell r="E6536" t="str">
            <v>668.9100</v>
          </cell>
          <cell r="F6536" t="str">
            <v>668.9100</v>
          </cell>
          <cell r="G6536" t="str">
            <v>667.5500</v>
          </cell>
          <cell r="H6536" t="str">
            <v>591.8300</v>
          </cell>
          <cell r="I6536" t="str">
            <v>545.1600</v>
          </cell>
          <cell r="J6536" t="str">
            <v>597.4900</v>
          </cell>
          <cell r="K6536" t="str">
            <v>369.7900</v>
          </cell>
          <cell r="L6536" t="str">
            <v>177.5800</v>
          </cell>
          <cell r="M6536" t="str">
            <v>152.5800</v>
          </cell>
          <cell r="N6536" t="str">
            <v>183.1400</v>
          </cell>
          <cell r="O6536" t="str">
            <v>142.2700</v>
          </cell>
          <cell r="P6536" t="str">
            <v>81.9600</v>
          </cell>
          <cell r="Q6536" t="str">
            <v>58.2100</v>
          </cell>
          <cell r="R6536" t="str">
            <v>32.7100</v>
          </cell>
          <cell r="S6536" t="str">
            <v>10.5700</v>
          </cell>
        </row>
        <row r="6537">
          <cell r="A6537" t="str">
            <v>GPDC1300544400LocalConsumption</v>
          </cell>
          <cell r="B6537" t="str">
            <v>6.3900</v>
          </cell>
          <cell r="C6537" t="str">
            <v>0.2200</v>
          </cell>
          <cell r="D6537" t="str">
            <v>2.6400</v>
          </cell>
          <cell r="E6537" t="str">
            <v>2.8700</v>
          </cell>
          <cell r="F6537" t="str">
            <v>525.0000</v>
          </cell>
          <cell r="G6537" t="str">
            <v>1.3600</v>
          </cell>
          <cell r="H6537" t="str">
            <v>75.7200</v>
          </cell>
          <cell r="I6537" t="str">
            <v>346.6700</v>
          </cell>
          <cell r="J6537" t="str">
            <v>247.6700</v>
          </cell>
          <cell r="K6537" t="str">
            <v>227.7000</v>
          </cell>
          <cell r="L6537" t="str">
            <v>192.2100</v>
          </cell>
          <cell r="M6537" t="str">
            <v>25.0000</v>
          </cell>
          <cell r="N6537" t="str">
            <v>5.7700</v>
          </cell>
          <cell r="O6537" t="str">
            <v>40.8700</v>
          </cell>
          <cell r="P6537" t="str">
            <v>60.3100</v>
          </cell>
          <cell r="Q6537" t="str">
            <v>23.7500</v>
          </cell>
          <cell r="R6537" t="str">
            <v>25.5000</v>
          </cell>
          <cell r="S6537" t="str">
            <v>30.5500</v>
          </cell>
        </row>
        <row r="6538">
          <cell r="A6538" t="str">
            <v>GPDC1300544400OpeningStocks</v>
          </cell>
          <cell r="B6538" t="str">
            <v>681.0300</v>
          </cell>
          <cell r="C6538" t="str">
            <v>674.6600</v>
          </cell>
          <cell r="D6538" t="str">
            <v>674.4600</v>
          </cell>
          <cell r="E6538" t="str">
            <v>671.7800</v>
          </cell>
          <cell r="F6538" t="str">
            <v>668.9100</v>
          </cell>
          <cell r="G6538" t="str">
            <v>668.9100</v>
          </cell>
          <cell r="H6538" t="str">
            <v>667.5500</v>
          </cell>
          <cell r="I6538" t="str">
            <v>591.8300</v>
          </cell>
          <cell r="J6538" t="str">
            <v>545.1600</v>
          </cell>
          <cell r="K6538" t="str">
            <v>597.4900</v>
          </cell>
          <cell r="L6538" t="str">
            <v>369.7900</v>
          </cell>
          <cell r="M6538" t="str">
            <v>177.5800</v>
          </cell>
          <cell r="N6538" t="str">
            <v>152.5800</v>
          </cell>
          <cell r="O6538" t="str">
            <v>183.1400</v>
          </cell>
          <cell r="P6538" t="str">
            <v>142.2700</v>
          </cell>
          <cell r="Q6538" t="str">
            <v>81.9600</v>
          </cell>
          <cell r="R6538" t="str">
            <v>58.2100</v>
          </cell>
          <cell r="S6538" t="str">
            <v>32.7100</v>
          </cell>
        </row>
        <row r="6539">
          <cell r="A6539" t="str">
            <v>GPDC1300544400PlannedSales</v>
          </cell>
          <cell r="B6539" t="str">
            <v>6.3900</v>
          </cell>
          <cell r="C6539" t="str">
            <v>0.2200</v>
          </cell>
          <cell r="D6539" t="str">
            <v>2.6400</v>
          </cell>
          <cell r="E6539" t="str">
            <v>2.8700</v>
          </cell>
          <cell r="F6539" t="str">
            <v>525.0000</v>
          </cell>
          <cell r="G6539" t="str">
            <v>1.3600</v>
          </cell>
          <cell r="H6539" t="str">
            <v>75.7200</v>
          </cell>
          <cell r="I6539" t="str">
            <v>346.6700</v>
          </cell>
          <cell r="J6539" t="str">
            <v>247.6700</v>
          </cell>
          <cell r="K6539" t="str">
            <v>227.7000</v>
          </cell>
          <cell r="L6539" t="str">
            <v>192.2100</v>
          </cell>
          <cell r="M6539" t="str">
            <v>25.0000</v>
          </cell>
          <cell r="N6539" t="str">
            <v>5.7700</v>
          </cell>
          <cell r="O6539" t="str">
            <v>40.8700</v>
          </cell>
          <cell r="P6539" t="str">
            <v>60.3100</v>
          </cell>
          <cell r="Q6539" t="str">
            <v>23.7500</v>
          </cell>
          <cell r="R6539" t="str">
            <v>25.5000</v>
          </cell>
          <cell r="S6539" t="str">
            <v>30.5500</v>
          </cell>
        </row>
        <row r="6540">
          <cell r="A6540" t="str">
            <v>GPDC1300544400Production</v>
          </cell>
          <cell r="B6540" t="str">
            <v>650.0000</v>
          </cell>
          <cell r="C6540" t="str">
            <v>1375.0000</v>
          </cell>
          <cell r="D6540" t="str">
            <v>700.0000</v>
          </cell>
          <cell r="E6540" t="str">
            <v>525.0000</v>
          </cell>
          <cell r="F6540" t="str">
            <v>1050.0000</v>
          </cell>
          <cell r="G6540" t="str">
            <v>1750.0000</v>
          </cell>
          <cell r="H6540" t="str">
            <v>875.0000</v>
          </cell>
          <cell r="I6540" t="str">
            <v>300.0000</v>
          </cell>
          <cell r="J6540" t="str">
            <v>300.0000</v>
          </cell>
          <cell r="K6540" t="str">
            <v>350.0000</v>
          </cell>
          <cell r="L6540" t="str">
            <v>350.0000</v>
          </cell>
          <cell r="M6540" t="str">
            <v>350.0000</v>
          </cell>
          <cell r="N6540" t="str">
            <v>36.3500</v>
          </cell>
          <cell r="O6540" t="str">
            <v>2425.0000</v>
          </cell>
          <cell r="P6540" t="str">
            <v>350.0000</v>
          </cell>
          <cell r="S6540" t="str">
            <v>8.4100</v>
          </cell>
        </row>
        <row r="6541">
          <cell r="A6541" t="str">
            <v>GPDC1300544400Rate</v>
          </cell>
          <cell r="B6541" t="str">
            <v>384.0000</v>
          </cell>
          <cell r="C6541" t="str">
            <v>384.0000</v>
          </cell>
          <cell r="D6541" t="str">
            <v>384.0000</v>
          </cell>
          <cell r="E6541" t="str">
            <v>384.0000</v>
          </cell>
          <cell r="F6541" t="str">
            <v>384.0000</v>
          </cell>
          <cell r="G6541" t="str">
            <v>384.0000</v>
          </cell>
          <cell r="H6541" t="str">
            <v>384.0000</v>
          </cell>
          <cell r="I6541" t="str">
            <v>384.0000</v>
          </cell>
          <cell r="J6541" t="str">
            <v>384.0000</v>
          </cell>
          <cell r="K6541" t="str">
            <v>384.0000</v>
          </cell>
          <cell r="L6541" t="str">
            <v>384.0000</v>
          </cell>
          <cell r="M6541" t="str">
            <v>384.0000</v>
          </cell>
          <cell r="N6541" t="str">
            <v>384.0000</v>
          </cell>
          <cell r="O6541" t="str">
            <v>384.0000</v>
          </cell>
          <cell r="P6541" t="str">
            <v>384.0000</v>
          </cell>
          <cell r="Q6541" t="str">
            <v>384.0000</v>
          </cell>
          <cell r="R6541" t="str">
            <v>384.0000</v>
          </cell>
          <cell r="S6541" t="str">
            <v>384.0000</v>
          </cell>
        </row>
        <row r="6542">
          <cell r="A6542" t="str">
            <v>GPDC1300544400RequestedSales</v>
          </cell>
          <cell r="B6542" t="str">
            <v>6.3900</v>
          </cell>
          <cell r="C6542" t="str">
            <v>0.2200</v>
          </cell>
          <cell r="D6542" t="str">
            <v>2.6400</v>
          </cell>
          <cell r="E6542" t="str">
            <v>2.8700</v>
          </cell>
          <cell r="F6542" t="str">
            <v>9.4300</v>
          </cell>
          <cell r="G6542" t="str">
            <v>1.3600</v>
          </cell>
          <cell r="H6542" t="str">
            <v>75.7200</v>
          </cell>
          <cell r="I6542" t="str">
            <v>346.6700</v>
          </cell>
          <cell r="J6542" t="str">
            <v>247.6700</v>
          </cell>
          <cell r="K6542" t="str">
            <v>227.7000</v>
          </cell>
          <cell r="L6542" t="str">
            <v>192.2100</v>
          </cell>
          <cell r="M6542" t="str">
            <v>25.0000</v>
          </cell>
          <cell r="N6542" t="str">
            <v>5.7700</v>
          </cell>
          <cell r="O6542" t="str">
            <v>40.8700</v>
          </cell>
          <cell r="P6542" t="str">
            <v>60.3100</v>
          </cell>
          <cell r="Q6542" t="str">
            <v>23.7500</v>
          </cell>
          <cell r="R6542" t="str">
            <v>25.5000</v>
          </cell>
          <cell r="S6542" t="str">
            <v>30.5500</v>
          </cell>
        </row>
        <row r="6543">
          <cell r="A6543" t="str">
            <v>GPDC1300544400TotalSupply</v>
          </cell>
          <cell r="B6543" t="str">
            <v>650.0000</v>
          </cell>
          <cell r="C6543" t="str">
            <v>92585.7510</v>
          </cell>
          <cell r="D6543" t="str">
            <v>700.0000</v>
          </cell>
          <cell r="E6543" t="str">
            <v>525.0000</v>
          </cell>
          <cell r="F6543" t="str">
            <v>22782.9494</v>
          </cell>
          <cell r="G6543" t="str">
            <v>10357.7804</v>
          </cell>
          <cell r="H6543" t="str">
            <v>875.0000</v>
          </cell>
          <cell r="I6543" t="str">
            <v>300.0000</v>
          </cell>
          <cell r="J6543" t="str">
            <v>300.0000</v>
          </cell>
          <cell r="K6543" t="str">
            <v>350.0000</v>
          </cell>
          <cell r="L6543" t="str">
            <v>350.0000</v>
          </cell>
          <cell r="M6543" t="str">
            <v>350.0000</v>
          </cell>
          <cell r="N6543" t="str">
            <v>36.3500</v>
          </cell>
          <cell r="O6543" t="str">
            <v>11441.3300</v>
          </cell>
          <cell r="P6543" t="str">
            <v>350.0000</v>
          </cell>
          <cell r="Q6543" t="str">
            <v>5522.8100</v>
          </cell>
          <cell r="R6543" t="str">
            <v>2061.2100</v>
          </cell>
          <cell r="S6543" t="str">
            <v>8.4100</v>
          </cell>
        </row>
        <row r="6544">
          <cell r="A6544" t="str">
            <v>GPDC1300544400TotalUsage</v>
          </cell>
          <cell r="B6544" t="str">
            <v>6.3800</v>
          </cell>
          <cell r="C6544" t="str">
            <v>0.2100</v>
          </cell>
          <cell r="D6544" t="str">
            <v>2.6700</v>
          </cell>
          <cell r="E6544" t="str">
            <v>2.8700</v>
          </cell>
          <cell r="F6544" t="str">
            <v>100.0000</v>
          </cell>
          <cell r="G6544" t="str">
            <v>1.3600</v>
          </cell>
          <cell r="H6544" t="str">
            <v>75.7200</v>
          </cell>
          <cell r="I6544" t="str">
            <v>346.6700</v>
          </cell>
          <cell r="J6544" t="str">
            <v>247.6700</v>
          </cell>
          <cell r="K6544" t="str">
            <v>227.7000</v>
          </cell>
          <cell r="L6544" t="str">
            <v>192.2100</v>
          </cell>
          <cell r="M6544" t="str">
            <v>25.0000</v>
          </cell>
          <cell r="N6544" t="str">
            <v>5.7700</v>
          </cell>
          <cell r="O6544" t="str">
            <v>40.8700</v>
          </cell>
          <cell r="P6544" t="str">
            <v>60.3100</v>
          </cell>
          <cell r="Q6544" t="str">
            <v>23.7500</v>
          </cell>
          <cell r="R6544" t="str">
            <v>25.5000</v>
          </cell>
          <cell r="S6544" t="str">
            <v>30.5500</v>
          </cell>
        </row>
        <row r="6545">
          <cell r="A6545" t="str">
            <v>GPDC1307544400ClosingMatCost</v>
          </cell>
          <cell r="B6545" t="str">
            <v>665155.2907</v>
          </cell>
          <cell r="C6545" t="str">
            <v>498109.1012</v>
          </cell>
          <cell r="D6545" t="str">
            <v>363813.9123</v>
          </cell>
          <cell r="E6545" t="str">
            <v>235291.3582</v>
          </cell>
          <cell r="F6545" t="str">
            <v>152383.7995</v>
          </cell>
          <cell r="G6545" t="str">
            <v>67423.3697</v>
          </cell>
          <cell r="H6545" t="str">
            <v>15873.7584</v>
          </cell>
          <cell r="I6545" t="str">
            <v>8201.9528</v>
          </cell>
          <cell r="J6545" t="str">
            <v>9577.6534</v>
          </cell>
          <cell r="K6545" t="str">
            <v>10991.2493</v>
          </cell>
          <cell r="L6545" t="str">
            <v>12402.9639</v>
          </cell>
          <cell r="M6545" t="str">
            <v>9158.3615</v>
          </cell>
          <cell r="N6545" t="str">
            <v>7342.2341</v>
          </cell>
          <cell r="O6545" t="str">
            <v>1912.3682</v>
          </cell>
          <cell r="P6545" t="str">
            <v>6002.1214</v>
          </cell>
          <cell r="Q6545" t="str">
            <v>9431.3987</v>
          </cell>
          <cell r="R6545" t="str">
            <v>18023.1253</v>
          </cell>
          <cell r="S6545" t="str">
            <v>11561.8958</v>
          </cell>
        </row>
        <row r="6546">
          <cell r="A6546" t="str">
            <v>GPDC1307544400ClosingStocks</v>
          </cell>
          <cell r="B6546" t="str">
            <v>2024.2500</v>
          </cell>
          <cell r="C6546" t="str">
            <v>1509.8000</v>
          </cell>
          <cell r="D6546" t="str">
            <v>1104.1900</v>
          </cell>
          <cell r="E6546" t="str">
            <v>712.8000</v>
          </cell>
          <cell r="F6546" t="str">
            <v>459.4700</v>
          </cell>
          <cell r="G6546" t="str">
            <v>197.5900</v>
          </cell>
          <cell r="H6546" t="str">
            <v>42.2800</v>
          </cell>
          <cell r="I6546" t="str">
            <v>21.7200</v>
          </cell>
          <cell r="J6546" t="str">
            <v>24.7800</v>
          </cell>
          <cell r="K6546" t="str">
            <v>29.7300</v>
          </cell>
          <cell r="L6546" t="str">
            <v>32.2500</v>
          </cell>
          <cell r="M6546" t="str">
            <v>23.9300</v>
          </cell>
          <cell r="N6546" t="str">
            <v>19.2700</v>
          </cell>
          <cell r="O6546" t="str">
            <v>5.0800</v>
          </cell>
          <cell r="P6546" t="str">
            <v>15.7400</v>
          </cell>
          <cell r="Q6546" t="str">
            <v>24.2900</v>
          </cell>
          <cell r="R6546" t="str">
            <v>47.5700</v>
          </cell>
          <cell r="S6546" t="str">
            <v>30.4200</v>
          </cell>
        </row>
        <row r="6547">
          <cell r="A6547" t="str">
            <v>GPDC1307544400IncomingBODGE03DP01BR</v>
          </cell>
          <cell r="B6547" t="str">
            <v>650.0000</v>
          </cell>
          <cell r="C6547" t="str">
            <v>325.0000</v>
          </cell>
          <cell r="D6547" t="str">
            <v>350.0000</v>
          </cell>
          <cell r="E6547" t="str">
            <v>300.0000</v>
          </cell>
          <cell r="F6547" t="str">
            <v>175.0000</v>
          </cell>
          <cell r="G6547" t="str">
            <v>225.0000</v>
          </cell>
          <cell r="H6547" t="str">
            <v>150.0000</v>
          </cell>
          <cell r="I6547" t="str">
            <v>125.0000</v>
          </cell>
          <cell r="J6547" t="str">
            <v>225.0000</v>
          </cell>
          <cell r="K6547" t="str">
            <v>300.0000</v>
          </cell>
          <cell r="L6547" t="str">
            <v>225.0000</v>
          </cell>
          <cell r="M6547" t="str">
            <v>225.0000</v>
          </cell>
          <cell r="N6547" t="str">
            <v>350.0000</v>
          </cell>
          <cell r="O6547" t="str">
            <v>525.0000</v>
          </cell>
          <cell r="P6547" t="str">
            <v>1125.0000</v>
          </cell>
          <cell r="Q6547" t="str">
            <v>950.0000</v>
          </cell>
          <cell r="R6547" t="str">
            <v>175.0000</v>
          </cell>
          <cell r="S6547" t="str">
            <v>450.0000</v>
          </cell>
        </row>
        <row r="6548">
          <cell r="A6548" t="str">
            <v>GPDC1307544400IncomingBODGE03GE01BR</v>
          </cell>
          <cell r="B6548" t="str">
            <v>25.0000</v>
          </cell>
          <cell r="C6548" t="str">
            <v>25.0000</v>
          </cell>
          <cell r="D6548" t="str">
            <v>25.0000</v>
          </cell>
          <cell r="E6548" t="str">
            <v>25.0000</v>
          </cell>
          <cell r="F6548" t="str">
            <v>25.0000</v>
          </cell>
          <cell r="G6548" t="str">
            <v>25.0000</v>
          </cell>
          <cell r="H6548" t="str">
            <v>25.0000</v>
          </cell>
          <cell r="I6548" t="str">
            <v>525.0000</v>
          </cell>
          <cell r="J6548" t="str">
            <v>50.0000</v>
          </cell>
          <cell r="K6548" t="str">
            <v>350.0000</v>
          </cell>
          <cell r="L6548" t="str">
            <v>100.0000</v>
          </cell>
          <cell r="M6548" t="str">
            <v>50.0000</v>
          </cell>
          <cell r="N6548" t="str">
            <v>50.0000</v>
          </cell>
          <cell r="O6548" t="str">
            <v>10013.4999</v>
          </cell>
          <cell r="P6548" t="str">
            <v>50.0000</v>
          </cell>
          <cell r="Q6548" t="str">
            <v>75.0000</v>
          </cell>
          <cell r="R6548" t="str">
            <v>25.0000</v>
          </cell>
          <cell r="S6548" t="str">
            <v>225.0000</v>
          </cell>
        </row>
        <row r="6549">
          <cell r="A6549" t="str">
            <v>GPDC1307544400IncomingBODIM01GE03M1</v>
          </cell>
          <cell r="B6549" t="str">
            <v>1350.0000</v>
          </cell>
          <cell r="C6549" t="str">
            <v>2300.0000</v>
          </cell>
          <cell r="D6549" t="str">
            <v>1400.0000</v>
          </cell>
          <cell r="E6549" t="str">
            <v>1000.0000</v>
          </cell>
          <cell r="F6549" t="str">
            <v>8000.0000</v>
          </cell>
          <cell r="G6549" t="str">
            <v>20911.5600</v>
          </cell>
          <cell r="H6549" t="str">
            <v>50.0000</v>
          </cell>
          <cell r="I6549" t="str">
            <v>208.0000</v>
          </cell>
          <cell r="J6549" t="str">
            <v>282.0000</v>
          </cell>
          <cell r="K6549" t="str">
            <v>513.0000</v>
          </cell>
          <cell r="L6549" t="str">
            <v>389.0000</v>
          </cell>
          <cell r="M6549" t="str">
            <v>457.0000</v>
          </cell>
          <cell r="N6549" t="str">
            <v>582.0000</v>
          </cell>
          <cell r="O6549" t="str">
            <v>856.0000</v>
          </cell>
          <cell r="P6549" t="str">
            <v>1343.0000</v>
          </cell>
          <cell r="Q6549" t="str">
            <v>1092.0000</v>
          </cell>
          <cell r="R6549" t="str">
            <v>265.0000</v>
          </cell>
          <cell r="S6549" t="str">
            <v>496.0000</v>
          </cell>
        </row>
        <row r="6550">
          <cell r="A6550" t="str">
            <v>GPDC1307544400LocalConsumption</v>
          </cell>
          <cell r="B6550" t="str">
            <v>193.3200</v>
          </cell>
          <cell r="C6550" t="str">
            <v>239.4400</v>
          </cell>
          <cell r="D6550" t="str">
            <v>155.6300</v>
          </cell>
          <cell r="E6550" t="str">
            <v>141.3900</v>
          </cell>
          <cell r="F6550" t="str">
            <v>128.3300</v>
          </cell>
          <cell r="G6550" t="str">
            <v>136.8700</v>
          </cell>
          <cell r="H6550" t="str">
            <v>80.3300</v>
          </cell>
          <cell r="I6550" t="str">
            <v>78.5600</v>
          </cell>
          <cell r="J6550" t="str">
            <v>103.9300</v>
          </cell>
          <cell r="K6550" t="str">
            <v>258.0600</v>
          </cell>
          <cell r="L6550" t="str">
            <v>161.4800</v>
          </cell>
          <cell r="M6550" t="str">
            <v>215.3200</v>
          </cell>
          <cell r="N6550" t="str">
            <v>236.6700</v>
          </cell>
          <cell r="O6550" t="str">
            <v>345.1900</v>
          </cell>
          <cell r="P6550" t="str">
            <v>457.3400</v>
          </cell>
          <cell r="Q6550" t="str">
            <v>308.4500</v>
          </cell>
          <cell r="R6550" t="str">
            <v>141.7200</v>
          </cell>
          <cell r="S6550" t="str">
            <v>263.1500</v>
          </cell>
        </row>
        <row r="6551">
          <cell r="A6551" t="str">
            <v>GPDC1307544400OpeningStocks</v>
          </cell>
          <cell r="B6551" t="str">
            <v>2267.5800</v>
          </cell>
          <cell r="C6551" t="str">
            <v>2024.2500</v>
          </cell>
          <cell r="D6551" t="str">
            <v>1509.8000</v>
          </cell>
          <cell r="E6551" t="str">
            <v>1104.1900</v>
          </cell>
          <cell r="F6551" t="str">
            <v>712.8000</v>
          </cell>
          <cell r="G6551" t="str">
            <v>459.4700</v>
          </cell>
          <cell r="H6551" t="str">
            <v>197.5900</v>
          </cell>
          <cell r="I6551" t="str">
            <v>42.2800</v>
          </cell>
          <cell r="J6551" t="str">
            <v>21.7200</v>
          </cell>
          <cell r="K6551" t="str">
            <v>24.7800</v>
          </cell>
          <cell r="L6551" t="str">
            <v>29.7300</v>
          </cell>
          <cell r="M6551" t="str">
            <v>32.2500</v>
          </cell>
          <cell r="N6551" t="str">
            <v>23.9300</v>
          </cell>
          <cell r="O6551" t="str">
            <v>19.2700</v>
          </cell>
          <cell r="P6551" t="str">
            <v>5.0800</v>
          </cell>
          <cell r="Q6551" t="str">
            <v>15.7400</v>
          </cell>
          <cell r="R6551" t="str">
            <v>24.2900</v>
          </cell>
          <cell r="S6551" t="str">
            <v>47.5700</v>
          </cell>
        </row>
        <row r="6552">
          <cell r="A6552" t="str">
            <v>GPDC1307544400OutgoingBODDP01CP01BR</v>
          </cell>
          <cell r="B6552" t="str">
            <v>50.0000</v>
          </cell>
          <cell r="C6552" t="str">
            <v>100.0000</v>
          </cell>
          <cell r="D6552" t="str">
            <v>75.0000</v>
          </cell>
          <cell r="E6552" t="str">
            <v>75.0000</v>
          </cell>
          <cell r="F6552" t="str">
            <v>50.0000</v>
          </cell>
          <cell r="G6552" t="str">
            <v>25.0000</v>
          </cell>
          <cell r="H6552" t="str">
            <v>25.0000</v>
          </cell>
          <cell r="I6552" t="str">
            <v>25.0000</v>
          </cell>
          <cell r="J6552" t="str">
            <v>25.0000</v>
          </cell>
          <cell r="K6552" t="str">
            <v>100.0000</v>
          </cell>
          <cell r="L6552" t="str">
            <v>125.0000</v>
          </cell>
          <cell r="M6552" t="str">
            <v>75.0000</v>
          </cell>
          <cell r="N6552" t="str">
            <v>100.0000</v>
          </cell>
          <cell r="O6552" t="str">
            <v>150.0000</v>
          </cell>
          <cell r="P6552" t="str">
            <v>200.0000</v>
          </cell>
          <cell r="Q6552" t="str">
            <v>125.0000</v>
          </cell>
          <cell r="R6552" t="str">
            <v>25.0000</v>
          </cell>
          <cell r="S6552" t="str">
            <v>50.0000</v>
          </cell>
        </row>
        <row r="6553">
          <cell r="A6553" t="str">
            <v>GPDC1307544400OutgoingBODDP01DL01BR</v>
          </cell>
          <cell r="B6553" t="str">
            <v>100000.0000</v>
          </cell>
          <cell r="C6553" t="str">
            <v>1851.0100</v>
          </cell>
          <cell r="D6553" t="str">
            <v>1851.0100</v>
          </cell>
          <cell r="E6553" t="str">
            <v>1851.0100</v>
          </cell>
          <cell r="F6553" t="str">
            <v>1590.2100</v>
          </cell>
          <cell r="G6553" t="str">
            <v>1501.7100</v>
          </cell>
          <cell r="H6553" t="str">
            <v>1324.1100</v>
          </cell>
          <cell r="I6553" t="str">
            <v>1028.5100</v>
          </cell>
          <cell r="J6553" t="str">
            <v>880.4100</v>
          </cell>
          <cell r="K6553" t="str">
            <v>880.4100</v>
          </cell>
          <cell r="L6553" t="str">
            <v>1820.8100</v>
          </cell>
          <cell r="M6553" t="str">
            <v>1436.7100</v>
          </cell>
          <cell r="N6553" t="str">
            <v>25.0000</v>
          </cell>
          <cell r="O6553" t="str">
            <v>1436.7100</v>
          </cell>
          <cell r="P6553" t="str">
            <v>1436.7100</v>
          </cell>
          <cell r="Q6553" t="str">
            <v>1436.7100</v>
          </cell>
          <cell r="R6553" t="str">
            <v>1436.7100</v>
          </cell>
          <cell r="S6553" t="str">
            <v>1436.7100</v>
          </cell>
        </row>
        <row r="6554">
          <cell r="A6554" t="str">
            <v>GPDC1307544400OutgoingBODDP01HW01BR</v>
          </cell>
          <cell r="B6554" t="str">
            <v>33000.0000</v>
          </cell>
          <cell r="C6554" t="str">
            <v>50.0000</v>
          </cell>
          <cell r="D6554" t="str">
            <v>25.0000</v>
          </cell>
          <cell r="E6554" t="str">
            <v>50.0000</v>
          </cell>
          <cell r="F6554" t="str">
            <v>25.0000</v>
          </cell>
          <cell r="G6554" t="str">
            <v>25.0000</v>
          </cell>
          <cell r="H6554" t="str">
            <v>25.0000</v>
          </cell>
          <cell r="I6554" t="str">
            <v>9000.0000</v>
          </cell>
          <cell r="J6554" t="str">
            <v>25.0000</v>
          </cell>
          <cell r="K6554" t="str">
            <v>25.0000</v>
          </cell>
          <cell r="L6554" t="str">
            <v>1000.0000</v>
          </cell>
          <cell r="M6554" t="str">
            <v>25.0000</v>
          </cell>
          <cell r="N6554" t="str">
            <v>50.0000</v>
          </cell>
          <cell r="O6554" t="str">
            <v>75.0000</v>
          </cell>
          <cell r="P6554" t="str">
            <v>175.0000</v>
          </cell>
          <cell r="Q6554" t="str">
            <v>175.0000</v>
          </cell>
          <cell r="R6554" t="str">
            <v>1824.0000</v>
          </cell>
          <cell r="S6554" t="str">
            <v>50.0000</v>
          </cell>
        </row>
        <row r="6555">
          <cell r="A6555" t="str">
            <v>GPDC1307544400OutgoingBODDP01LG01BR</v>
          </cell>
          <cell r="B6555" t="str">
            <v>199998.0000</v>
          </cell>
          <cell r="C6555" t="str">
            <v>199998.0000</v>
          </cell>
          <cell r="D6555" t="str">
            <v>75.0000</v>
          </cell>
          <cell r="E6555" t="str">
            <v>25.0000</v>
          </cell>
          <cell r="F6555" t="str">
            <v>25.0000</v>
          </cell>
          <cell r="G6555" t="str">
            <v>25.0000</v>
          </cell>
          <cell r="H6555" t="str">
            <v>25.0000</v>
          </cell>
          <cell r="I6555" t="str">
            <v>25.0000</v>
          </cell>
          <cell r="J6555" t="str">
            <v>50.0000</v>
          </cell>
          <cell r="K6555" t="str">
            <v>50.0000</v>
          </cell>
          <cell r="L6555" t="str">
            <v>25.0000</v>
          </cell>
          <cell r="M6555" t="str">
            <v>50.0000</v>
          </cell>
          <cell r="N6555" t="str">
            <v>50.0000</v>
          </cell>
          <cell r="O6555" t="str">
            <v>100.0000</v>
          </cell>
          <cell r="P6555" t="str">
            <v>175.0000</v>
          </cell>
          <cell r="Q6555" t="str">
            <v>225.0000</v>
          </cell>
          <cell r="R6555" t="str">
            <v>50.0000</v>
          </cell>
          <cell r="S6555" t="str">
            <v>50.0000</v>
          </cell>
        </row>
        <row r="6556">
          <cell r="A6556" t="str">
            <v>GPDC1307544400OutgoingBODDP01SC01BR</v>
          </cell>
          <cell r="B6556" t="str">
            <v>17000.0000</v>
          </cell>
          <cell r="C6556" t="str">
            <v>75.0000</v>
          </cell>
          <cell r="D6556" t="str">
            <v>75.0000</v>
          </cell>
          <cell r="E6556" t="str">
            <v>75.0000</v>
          </cell>
          <cell r="F6556" t="str">
            <v>260.8000</v>
          </cell>
          <cell r="G6556" t="str">
            <v>50.0000</v>
          </cell>
          <cell r="H6556" t="str">
            <v>50.0000</v>
          </cell>
          <cell r="I6556" t="str">
            <v>50.0000</v>
          </cell>
          <cell r="J6556" t="str">
            <v>75.0000</v>
          </cell>
          <cell r="K6556" t="str">
            <v>50.0000</v>
          </cell>
          <cell r="L6556" t="str">
            <v>25.0000</v>
          </cell>
          <cell r="M6556" t="str">
            <v>25.0000</v>
          </cell>
          <cell r="N6556" t="str">
            <v>75.0000</v>
          </cell>
          <cell r="O6556" t="str">
            <v>100.0000</v>
          </cell>
          <cell r="P6556" t="str">
            <v>250.0000</v>
          </cell>
          <cell r="Q6556" t="str">
            <v>225.0000</v>
          </cell>
          <cell r="R6556" t="str">
            <v>25.0000</v>
          </cell>
          <cell r="S6556" t="str">
            <v>75.0000</v>
          </cell>
        </row>
        <row r="6557">
          <cell r="A6557" t="str">
            <v>GPDC1307544400OutgoingBODGE03DP01BR</v>
          </cell>
          <cell r="B6557" t="str">
            <v>25187.6896</v>
          </cell>
          <cell r="C6557" t="str">
            <v>325.0000</v>
          </cell>
          <cell r="D6557" t="str">
            <v>350.0000</v>
          </cell>
          <cell r="E6557" t="str">
            <v>300.0000</v>
          </cell>
          <cell r="F6557" t="str">
            <v>175.0000</v>
          </cell>
          <cell r="G6557" t="str">
            <v>225.0000</v>
          </cell>
          <cell r="H6557" t="str">
            <v>150.0000</v>
          </cell>
          <cell r="I6557" t="str">
            <v>125.0000</v>
          </cell>
          <cell r="J6557" t="str">
            <v>225.0000</v>
          </cell>
          <cell r="K6557" t="str">
            <v>300.0000</v>
          </cell>
          <cell r="L6557" t="str">
            <v>225.0000</v>
          </cell>
          <cell r="M6557" t="str">
            <v>225.0000</v>
          </cell>
          <cell r="N6557" t="str">
            <v>350.0000</v>
          </cell>
          <cell r="O6557" t="str">
            <v>525.0000</v>
          </cell>
          <cell r="P6557" t="str">
            <v>1125.0000</v>
          </cell>
          <cell r="Q6557" t="str">
            <v>950.0000</v>
          </cell>
          <cell r="R6557" t="str">
            <v>175.0000</v>
          </cell>
          <cell r="S6557" t="str">
            <v>450.0000</v>
          </cell>
        </row>
        <row r="6558">
          <cell r="A6558" t="str">
            <v>GPDC1307544400OutgoingBODGE03GE01BR</v>
          </cell>
          <cell r="B6558" t="str">
            <v>25.0000</v>
          </cell>
          <cell r="C6558" t="str">
            <v>25.0000</v>
          </cell>
          <cell r="D6558" t="str">
            <v>25.0000</v>
          </cell>
          <cell r="E6558" t="str">
            <v>25.0000</v>
          </cell>
          <cell r="F6558" t="str">
            <v>25.0000</v>
          </cell>
          <cell r="G6558" t="str">
            <v>25.0000</v>
          </cell>
          <cell r="H6558" t="str">
            <v>25.0000</v>
          </cell>
          <cell r="I6558" t="str">
            <v>9778.9897</v>
          </cell>
          <cell r="J6558" t="str">
            <v>50.0000</v>
          </cell>
          <cell r="K6558" t="str">
            <v>9161.0603</v>
          </cell>
          <cell r="L6558" t="str">
            <v>100.0000</v>
          </cell>
          <cell r="M6558" t="str">
            <v>50.0000</v>
          </cell>
          <cell r="N6558" t="str">
            <v>50.0000</v>
          </cell>
          <cell r="O6558" t="str">
            <v>8381.5898</v>
          </cell>
          <cell r="P6558" t="str">
            <v>50.0000</v>
          </cell>
          <cell r="Q6558" t="str">
            <v>75.0000</v>
          </cell>
          <cell r="R6558" t="str">
            <v>25.0000</v>
          </cell>
          <cell r="S6558" t="str">
            <v>1087.2200</v>
          </cell>
        </row>
        <row r="6559">
          <cell r="A6559" t="str">
            <v>GPDC1307544400OutgoingBODGE03SH01BR</v>
          </cell>
          <cell r="B6559" t="str">
            <v>50000.0000</v>
          </cell>
          <cell r="C6559" t="str">
            <v>50.0000</v>
          </cell>
          <cell r="D6559" t="str">
            <v>238.0000</v>
          </cell>
          <cell r="E6559" t="str">
            <v>25.0000</v>
          </cell>
          <cell r="F6559" t="str">
            <v>25.0000</v>
          </cell>
          <cell r="G6559" t="str">
            <v>88.5000</v>
          </cell>
          <cell r="H6559" t="str">
            <v>177.6000</v>
          </cell>
          <cell r="I6559" t="str">
            <v>50.0000</v>
          </cell>
          <cell r="J6559" t="str">
            <v>148.1000</v>
          </cell>
          <cell r="K6559" t="str">
            <v>25.0000</v>
          </cell>
          <cell r="L6559" t="str">
            <v>50.0000</v>
          </cell>
          <cell r="M6559" t="str">
            <v>75.0000</v>
          </cell>
          <cell r="N6559" t="str">
            <v>50.0000</v>
          </cell>
          <cell r="O6559" t="str">
            <v>100.0000</v>
          </cell>
          <cell r="P6559" t="str">
            <v>75.0000</v>
          </cell>
          <cell r="Q6559" t="str">
            <v>25.0000</v>
          </cell>
          <cell r="R6559" t="str">
            <v>1819.0000</v>
          </cell>
          <cell r="S6559" t="str">
            <v>25.0000</v>
          </cell>
        </row>
        <row r="6560">
          <cell r="A6560" t="str">
            <v>GPDC1307544400PlannedSales</v>
          </cell>
          <cell r="B6560" t="str">
            <v>193.3200</v>
          </cell>
          <cell r="C6560" t="str">
            <v>239.4400</v>
          </cell>
          <cell r="D6560" t="str">
            <v>155.6300</v>
          </cell>
          <cell r="E6560" t="str">
            <v>141.3900</v>
          </cell>
          <cell r="F6560" t="str">
            <v>128.3300</v>
          </cell>
          <cell r="G6560" t="str">
            <v>136.8700</v>
          </cell>
          <cell r="H6560" t="str">
            <v>80.3300</v>
          </cell>
          <cell r="I6560" t="str">
            <v>78.5600</v>
          </cell>
          <cell r="J6560" t="str">
            <v>103.9300</v>
          </cell>
          <cell r="K6560" t="str">
            <v>258.0600</v>
          </cell>
          <cell r="L6560" t="str">
            <v>161.4800</v>
          </cell>
          <cell r="M6560" t="str">
            <v>215.3200</v>
          </cell>
          <cell r="N6560" t="str">
            <v>236.6700</v>
          </cell>
          <cell r="O6560" t="str">
            <v>345.1900</v>
          </cell>
          <cell r="P6560" t="str">
            <v>457.3400</v>
          </cell>
          <cell r="Q6560" t="str">
            <v>308.4500</v>
          </cell>
          <cell r="R6560" t="str">
            <v>141.7200</v>
          </cell>
          <cell r="S6560" t="str">
            <v>263.1500</v>
          </cell>
        </row>
        <row r="6561">
          <cell r="A6561" t="str">
            <v>GPDC1307544400RequestedSales</v>
          </cell>
          <cell r="B6561" t="str">
            <v>193.3200</v>
          </cell>
          <cell r="C6561" t="str">
            <v>239.4400</v>
          </cell>
          <cell r="D6561" t="str">
            <v>155.6300</v>
          </cell>
          <cell r="E6561" t="str">
            <v>141.3900</v>
          </cell>
          <cell r="F6561" t="str">
            <v>128.3300</v>
          </cell>
          <cell r="G6561" t="str">
            <v>136.8700</v>
          </cell>
          <cell r="H6561" t="str">
            <v>80.3300</v>
          </cell>
          <cell r="I6561" t="str">
            <v>78.5600</v>
          </cell>
          <cell r="J6561" t="str">
            <v>103.9300</v>
          </cell>
          <cell r="K6561" t="str">
            <v>258.0600</v>
          </cell>
          <cell r="L6561" t="str">
            <v>161.4800</v>
          </cell>
          <cell r="M6561" t="str">
            <v>215.3200</v>
          </cell>
          <cell r="N6561" t="str">
            <v>236.6700</v>
          </cell>
          <cell r="O6561" t="str">
            <v>345.1900</v>
          </cell>
          <cell r="P6561" t="str">
            <v>457.3400</v>
          </cell>
          <cell r="Q6561" t="str">
            <v>308.4500</v>
          </cell>
          <cell r="R6561" t="str">
            <v>141.7200</v>
          </cell>
          <cell r="S6561" t="str">
            <v>263.1500</v>
          </cell>
        </row>
        <row r="6562">
          <cell r="A6562" t="str">
            <v>GPDC1307544400TotalSupply</v>
          </cell>
          <cell r="B6562" t="str">
            <v>25.0000</v>
          </cell>
          <cell r="C6562" t="str">
            <v>350.0000</v>
          </cell>
          <cell r="D6562" t="str">
            <v>375.0000</v>
          </cell>
          <cell r="E6562" t="str">
            <v>325.0000</v>
          </cell>
          <cell r="F6562" t="str">
            <v>200.0000</v>
          </cell>
          <cell r="G6562" t="str">
            <v>250.0000</v>
          </cell>
          <cell r="H6562" t="str">
            <v>225.0000</v>
          </cell>
          <cell r="I6562" t="str">
            <v>333.0000</v>
          </cell>
          <cell r="J6562" t="str">
            <v>557.0000</v>
          </cell>
          <cell r="K6562" t="str">
            <v>813.0000</v>
          </cell>
          <cell r="L6562" t="str">
            <v>714.0000</v>
          </cell>
          <cell r="M6562" t="str">
            <v>732.0000</v>
          </cell>
          <cell r="N6562" t="str">
            <v>982.0000</v>
          </cell>
          <cell r="O6562" t="str">
            <v>1381.0000</v>
          </cell>
          <cell r="P6562" t="str">
            <v>2518.0000</v>
          </cell>
          <cell r="Q6562" t="str">
            <v>2117.0000</v>
          </cell>
          <cell r="R6562" t="str">
            <v>465.0000</v>
          </cell>
          <cell r="S6562" t="str">
            <v>946.0000</v>
          </cell>
        </row>
        <row r="6563">
          <cell r="A6563" t="str">
            <v>GPDC1307544400TotalTransfersIn</v>
          </cell>
          <cell r="B6563" t="str">
            <v>25.0000</v>
          </cell>
          <cell r="C6563" t="str">
            <v>350.0000</v>
          </cell>
          <cell r="D6563" t="str">
            <v>375.0000</v>
          </cell>
          <cell r="E6563" t="str">
            <v>325.0000</v>
          </cell>
          <cell r="F6563" t="str">
            <v>200.0000</v>
          </cell>
          <cell r="G6563" t="str">
            <v>250.0000</v>
          </cell>
          <cell r="H6563" t="str">
            <v>175.0000</v>
          </cell>
          <cell r="I6563" t="str">
            <v>125.0000</v>
          </cell>
          <cell r="J6563" t="str">
            <v>275.0000</v>
          </cell>
          <cell r="K6563" t="str">
            <v>300.0000</v>
          </cell>
          <cell r="L6563" t="str">
            <v>325.0000</v>
          </cell>
          <cell r="M6563" t="str">
            <v>275.0000</v>
          </cell>
          <cell r="N6563" t="str">
            <v>400.0000</v>
          </cell>
          <cell r="O6563" t="str">
            <v>525.0000</v>
          </cell>
          <cell r="P6563" t="str">
            <v>1175.0000</v>
          </cell>
          <cell r="Q6563" t="str">
            <v>1025.0000</v>
          </cell>
          <cell r="R6563" t="str">
            <v>200.0000</v>
          </cell>
          <cell r="S6563" t="str">
            <v>450.0000</v>
          </cell>
        </row>
        <row r="6564">
          <cell r="A6564" t="str">
            <v>GPDC1307544400TotalTransfersOut</v>
          </cell>
          <cell r="B6564" t="str">
            <v>75.0000</v>
          </cell>
          <cell r="C6564" t="str">
            <v>625.0000</v>
          </cell>
          <cell r="D6564" t="str">
            <v>625.0000</v>
          </cell>
          <cell r="E6564" t="str">
            <v>575.0000</v>
          </cell>
          <cell r="F6564" t="str">
            <v>325.0000</v>
          </cell>
          <cell r="G6564" t="str">
            <v>375.0000</v>
          </cell>
          <cell r="H6564" t="str">
            <v>300.0000</v>
          </cell>
          <cell r="I6564" t="str">
            <v>275.0000</v>
          </cell>
          <cell r="J6564" t="str">
            <v>450.0000</v>
          </cell>
          <cell r="K6564" t="str">
            <v>550.0000</v>
          </cell>
          <cell r="L6564" t="str">
            <v>550.0000</v>
          </cell>
          <cell r="M6564" t="str">
            <v>525.0000</v>
          </cell>
          <cell r="N6564" t="str">
            <v>750.0000</v>
          </cell>
          <cell r="O6564" t="str">
            <v>1050.0000</v>
          </cell>
          <cell r="P6564" t="str">
            <v>2050.0000</v>
          </cell>
          <cell r="Q6564" t="str">
            <v>1800.0000</v>
          </cell>
          <cell r="R6564" t="str">
            <v>300.0000</v>
          </cell>
          <cell r="S6564" t="str">
            <v>700.0000</v>
          </cell>
        </row>
        <row r="6565">
          <cell r="A6565" t="str">
            <v>GPDC1307544400TotalUsage</v>
          </cell>
          <cell r="B6565" t="str">
            <v>268.3300</v>
          </cell>
          <cell r="C6565" t="str">
            <v>864.4400</v>
          </cell>
          <cell r="D6565" t="str">
            <v>780.6100</v>
          </cell>
          <cell r="E6565" t="str">
            <v>716.3900</v>
          </cell>
          <cell r="F6565" t="str">
            <v>453.3300</v>
          </cell>
          <cell r="G6565" t="str">
            <v>511.8700</v>
          </cell>
          <cell r="H6565" t="str">
            <v>380.3200</v>
          </cell>
          <cell r="I6565" t="str">
            <v>353.5600</v>
          </cell>
          <cell r="J6565" t="str">
            <v>553.9300</v>
          </cell>
          <cell r="K6565" t="str">
            <v>808.0600</v>
          </cell>
          <cell r="L6565" t="str">
            <v>711.4800</v>
          </cell>
          <cell r="M6565" t="str">
            <v>740.3200</v>
          </cell>
          <cell r="N6565" t="str">
            <v>986.6700</v>
          </cell>
          <cell r="O6565" t="str">
            <v>1395.1900</v>
          </cell>
          <cell r="P6565" t="str">
            <v>2507.3400</v>
          </cell>
          <cell r="Q6565" t="str">
            <v>2108.4500</v>
          </cell>
          <cell r="R6565" t="str">
            <v>441.7200</v>
          </cell>
          <cell r="S6565" t="str">
            <v>963.1500</v>
          </cell>
        </row>
        <row r="6566">
          <cell r="A6566" t="str">
            <v>GPDC1308044400ClosingMatCost</v>
          </cell>
          <cell r="B6566" t="str">
            <v>377298.7531</v>
          </cell>
          <cell r="C6566" t="str">
            <v>377298.7531</v>
          </cell>
          <cell r="D6566" t="str">
            <v>377298.7531</v>
          </cell>
          <cell r="E6566" t="str">
            <v>377298.7531</v>
          </cell>
          <cell r="F6566" t="str">
            <v>377298.7531</v>
          </cell>
          <cell r="G6566" t="str">
            <v>377298.7531</v>
          </cell>
          <cell r="H6566" t="str">
            <v>377298.7531</v>
          </cell>
          <cell r="I6566" t="str">
            <v>377298.7531</v>
          </cell>
          <cell r="J6566" t="str">
            <v>377298.7531</v>
          </cell>
          <cell r="K6566" t="str">
            <v>377298.7531</v>
          </cell>
          <cell r="L6566" t="str">
            <v>362247.1231</v>
          </cell>
          <cell r="M6566" t="str">
            <v>179803.1231</v>
          </cell>
          <cell r="N6566" t="str">
            <v>88581.1231</v>
          </cell>
          <cell r="O6566" t="str">
            <v>88581.1231</v>
          </cell>
          <cell r="P6566" t="str">
            <v>88581.1231</v>
          </cell>
          <cell r="Q6566" t="str">
            <v>88581.1231</v>
          </cell>
          <cell r="R6566" t="str">
            <v>88581.1231</v>
          </cell>
          <cell r="S6566" t="str">
            <v>88581.1231</v>
          </cell>
        </row>
        <row r="6567">
          <cell r="A6567" t="str">
            <v>GPDC1308044400ClosingStocks</v>
          </cell>
          <cell r="B6567" t="str">
            <v>827.2100</v>
          </cell>
          <cell r="C6567" t="str">
            <v>827.2100</v>
          </cell>
          <cell r="D6567" t="str">
            <v>827.2100</v>
          </cell>
          <cell r="E6567" t="str">
            <v>827.2100</v>
          </cell>
          <cell r="F6567" t="str">
            <v>827.2100</v>
          </cell>
          <cell r="G6567" t="str">
            <v>827.2100</v>
          </cell>
          <cell r="H6567" t="str">
            <v>827.2100</v>
          </cell>
          <cell r="I6567" t="str">
            <v>827.2100</v>
          </cell>
          <cell r="J6567" t="str">
            <v>827.2100</v>
          </cell>
          <cell r="K6567" t="str">
            <v>827.2100</v>
          </cell>
          <cell r="L6567" t="str">
            <v>794.2100</v>
          </cell>
          <cell r="M6567" t="str">
            <v>394.2100</v>
          </cell>
          <cell r="N6567" t="str">
            <v>194.2100</v>
          </cell>
          <cell r="O6567" t="str">
            <v>194.2100</v>
          </cell>
          <cell r="P6567" t="str">
            <v>194.2100</v>
          </cell>
          <cell r="Q6567" t="str">
            <v>194.2100</v>
          </cell>
          <cell r="R6567" t="str">
            <v>194.2100</v>
          </cell>
          <cell r="S6567" t="str">
            <v>194.2100</v>
          </cell>
        </row>
        <row r="6568">
          <cell r="A6568" t="str">
            <v>GPDC1308044400LocalConsumption</v>
          </cell>
          <cell r="B6568" t="str">
            <v>31.0000</v>
          </cell>
          <cell r="C6568" t="str">
            <v>1851.0100</v>
          </cell>
          <cell r="D6568" t="str">
            <v>1851.0100</v>
          </cell>
          <cell r="E6568" t="str">
            <v>1851.0100</v>
          </cell>
          <cell r="F6568" t="str">
            <v>1615.0100</v>
          </cell>
          <cell r="G6568" t="str">
            <v>1586.1100</v>
          </cell>
          <cell r="H6568" t="str">
            <v>1438.0100</v>
          </cell>
          <cell r="I6568" t="str">
            <v>1053.9100</v>
          </cell>
          <cell r="J6568" t="str">
            <v>1816.7100</v>
          </cell>
          <cell r="K6568" t="str">
            <v>1728.2100</v>
          </cell>
          <cell r="L6568" t="str">
            <v>1133.0000</v>
          </cell>
          <cell r="M6568" t="str">
            <v>1600.0000</v>
          </cell>
          <cell r="N6568" t="str">
            <v>200.0000</v>
          </cell>
          <cell r="O6568" t="str">
            <v>1255.6100</v>
          </cell>
          <cell r="P6568" t="str">
            <v>1255.6100</v>
          </cell>
          <cell r="Q6568" t="str">
            <v>1255.6100</v>
          </cell>
          <cell r="R6568" t="str">
            <v>1255.6100</v>
          </cell>
          <cell r="S6568" t="str">
            <v>1196.0100</v>
          </cell>
        </row>
        <row r="6569">
          <cell r="A6569" t="str">
            <v>GPDC1308044400OpeningStocks</v>
          </cell>
          <cell r="B6569" t="str">
            <v>858.2100</v>
          </cell>
          <cell r="C6569" t="str">
            <v>827.2100</v>
          </cell>
          <cell r="D6569" t="str">
            <v>827.2100</v>
          </cell>
          <cell r="E6569" t="str">
            <v>827.2100</v>
          </cell>
          <cell r="F6569" t="str">
            <v>827.2100</v>
          </cell>
          <cell r="G6569" t="str">
            <v>827.2100</v>
          </cell>
          <cell r="H6569" t="str">
            <v>827.2100</v>
          </cell>
          <cell r="I6569" t="str">
            <v>827.2100</v>
          </cell>
          <cell r="J6569" t="str">
            <v>827.2100</v>
          </cell>
          <cell r="K6569" t="str">
            <v>827.2100</v>
          </cell>
          <cell r="L6569" t="str">
            <v>827.2100</v>
          </cell>
          <cell r="M6569" t="str">
            <v>794.2100</v>
          </cell>
          <cell r="N6569" t="str">
            <v>394.2100</v>
          </cell>
          <cell r="O6569" t="str">
            <v>194.2100</v>
          </cell>
          <cell r="P6569" t="str">
            <v>194.2100</v>
          </cell>
          <cell r="Q6569" t="str">
            <v>194.2100</v>
          </cell>
          <cell r="R6569" t="str">
            <v>194.2100</v>
          </cell>
          <cell r="S6569" t="str">
            <v>194.2100</v>
          </cell>
        </row>
        <row r="6570">
          <cell r="A6570" t="str">
            <v>GPDC1308044400PlannedSales</v>
          </cell>
          <cell r="B6570" t="str">
            <v>31.0000</v>
          </cell>
          <cell r="C6570" t="str">
            <v>7000.0000</v>
          </cell>
          <cell r="D6570" t="str">
            <v>224.0000</v>
          </cell>
          <cell r="E6570" t="str">
            <v>236.0000</v>
          </cell>
          <cell r="F6570" t="str">
            <v>28.9000</v>
          </cell>
          <cell r="G6570" t="str">
            <v>148.1000</v>
          </cell>
          <cell r="H6570" t="str">
            <v>384.1000</v>
          </cell>
          <cell r="I6570" t="str">
            <v>237.2000</v>
          </cell>
          <cell r="J6570" t="str">
            <v>88.5000</v>
          </cell>
          <cell r="K6570" t="str">
            <v>118.0000</v>
          </cell>
          <cell r="L6570" t="str">
            <v>1133.0000</v>
          </cell>
          <cell r="M6570" t="str">
            <v>1600.0000</v>
          </cell>
          <cell r="N6570" t="str">
            <v>200.0000</v>
          </cell>
          <cell r="O6570" t="str">
            <v>64.0000</v>
          </cell>
          <cell r="P6570" t="str">
            <v>352.0000</v>
          </cell>
          <cell r="Q6570" t="str">
            <v>416.0000</v>
          </cell>
          <cell r="R6570" t="str">
            <v>59.6000</v>
          </cell>
          <cell r="S6570" t="str">
            <v>320.0000</v>
          </cell>
        </row>
        <row r="6571">
          <cell r="A6571" t="str">
            <v>GPDC1308044400Production</v>
          </cell>
          <cell r="B6571" t="str">
            <v>64.0000</v>
          </cell>
          <cell r="C6571" t="str">
            <v>7000.0000</v>
          </cell>
          <cell r="E6571" t="str">
            <v>236.0000</v>
          </cell>
          <cell r="F6571" t="str">
            <v>28.9000</v>
          </cell>
          <cell r="G6571" t="str">
            <v>148.1000</v>
          </cell>
          <cell r="H6571" t="str">
            <v>384.1000</v>
          </cell>
          <cell r="I6571" t="str">
            <v>237.2000</v>
          </cell>
          <cell r="J6571" t="str">
            <v>88.5000</v>
          </cell>
          <cell r="K6571" t="str">
            <v>118.0000</v>
          </cell>
          <cell r="L6571" t="str">
            <v>1100.0000</v>
          </cell>
          <cell r="M6571" t="str">
            <v>1200.0000</v>
          </cell>
          <cell r="N6571" t="str">
            <v>266.1000</v>
          </cell>
          <cell r="O6571" t="str">
            <v>23000.0000</v>
          </cell>
          <cell r="R6571" t="str">
            <v>59.6000</v>
          </cell>
        </row>
        <row r="6572">
          <cell r="A6572" t="str">
            <v>GPDC1308044400Rate</v>
          </cell>
          <cell r="B6572" t="str">
            <v>384.0000</v>
          </cell>
          <cell r="C6572" t="str">
            <v>384.0000</v>
          </cell>
          <cell r="D6572" t="str">
            <v>384.0000</v>
          </cell>
          <cell r="E6572" t="str">
            <v>384.0000</v>
          </cell>
          <cell r="F6572" t="str">
            <v>384.0000</v>
          </cell>
          <cell r="G6572" t="str">
            <v>384.0000</v>
          </cell>
          <cell r="H6572" t="str">
            <v>384.0000</v>
          </cell>
          <cell r="I6572" t="str">
            <v>384.0000</v>
          </cell>
          <cell r="J6572" t="str">
            <v>384.0000</v>
          </cell>
          <cell r="K6572" t="str">
            <v>384.0000</v>
          </cell>
          <cell r="L6572" t="str">
            <v>384.0000</v>
          </cell>
          <cell r="M6572" t="str">
            <v>384.0000</v>
          </cell>
          <cell r="N6572" t="str">
            <v>384.0000</v>
          </cell>
          <cell r="O6572" t="str">
            <v>384.0000</v>
          </cell>
          <cell r="P6572" t="str">
            <v>384.0000</v>
          </cell>
          <cell r="Q6572" t="str">
            <v>384.0000</v>
          </cell>
          <cell r="R6572" t="str">
            <v>384.0000</v>
          </cell>
          <cell r="S6572" t="str">
            <v>384.0000</v>
          </cell>
        </row>
        <row r="6573">
          <cell r="A6573" t="str">
            <v>GPDC1308044400RequestedSales</v>
          </cell>
          <cell r="B6573" t="str">
            <v>31.0000</v>
          </cell>
          <cell r="C6573" t="str">
            <v>15554.7200</v>
          </cell>
          <cell r="D6573" t="str">
            <v>32.0000</v>
          </cell>
          <cell r="E6573" t="str">
            <v>320.0000</v>
          </cell>
          <cell r="F6573" t="str">
            <v>384.0000</v>
          </cell>
          <cell r="G6573" t="str">
            <v>608.0000</v>
          </cell>
          <cell r="H6573" t="str">
            <v>800.0000</v>
          </cell>
          <cell r="I6573" t="str">
            <v>64.0000</v>
          </cell>
          <cell r="J6573" t="str">
            <v>384.0000</v>
          </cell>
          <cell r="K6573" t="str">
            <v>96.0000</v>
          </cell>
          <cell r="L6573" t="str">
            <v>1133.0000</v>
          </cell>
          <cell r="M6573" t="str">
            <v>1600.0000</v>
          </cell>
          <cell r="N6573" t="str">
            <v>200.0000</v>
          </cell>
          <cell r="O6573" t="str">
            <v>12092.0298</v>
          </cell>
          <cell r="P6573" t="str">
            <v>128.0000</v>
          </cell>
          <cell r="Q6573" t="str">
            <v>416.0000</v>
          </cell>
          <cell r="R6573" t="str">
            <v>704.0000</v>
          </cell>
          <cell r="S6573" t="str">
            <v>736.0000</v>
          </cell>
        </row>
        <row r="6574">
          <cell r="A6574" t="str">
            <v>GPDC1308044400TotalSupply</v>
          </cell>
          <cell r="B6574" t="str">
            <v>1703.0000</v>
          </cell>
          <cell r="C6574" t="str">
            <v>3778.0000</v>
          </cell>
          <cell r="D6574" t="str">
            <v>3308.0000</v>
          </cell>
          <cell r="E6574" t="str">
            <v>3529.0000</v>
          </cell>
          <cell r="F6574" t="str">
            <v>1200.0000</v>
          </cell>
          <cell r="G6574" t="str">
            <v>288.0000</v>
          </cell>
          <cell r="H6574" t="str">
            <v>161.0000</v>
          </cell>
          <cell r="I6574" t="str">
            <v>4221.0000</v>
          </cell>
          <cell r="J6574" t="str">
            <v>5208.0000</v>
          </cell>
          <cell r="K6574" t="str">
            <v>7072.0000</v>
          </cell>
          <cell r="L6574" t="str">
            <v>1100.0000</v>
          </cell>
          <cell r="M6574" t="str">
            <v>1200.0000</v>
          </cell>
          <cell r="N6574" t="str">
            <v>2514.0000</v>
          </cell>
          <cell r="O6574" t="str">
            <v>3249.0000</v>
          </cell>
          <cell r="P6574" t="str">
            <v>3851.0000</v>
          </cell>
          <cell r="Q6574" t="str">
            <v>2663.0000</v>
          </cell>
          <cell r="R6574" t="str">
            <v>2405.0000</v>
          </cell>
          <cell r="S6574" t="str">
            <v>2974.0000</v>
          </cell>
        </row>
        <row r="6575">
          <cell r="A6575" t="str">
            <v>GPDC1308044400TotalUsage</v>
          </cell>
          <cell r="B6575" t="str">
            <v>31.0000</v>
          </cell>
          <cell r="C6575" t="str">
            <v>22500.0000</v>
          </cell>
          <cell r="D6575" t="str">
            <v>256.0000</v>
          </cell>
          <cell r="E6575" t="str">
            <v>288.0000</v>
          </cell>
          <cell r="F6575" t="str">
            <v>352.0000</v>
          </cell>
          <cell r="G6575" t="str">
            <v>192.0000</v>
          </cell>
          <cell r="H6575" t="str">
            <v>192.0000</v>
          </cell>
          <cell r="I6575" t="str">
            <v>384.0000</v>
          </cell>
          <cell r="J6575" t="str">
            <v>352.0000</v>
          </cell>
          <cell r="K6575" t="str">
            <v>576.0000</v>
          </cell>
          <cell r="L6575" t="str">
            <v>1133.0000</v>
          </cell>
          <cell r="M6575" t="str">
            <v>1600.0000</v>
          </cell>
          <cell r="N6575" t="str">
            <v>200.0000</v>
          </cell>
          <cell r="O6575" t="str">
            <v>224.0000</v>
          </cell>
          <cell r="P6575" t="str">
            <v>320.0000</v>
          </cell>
          <cell r="Q6575" t="str">
            <v>288.0000</v>
          </cell>
          <cell r="R6575" t="str">
            <v>224.0000</v>
          </cell>
          <cell r="S6575" t="str">
            <v>128.0000</v>
          </cell>
        </row>
        <row r="6576">
          <cell r="A6576" t="str">
            <v>GPDC1313544400ClosingMatCost</v>
          </cell>
          <cell r="B6576" t="str">
            <v>1930000.8328</v>
          </cell>
          <cell r="C6576" t="str">
            <v>1930000.8328</v>
          </cell>
          <cell r="D6576" t="str">
            <v>1919704.8328</v>
          </cell>
          <cell r="E6576" t="str">
            <v>1909408.8328</v>
          </cell>
          <cell r="F6576" t="str">
            <v>1909408.8328</v>
          </cell>
          <cell r="G6576" t="str">
            <v>1909408.8328</v>
          </cell>
          <cell r="H6576" t="str">
            <v>1909408.8328</v>
          </cell>
          <cell r="I6576" t="str">
            <v>1383873.6928</v>
          </cell>
          <cell r="J6576" t="str">
            <v>546849.2096</v>
          </cell>
          <cell r="K6576" t="str">
            <v>364116.1396</v>
          </cell>
          <cell r="L6576" t="str">
            <v>238174.6928</v>
          </cell>
          <cell r="M6576" t="str">
            <v>238174.6928</v>
          </cell>
          <cell r="N6576" t="str">
            <v>238174.6928</v>
          </cell>
          <cell r="O6576" t="str">
            <v>238174.6928</v>
          </cell>
          <cell r="P6576" t="str">
            <v>238174.6928</v>
          </cell>
          <cell r="Q6576" t="str">
            <v>238174.6928</v>
          </cell>
          <cell r="R6576" t="str">
            <v>238174.6928</v>
          </cell>
          <cell r="S6576" t="str">
            <v>238174.6928</v>
          </cell>
        </row>
        <row r="6577">
          <cell r="A6577" t="str">
            <v>GPDC1313544400ClosingStocks</v>
          </cell>
          <cell r="B6577" t="str">
            <v>4688.9800</v>
          </cell>
          <cell r="C6577" t="str">
            <v>4688.9800</v>
          </cell>
          <cell r="D6577" t="str">
            <v>4663.9800</v>
          </cell>
          <cell r="E6577" t="str">
            <v>4638.9800</v>
          </cell>
          <cell r="F6577" t="str">
            <v>4638.9800</v>
          </cell>
          <cell r="G6577" t="str">
            <v>4638.9800</v>
          </cell>
          <cell r="H6577" t="str">
            <v>4638.9800</v>
          </cell>
          <cell r="I6577" t="str">
            <v>3362.9800</v>
          </cell>
          <cell r="J6577" t="str">
            <v>1330.0000</v>
          </cell>
          <cell r="K6577" t="str">
            <v>887.0000</v>
          </cell>
          <cell r="L6577" t="str">
            <v>581.6800</v>
          </cell>
          <cell r="M6577" t="str">
            <v>581.6800</v>
          </cell>
          <cell r="N6577" t="str">
            <v>581.6800</v>
          </cell>
          <cell r="O6577" t="str">
            <v>581.6800</v>
          </cell>
          <cell r="P6577" t="str">
            <v>581.6800</v>
          </cell>
          <cell r="Q6577" t="str">
            <v>581.6800</v>
          </cell>
          <cell r="R6577" t="str">
            <v>581.6800</v>
          </cell>
          <cell r="S6577" t="str">
            <v>581.6800</v>
          </cell>
        </row>
        <row r="6578">
          <cell r="A6578" t="str">
            <v>GPDC1313544400IncomingBODIM01GE03M1</v>
          </cell>
          <cell r="B6578" t="str">
            <v>186.6800</v>
          </cell>
          <cell r="C6578" t="str">
            <v>200.0000</v>
          </cell>
          <cell r="D6578" t="str">
            <v>200.0100</v>
          </cell>
          <cell r="E6578" t="str">
            <v>200.0000</v>
          </cell>
          <cell r="F6578" t="str">
            <v>200.0000</v>
          </cell>
          <cell r="G6578" t="str">
            <v>224.0000</v>
          </cell>
          <cell r="H6578" t="str">
            <v>200.0000</v>
          </cell>
          <cell r="I6578" t="str">
            <v>200.0000</v>
          </cell>
          <cell r="J6578" t="str">
            <v>407.0000</v>
          </cell>
          <cell r="K6578" t="str">
            <v>2146.0000</v>
          </cell>
          <cell r="L6578" t="str">
            <v>1354.0000</v>
          </cell>
          <cell r="M6578" t="str">
            <v>200.0000</v>
          </cell>
          <cell r="N6578" t="str">
            <v>200.0000</v>
          </cell>
          <cell r="O6578" t="str">
            <v>150.0000</v>
          </cell>
          <cell r="P6578" t="str">
            <v>200.0000</v>
          </cell>
          <cell r="Q6578" t="str">
            <v>200.0000</v>
          </cell>
          <cell r="R6578" t="str">
            <v>200.0000</v>
          </cell>
          <cell r="S6578" t="str">
            <v>200.0000</v>
          </cell>
        </row>
        <row r="6579">
          <cell r="A6579" t="str">
            <v>GPDC1313544400IncomingBODIM01PL01M1</v>
          </cell>
          <cell r="B6579" t="str">
            <v>202.5200</v>
          </cell>
          <cell r="C6579" t="str">
            <v>217.0000</v>
          </cell>
          <cell r="D6579" t="str">
            <v>216.9900</v>
          </cell>
          <cell r="E6579" t="str">
            <v>217.0000</v>
          </cell>
          <cell r="F6579" t="str">
            <v>576.0000</v>
          </cell>
          <cell r="G6579" t="str">
            <v>832.0000</v>
          </cell>
          <cell r="H6579" t="str">
            <v>217.0000</v>
          </cell>
          <cell r="I6579" t="str">
            <v>217.0000</v>
          </cell>
          <cell r="J6579" t="str">
            <v>217.0000</v>
          </cell>
          <cell r="K6579" t="str">
            <v>1520.0000</v>
          </cell>
          <cell r="L6579" t="str">
            <v>575.0000</v>
          </cell>
          <cell r="M6579" t="str">
            <v>1520.0000</v>
          </cell>
          <cell r="N6579" t="str">
            <v>1520.0000</v>
          </cell>
          <cell r="O6579" t="str">
            <v>1520.0000</v>
          </cell>
          <cell r="P6579" t="str">
            <v>1520.0000</v>
          </cell>
          <cell r="Q6579" t="str">
            <v>1520.0000</v>
          </cell>
          <cell r="R6579" t="str">
            <v>1520.0000</v>
          </cell>
          <cell r="S6579" t="str">
            <v>1520.0000</v>
          </cell>
        </row>
        <row r="6580">
          <cell r="A6580" t="str">
            <v>GPDC1313544400LocalConsumption</v>
          </cell>
          <cell r="B6580" t="str">
            <v>224.0000</v>
          </cell>
          <cell r="C6580" t="str">
            <v>288.0000</v>
          </cell>
          <cell r="D6580" t="str">
            <v>24.9900</v>
          </cell>
          <cell r="E6580" t="str">
            <v>25.0000</v>
          </cell>
          <cell r="F6580" t="str">
            <v>64.0000</v>
          </cell>
          <cell r="G6580" t="str">
            <v>128.0000</v>
          </cell>
          <cell r="H6580" t="str">
            <v>224.0000</v>
          </cell>
          <cell r="I6580" t="str">
            <v>1276.0000</v>
          </cell>
          <cell r="J6580" t="str">
            <v>2439.9800</v>
          </cell>
          <cell r="K6580" t="str">
            <v>2589.0000</v>
          </cell>
          <cell r="L6580" t="str">
            <v>2234.3200</v>
          </cell>
          <cell r="M6580" t="str">
            <v>128.0000</v>
          </cell>
          <cell r="N6580" t="str">
            <v>416.0000</v>
          </cell>
          <cell r="O6580" t="str">
            <v>150.0000</v>
          </cell>
          <cell r="P6580" t="str">
            <v>128.0000</v>
          </cell>
          <cell r="Q6580" t="str">
            <v>64.0000</v>
          </cell>
          <cell r="R6580" t="str">
            <v>64.0000</v>
          </cell>
          <cell r="S6580" t="str">
            <v>96.0000</v>
          </cell>
        </row>
        <row r="6581">
          <cell r="A6581" t="str">
            <v>GPDC1313544400OpeningStocks</v>
          </cell>
          <cell r="B6581" t="str">
            <v>4688.9800</v>
          </cell>
          <cell r="C6581" t="str">
            <v>4688.9800</v>
          </cell>
          <cell r="D6581" t="str">
            <v>4688.9800</v>
          </cell>
          <cell r="E6581" t="str">
            <v>4663.9800</v>
          </cell>
          <cell r="F6581" t="str">
            <v>4638.9800</v>
          </cell>
          <cell r="G6581" t="str">
            <v>4638.9800</v>
          </cell>
          <cell r="H6581" t="str">
            <v>4638.9800</v>
          </cell>
          <cell r="I6581" t="str">
            <v>4638.9800</v>
          </cell>
          <cell r="J6581" t="str">
            <v>3362.9800</v>
          </cell>
          <cell r="K6581" t="str">
            <v>1330.0000</v>
          </cell>
          <cell r="L6581" t="str">
            <v>887.0000</v>
          </cell>
          <cell r="M6581" t="str">
            <v>581.6800</v>
          </cell>
          <cell r="N6581" t="str">
            <v>581.6800</v>
          </cell>
          <cell r="O6581" t="str">
            <v>581.6800</v>
          </cell>
          <cell r="P6581" t="str">
            <v>581.6800</v>
          </cell>
          <cell r="Q6581" t="str">
            <v>581.6800</v>
          </cell>
          <cell r="R6581" t="str">
            <v>581.6800</v>
          </cell>
          <cell r="S6581" t="str">
            <v>581.6800</v>
          </cell>
        </row>
        <row r="6582">
          <cell r="A6582" t="str">
            <v>GPDC1313544400PlannedSales</v>
          </cell>
          <cell r="C6582" t="str">
            <v>32.0000</v>
          </cell>
          <cell r="D6582" t="str">
            <v>24.9900</v>
          </cell>
          <cell r="E6582" t="str">
            <v>25.0000</v>
          </cell>
          <cell r="F6582" t="str">
            <v>23000.0000</v>
          </cell>
          <cell r="G6582" t="str">
            <v>32.0000</v>
          </cell>
          <cell r="H6582" t="str">
            <v>32.0000</v>
          </cell>
          <cell r="I6582" t="str">
            <v>1276.0000</v>
          </cell>
          <cell r="J6582" t="str">
            <v>2439.9800</v>
          </cell>
          <cell r="K6582" t="str">
            <v>2589.0000</v>
          </cell>
          <cell r="L6582" t="str">
            <v>2234.3200</v>
          </cell>
          <cell r="N6582" t="str">
            <v>32.0000</v>
          </cell>
          <cell r="O6582" t="str">
            <v>150.0000</v>
          </cell>
          <cell r="P6582" t="str">
            <v>128.0000</v>
          </cell>
          <cell r="Q6582" t="str">
            <v>32.0000</v>
          </cell>
          <cell r="R6582" t="str">
            <v>23000.0000</v>
          </cell>
        </row>
        <row r="6583">
          <cell r="A6583" t="str">
            <v>GPDC1313544400RequestedSales</v>
          </cell>
          <cell r="B6583" t="str">
            <v>64.0000</v>
          </cell>
          <cell r="C6583" t="str">
            <v>29766.2402</v>
          </cell>
          <cell r="D6583" t="str">
            <v>24.9900</v>
          </cell>
          <cell r="E6583" t="str">
            <v>25.0000</v>
          </cell>
          <cell r="F6583" t="str">
            <v>224.0000</v>
          </cell>
          <cell r="G6583" t="str">
            <v>1152.0000</v>
          </cell>
          <cell r="H6583" t="str">
            <v>608.0000</v>
          </cell>
          <cell r="I6583" t="str">
            <v>1276.0000</v>
          </cell>
          <cell r="J6583" t="str">
            <v>2440.0000</v>
          </cell>
          <cell r="K6583" t="str">
            <v>2589.0000</v>
          </cell>
          <cell r="L6583" t="str">
            <v>2250.0000</v>
          </cell>
          <cell r="M6583" t="str">
            <v>224.0000</v>
          </cell>
          <cell r="N6583" t="str">
            <v>32.0000</v>
          </cell>
          <cell r="O6583" t="str">
            <v>150.0000</v>
          </cell>
          <cell r="Q6583" t="str">
            <v>128.0000</v>
          </cell>
          <cell r="R6583" t="str">
            <v>416.0000</v>
          </cell>
          <cell r="S6583" t="str">
            <v>608.0000</v>
          </cell>
        </row>
        <row r="6584">
          <cell r="A6584" t="str">
            <v>GPDC1313544400TotalSupply</v>
          </cell>
          <cell r="B6584" t="str">
            <v>3100.0000</v>
          </cell>
          <cell r="C6584" t="str">
            <v>6766.2400</v>
          </cell>
          <cell r="D6584" t="str">
            <v>2846.6100</v>
          </cell>
          <cell r="E6584" t="str">
            <v>7475.8298</v>
          </cell>
          <cell r="F6584" t="str">
            <v>12014.9400</v>
          </cell>
          <cell r="G6584" t="str">
            <v>192.0000</v>
          </cell>
          <cell r="H6584" t="str">
            <v>256.0000</v>
          </cell>
          <cell r="I6584" t="str">
            <v>4684.2998</v>
          </cell>
          <cell r="J6584" t="str">
            <v>407.0000</v>
          </cell>
          <cell r="K6584" t="str">
            <v>2146.0000</v>
          </cell>
          <cell r="L6584" t="str">
            <v>1929.0000</v>
          </cell>
          <cell r="M6584" t="str">
            <v>4042.8999</v>
          </cell>
          <cell r="N6584" t="str">
            <v>323.7600</v>
          </cell>
          <cell r="O6584" t="str">
            <v>150.0000</v>
          </cell>
          <cell r="Q6584" t="str">
            <v>4466.6500</v>
          </cell>
          <cell r="R6584" t="str">
            <v>5215.1900</v>
          </cell>
          <cell r="S6584" t="str">
            <v>10455.9699</v>
          </cell>
        </row>
        <row r="6585">
          <cell r="A6585" t="str">
            <v>GPDC1313544400TotalUsage</v>
          </cell>
          <cell r="B6585" t="str">
            <v>96.0000</v>
          </cell>
          <cell r="C6585" t="str">
            <v>160.0000</v>
          </cell>
          <cell r="D6585" t="str">
            <v>25.0000</v>
          </cell>
          <cell r="E6585" t="str">
            <v>25.0000</v>
          </cell>
          <cell r="F6585" t="str">
            <v>224.0000</v>
          </cell>
          <cell r="G6585" t="str">
            <v>320.0000</v>
          </cell>
          <cell r="H6585" t="str">
            <v>160.0000</v>
          </cell>
          <cell r="I6585" t="str">
            <v>1276.0000</v>
          </cell>
          <cell r="J6585" t="str">
            <v>2439.9800</v>
          </cell>
          <cell r="K6585" t="str">
            <v>2589.0000</v>
          </cell>
          <cell r="L6585" t="str">
            <v>2234.3200</v>
          </cell>
          <cell r="M6585" t="str">
            <v>1248.0000</v>
          </cell>
          <cell r="N6585" t="str">
            <v>256.0000</v>
          </cell>
          <cell r="O6585" t="str">
            <v>150.0000</v>
          </cell>
          <cell r="P6585" t="str">
            <v>224.0000</v>
          </cell>
          <cell r="Q6585" t="str">
            <v>288.0000</v>
          </cell>
          <cell r="R6585" t="str">
            <v>320.0000</v>
          </cell>
          <cell r="S6585" t="str">
            <v>192.0000</v>
          </cell>
        </row>
        <row r="6586">
          <cell r="A6586" t="str">
            <v>GPDC1481745000ClosingMatCost</v>
          </cell>
          <cell r="B6586" t="str">
            <v>8105.0000</v>
          </cell>
          <cell r="C6586" t="str">
            <v>8105.0000</v>
          </cell>
          <cell r="D6586" t="str">
            <v>8105.0000</v>
          </cell>
          <cell r="E6586" t="str">
            <v>8105.8105</v>
          </cell>
          <cell r="F6586" t="str">
            <v>0.8105</v>
          </cell>
          <cell r="G6586" t="str">
            <v>0.8105</v>
          </cell>
          <cell r="H6586" t="str">
            <v>8105.8105</v>
          </cell>
          <cell r="I6586" t="str">
            <v>8105.8105</v>
          </cell>
          <cell r="J6586" t="str">
            <v>8106.6210</v>
          </cell>
          <cell r="K6586" t="str">
            <v>8106.6210</v>
          </cell>
          <cell r="L6586" t="str">
            <v>8106.6210</v>
          </cell>
          <cell r="M6586" t="str">
            <v>8106.6210</v>
          </cell>
          <cell r="N6586" t="str">
            <v>8106.6210</v>
          </cell>
          <cell r="O6586" t="str">
            <v>8107.4315</v>
          </cell>
          <cell r="P6586" t="str">
            <v>8107.4315</v>
          </cell>
          <cell r="Q6586" t="str">
            <v>8107.4315</v>
          </cell>
          <cell r="R6586" t="str">
            <v>8107.4315</v>
          </cell>
          <cell r="S6586" t="str">
            <v>8107.4315</v>
          </cell>
        </row>
        <row r="6587">
          <cell r="A6587" t="str">
            <v>GPDC1481745000ClosingStocks</v>
          </cell>
          <cell r="B6587" t="str">
            <v>100.0000</v>
          </cell>
          <cell r="C6587" t="str">
            <v>100.0000</v>
          </cell>
          <cell r="D6587" t="str">
            <v>100.0000</v>
          </cell>
          <cell r="E6587" t="str">
            <v>100.0100</v>
          </cell>
          <cell r="F6587" t="str">
            <v>0.0100</v>
          </cell>
          <cell r="G6587" t="str">
            <v>0.0100</v>
          </cell>
          <cell r="H6587" t="str">
            <v>100.0100</v>
          </cell>
          <cell r="I6587" t="str">
            <v>100.0100</v>
          </cell>
          <cell r="J6587" t="str">
            <v>100.0200</v>
          </cell>
          <cell r="K6587" t="str">
            <v>100.0200</v>
          </cell>
          <cell r="L6587" t="str">
            <v>100.0200</v>
          </cell>
          <cell r="M6587" t="str">
            <v>100.0200</v>
          </cell>
          <cell r="N6587" t="str">
            <v>100.0200</v>
          </cell>
          <cell r="O6587" t="str">
            <v>100.0300</v>
          </cell>
          <cell r="P6587" t="str">
            <v>100.0300</v>
          </cell>
          <cell r="Q6587" t="str">
            <v>100.0300</v>
          </cell>
          <cell r="R6587" t="str">
            <v>100.0300</v>
          </cell>
          <cell r="S6587" t="str">
            <v>100.0300</v>
          </cell>
        </row>
        <row r="6588">
          <cell r="A6588" t="str">
            <v>GPDC1481745000LocalConsumption</v>
          </cell>
          <cell r="B6588" t="str">
            <v>24758.0000</v>
          </cell>
          <cell r="C6588" t="str">
            <v>28860.0000</v>
          </cell>
          <cell r="D6588" t="str">
            <v>23866.0000</v>
          </cell>
          <cell r="E6588" t="str">
            <v>29278.9902</v>
          </cell>
          <cell r="F6588" t="str">
            <v>26666.0000</v>
          </cell>
          <cell r="G6588" t="str">
            <v>27776.0000</v>
          </cell>
          <cell r="H6588" t="str">
            <v>20113.0000</v>
          </cell>
          <cell r="I6588" t="str">
            <v>27527.0000</v>
          </cell>
          <cell r="J6588" t="str">
            <v>26639.0000</v>
          </cell>
          <cell r="K6588" t="str">
            <v>27527.0000</v>
          </cell>
          <cell r="L6588" t="str">
            <v>26639.0000</v>
          </cell>
          <cell r="M6588" t="str">
            <v>27527.0000</v>
          </cell>
          <cell r="N6588" t="str">
            <v>27527.0000</v>
          </cell>
          <cell r="O6588" t="str">
            <v>26639.0000</v>
          </cell>
          <cell r="P6588" t="str">
            <v>27527.0000</v>
          </cell>
          <cell r="Q6588" t="str">
            <v>26639.0000</v>
          </cell>
          <cell r="R6588" t="str">
            <v>27527.0000</v>
          </cell>
          <cell r="S6588" t="str">
            <v>27527.9492</v>
          </cell>
        </row>
        <row r="6589">
          <cell r="A6589" t="str">
            <v>GPDC1481745000OpeningStocks</v>
          </cell>
          <cell r="B6589" t="str">
            <v>3100.0000</v>
          </cell>
          <cell r="C6589" t="str">
            <v>100.0000</v>
          </cell>
          <cell r="D6589" t="str">
            <v>100.0000</v>
          </cell>
          <cell r="E6589" t="str">
            <v>100.0000</v>
          </cell>
          <cell r="F6589" t="str">
            <v>100.0100</v>
          </cell>
          <cell r="G6589" t="str">
            <v>0.0100</v>
          </cell>
          <cell r="H6589" t="str">
            <v>0.0100</v>
          </cell>
          <cell r="I6589" t="str">
            <v>100.0100</v>
          </cell>
          <cell r="J6589" t="str">
            <v>100.0100</v>
          </cell>
          <cell r="K6589" t="str">
            <v>100.0200</v>
          </cell>
          <cell r="L6589" t="str">
            <v>100.0200</v>
          </cell>
          <cell r="M6589" t="str">
            <v>100.0200</v>
          </cell>
          <cell r="N6589" t="str">
            <v>100.0200</v>
          </cell>
          <cell r="O6589" t="str">
            <v>100.0200</v>
          </cell>
          <cell r="P6589" t="str">
            <v>100.0300</v>
          </cell>
          <cell r="Q6589" t="str">
            <v>100.0300</v>
          </cell>
          <cell r="R6589" t="str">
            <v>100.0300</v>
          </cell>
          <cell r="S6589" t="str">
            <v>100.0300</v>
          </cell>
        </row>
        <row r="6590">
          <cell r="A6590" t="str">
            <v>GPDC1481745000Production</v>
          </cell>
          <cell r="B6590" t="str">
            <v>24858.0000</v>
          </cell>
          <cell r="C6590" t="str">
            <v>28860.0000</v>
          </cell>
          <cell r="D6590" t="str">
            <v>23866.0000</v>
          </cell>
          <cell r="E6590" t="str">
            <v>29279.0000</v>
          </cell>
          <cell r="F6590" t="str">
            <v>26566.0000</v>
          </cell>
          <cell r="G6590" t="str">
            <v>27776.0000</v>
          </cell>
          <cell r="H6590" t="str">
            <v>20213.0000</v>
          </cell>
          <cell r="I6590" t="str">
            <v>27527.0000</v>
          </cell>
          <cell r="J6590" t="str">
            <v>26639.0000</v>
          </cell>
          <cell r="K6590" t="str">
            <v>27527.0000</v>
          </cell>
          <cell r="L6590" t="str">
            <v>26639.0000</v>
          </cell>
          <cell r="M6590" t="str">
            <v>27527.0000</v>
          </cell>
          <cell r="N6590" t="str">
            <v>27527.0000</v>
          </cell>
          <cell r="O6590" t="str">
            <v>26639.0000</v>
          </cell>
          <cell r="P6590" t="str">
            <v>27527.0000</v>
          </cell>
          <cell r="Q6590" t="str">
            <v>26639.0000</v>
          </cell>
          <cell r="R6590" t="str">
            <v>27527.0000</v>
          </cell>
          <cell r="S6590" t="str">
            <v>27527.9400</v>
          </cell>
        </row>
        <row r="6591">
          <cell r="A6591" t="str">
            <v>GPDC1481745000Rate</v>
          </cell>
          <cell r="B6591" t="str">
            <v>986.0000</v>
          </cell>
          <cell r="C6591" t="str">
            <v>962.0000</v>
          </cell>
          <cell r="D6591" t="str">
            <v>770.0000</v>
          </cell>
          <cell r="E6591" t="str">
            <v>976.0000</v>
          </cell>
          <cell r="F6591" t="str">
            <v>857.0000</v>
          </cell>
          <cell r="G6591" t="str">
            <v>896.0000</v>
          </cell>
          <cell r="H6591" t="str">
            <v>848.0000</v>
          </cell>
          <cell r="I6591" t="str">
            <v>888.0000</v>
          </cell>
          <cell r="J6591" t="str">
            <v>888.0000</v>
          </cell>
          <cell r="K6591" t="str">
            <v>888.0000</v>
          </cell>
          <cell r="L6591" t="str">
            <v>888.0000</v>
          </cell>
          <cell r="M6591" t="str">
            <v>888.0000</v>
          </cell>
          <cell r="N6591" t="str">
            <v>888.0000</v>
          </cell>
          <cell r="O6591" t="str">
            <v>888.0000</v>
          </cell>
          <cell r="P6591" t="str">
            <v>888.0000</v>
          </cell>
          <cell r="Q6591" t="str">
            <v>888.0000</v>
          </cell>
          <cell r="R6591" t="str">
            <v>888.0000</v>
          </cell>
          <cell r="S6591" t="str">
            <v>888.0000</v>
          </cell>
        </row>
        <row r="6592">
          <cell r="A6592" t="str">
            <v>GPDC1481745000TotalSupply</v>
          </cell>
          <cell r="B6592" t="str">
            <v>24858.0000</v>
          </cell>
          <cell r="C6592" t="str">
            <v>28860.0000</v>
          </cell>
          <cell r="D6592" t="str">
            <v>23866.0000</v>
          </cell>
          <cell r="E6592" t="str">
            <v>29279.0000</v>
          </cell>
          <cell r="F6592" t="str">
            <v>26566.0000</v>
          </cell>
          <cell r="G6592" t="str">
            <v>27776.0000</v>
          </cell>
          <cell r="H6592" t="str">
            <v>20213.0000</v>
          </cell>
          <cell r="I6592" t="str">
            <v>27527.0000</v>
          </cell>
          <cell r="J6592" t="str">
            <v>26639.0000</v>
          </cell>
          <cell r="K6592" t="str">
            <v>27527.0000</v>
          </cell>
          <cell r="L6592" t="str">
            <v>26639.0000</v>
          </cell>
          <cell r="M6592" t="str">
            <v>27527.0000</v>
          </cell>
          <cell r="N6592" t="str">
            <v>27527.0000</v>
          </cell>
          <cell r="O6592" t="str">
            <v>26639.0000</v>
          </cell>
          <cell r="P6592" t="str">
            <v>27527.0000</v>
          </cell>
          <cell r="Q6592" t="str">
            <v>26639.0000</v>
          </cell>
          <cell r="R6592" t="str">
            <v>27527.0000</v>
          </cell>
          <cell r="S6592" t="str">
            <v>27527.9492</v>
          </cell>
        </row>
        <row r="6593">
          <cell r="A6593" t="str">
            <v>GPDC1481745000TotalUsage</v>
          </cell>
          <cell r="B6593" t="str">
            <v>24758.0000</v>
          </cell>
          <cell r="C6593" t="str">
            <v>28860.0000</v>
          </cell>
          <cell r="D6593" t="str">
            <v>23866.0000</v>
          </cell>
          <cell r="E6593" t="str">
            <v>29278.9902</v>
          </cell>
          <cell r="F6593" t="str">
            <v>26666.0000</v>
          </cell>
          <cell r="G6593" t="str">
            <v>27776.0000</v>
          </cell>
          <cell r="H6593" t="str">
            <v>20113.0000</v>
          </cell>
          <cell r="I6593" t="str">
            <v>27527.0000</v>
          </cell>
          <cell r="J6593" t="str">
            <v>26639.0000</v>
          </cell>
          <cell r="K6593" t="str">
            <v>27527.0000</v>
          </cell>
          <cell r="L6593" t="str">
            <v>26639.0000</v>
          </cell>
          <cell r="M6593" t="str">
            <v>27527.0000</v>
          </cell>
          <cell r="N6593" t="str">
            <v>27527.0000</v>
          </cell>
          <cell r="O6593" t="str">
            <v>26639.0000</v>
          </cell>
          <cell r="P6593" t="str">
            <v>27527.0000</v>
          </cell>
          <cell r="Q6593" t="str">
            <v>26639.0000</v>
          </cell>
          <cell r="R6593" t="str">
            <v>27527.0000</v>
          </cell>
          <cell r="S6593" t="str">
            <v>27527.9492</v>
          </cell>
        </row>
        <row r="6594">
          <cell r="A6594" t="str">
            <v>GPDC1481745000UseInManf</v>
          </cell>
          <cell r="B6594" t="str">
            <v>24758.0000</v>
          </cell>
          <cell r="C6594" t="str">
            <v>28860.0000</v>
          </cell>
          <cell r="D6594" t="str">
            <v>23866.0000</v>
          </cell>
          <cell r="E6594" t="str">
            <v>29278.9902</v>
          </cell>
          <cell r="F6594" t="str">
            <v>26666.0000</v>
          </cell>
          <cell r="G6594" t="str">
            <v>27776.0000</v>
          </cell>
          <cell r="H6594" t="str">
            <v>20113.0000</v>
          </cell>
          <cell r="I6594" t="str">
            <v>27527.0000</v>
          </cell>
          <cell r="J6594" t="str">
            <v>26639.0000</v>
          </cell>
          <cell r="K6594" t="str">
            <v>27527.0000</v>
          </cell>
          <cell r="L6594" t="str">
            <v>26639.0000</v>
          </cell>
          <cell r="M6594" t="str">
            <v>27527.0000</v>
          </cell>
          <cell r="N6594" t="str">
            <v>27527.0000</v>
          </cell>
          <cell r="O6594" t="str">
            <v>26639.0000</v>
          </cell>
          <cell r="P6594" t="str">
            <v>27527.0000</v>
          </cell>
          <cell r="Q6594" t="str">
            <v>26639.0000</v>
          </cell>
          <cell r="R6594" t="str">
            <v>27527.0000</v>
          </cell>
          <cell r="S6594" t="str">
            <v>27527.9492</v>
          </cell>
        </row>
        <row r="6595">
          <cell r="A6595" t="str">
            <v>GPDC1603044400ClosingMatCost</v>
          </cell>
          <cell r="B6595" t="str">
            <v>164907.0183</v>
          </cell>
          <cell r="C6595" t="str">
            <v>105765.0183</v>
          </cell>
          <cell r="D6595" t="str">
            <v>46933.5183</v>
          </cell>
          <cell r="E6595" t="str">
            <v>708.7683</v>
          </cell>
          <cell r="F6595" t="str">
            <v>708.7683</v>
          </cell>
          <cell r="G6595" t="str">
            <v>34326.7683</v>
          </cell>
          <cell r="H6595" t="str">
            <v>34326.7683</v>
          </cell>
          <cell r="I6595" t="str">
            <v>139383.0183</v>
          </cell>
          <cell r="J6595" t="str">
            <v>21720.0183</v>
          </cell>
          <cell r="K6595" t="str">
            <v>72147.0183</v>
          </cell>
          <cell r="L6595" t="str">
            <v>13315.5183</v>
          </cell>
          <cell r="M6595" t="str">
            <v>84753.7683</v>
          </cell>
          <cell r="N6595" t="str">
            <v>59414.7723</v>
          </cell>
          <cell r="O6595" t="str">
            <v>583.2723</v>
          </cell>
          <cell r="P6595" t="str">
            <v>72021.5223</v>
          </cell>
          <cell r="Q6595" t="str">
            <v>13190.0223</v>
          </cell>
          <cell r="R6595" t="str">
            <v>8987.7723</v>
          </cell>
          <cell r="S6595" t="str">
            <v>583.2723</v>
          </cell>
        </row>
        <row r="6596">
          <cell r="A6596" t="str">
            <v>GPDC1603044400ClosingStocks</v>
          </cell>
          <cell r="B6596" t="str">
            <v>979.1900</v>
          </cell>
          <cell r="C6596" t="str">
            <v>629.1900</v>
          </cell>
          <cell r="D6596" t="str">
            <v>279.1900</v>
          </cell>
          <cell r="E6596" t="str">
            <v>4.1900</v>
          </cell>
          <cell r="F6596" t="str">
            <v>4.1900</v>
          </cell>
          <cell r="G6596" t="str">
            <v>204.1900</v>
          </cell>
          <cell r="H6596" t="str">
            <v>204.1900</v>
          </cell>
          <cell r="I6596" t="str">
            <v>829.1900</v>
          </cell>
          <cell r="J6596" t="str">
            <v>129.1900</v>
          </cell>
          <cell r="K6596" t="str">
            <v>429.1900</v>
          </cell>
          <cell r="L6596" t="str">
            <v>79.1900</v>
          </cell>
          <cell r="M6596" t="str">
            <v>504.1900</v>
          </cell>
          <cell r="N6596" t="str">
            <v>353.4700</v>
          </cell>
          <cell r="O6596" t="str">
            <v>3.4700</v>
          </cell>
          <cell r="P6596" t="str">
            <v>428.4700</v>
          </cell>
          <cell r="Q6596" t="str">
            <v>78.4700</v>
          </cell>
          <cell r="R6596" t="str">
            <v>53.4700</v>
          </cell>
          <cell r="S6596" t="str">
            <v>3.4700</v>
          </cell>
        </row>
        <row r="6597">
          <cell r="A6597" t="str">
            <v>GPDC1603044400DomPurchaseFromDevco</v>
          </cell>
          <cell r="B6597" t="str">
            <v>600.0000</v>
          </cell>
          <cell r="D6597" t="str">
            <v>288.0000</v>
          </cell>
          <cell r="E6597" t="str">
            <v>96.0000</v>
          </cell>
          <cell r="F6597" t="str">
            <v>160.0000</v>
          </cell>
          <cell r="G6597" t="str">
            <v>160.0000</v>
          </cell>
          <cell r="H6597" t="str">
            <v>288.0000</v>
          </cell>
          <cell r="I6597" t="str">
            <v>224.0000</v>
          </cell>
          <cell r="J6597" t="str">
            <v>64.0000</v>
          </cell>
          <cell r="K6597" t="str">
            <v>608.0000</v>
          </cell>
          <cell r="L6597" t="str">
            <v>736.0000</v>
          </cell>
          <cell r="M6597" t="str">
            <v>768.0000</v>
          </cell>
          <cell r="N6597" t="str">
            <v>192.0000</v>
          </cell>
          <cell r="O6597" t="str">
            <v>64.0000</v>
          </cell>
          <cell r="P6597" t="str">
            <v>32.0000</v>
          </cell>
          <cell r="Q6597" t="str">
            <v>160.0000</v>
          </cell>
          <cell r="R6597" t="str">
            <v>160.0000</v>
          </cell>
          <cell r="S6597" t="str">
            <v>96.0000</v>
          </cell>
        </row>
        <row r="6598">
          <cell r="A6598" t="str">
            <v>GPDC1603044400IncomingBODKI01CC01BR</v>
          </cell>
          <cell r="B6598" t="str">
            <v>6.0000</v>
          </cell>
          <cell r="C6598" t="str">
            <v>300.0000</v>
          </cell>
          <cell r="D6598" t="str">
            <v>350.0000</v>
          </cell>
          <cell r="E6598" t="str">
            <v>1050.0000</v>
          </cell>
          <cell r="H6598" t="str">
            <v>704.0000</v>
          </cell>
          <cell r="I6598" t="str">
            <v>875.0000</v>
          </cell>
          <cell r="J6598" t="str">
            <v>700.0000</v>
          </cell>
          <cell r="K6598" t="str">
            <v>525.0000</v>
          </cell>
          <cell r="L6598" t="str">
            <v>350.0000</v>
          </cell>
          <cell r="M6598" t="str">
            <v>350.0000</v>
          </cell>
          <cell r="N6598" t="str">
            <v>425.0000</v>
          </cell>
          <cell r="O6598" t="str">
            <v>350.0000</v>
          </cell>
          <cell r="P6598" t="str">
            <v>544.0000</v>
          </cell>
          <cell r="Q6598" t="str">
            <v>350.0000</v>
          </cell>
          <cell r="R6598" t="str">
            <v>350.0000</v>
          </cell>
          <cell r="S6598" t="str">
            <v>50.0000</v>
          </cell>
        </row>
        <row r="6599">
          <cell r="A6599" t="str">
            <v>GPDC1603044400LocalConsumption</v>
          </cell>
          <cell r="B6599" t="str">
            <v>6.0000</v>
          </cell>
          <cell r="C6599" t="str">
            <v>350.0000</v>
          </cell>
          <cell r="D6599" t="str">
            <v>350.0000</v>
          </cell>
          <cell r="E6599" t="str">
            <v>1050.0000</v>
          </cell>
          <cell r="F6599" t="str">
            <v>31.0000</v>
          </cell>
          <cell r="G6599" t="str">
            <v>32.0000</v>
          </cell>
          <cell r="H6599" t="str">
            <v>256.0000</v>
          </cell>
          <cell r="I6599" t="str">
            <v>875.0000</v>
          </cell>
          <cell r="J6599" t="str">
            <v>700.0000</v>
          </cell>
          <cell r="K6599" t="str">
            <v>525.0000</v>
          </cell>
          <cell r="L6599" t="str">
            <v>350.0000</v>
          </cell>
          <cell r="M6599" t="str">
            <v>350.0000</v>
          </cell>
          <cell r="N6599" t="str">
            <v>425.7200</v>
          </cell>
          <cell r="O6599" t="str">
            <v>350.0000</v>
          </cell>
          <cell r="P6599" t="str">
            <v>32.0000</v>
          </cell>
          <cell r="Q6599" t="str">
            <v>350.0000</v>
          </cell>
          <cell r="R6599" t="str">
            <v>350.0000</v>
          </cell>
          <cell r="S6599" t="str">
            <v>50.0000</v>
          </cell>
        </row>
        <row r="6600">
          <cell r="A6600" t="str">
            <v>GPDC1603044400OpeningStocks</v>
          </cell>
          <cell r="B6600" t="str">
            <v>379.1900</v>
          </cell>
          <cell r="C6600" t="str">
            <v>979.1900</v>
          </cell>
          <cell r="D6600" t="str">
            <v>629.1900</v>
          </cell>
          <cell r="E6600" t="str">
            <v>279.1900</v>
          </cell>
          <cell r="F6600" t="str">
            <v>4.1900</v>
          </cell>
          <cell r="G6600" t="str">
            <v>4.1900</v>
          </cell>
          <cell r="H6600" t="str">
            <v>204.1900</v>
          </cell>
          <cell r="I6600" t="str">
            <v>204.1900</v>
          </cell>
          <cell r="J6600" t="str">
            <v>829.1900</v>
          </cell>
          <cell r="K6600" t="str">
            <v>129.1900</v>
          </cell>
          <cell r="L6600" t="str">
            <v>429.1900</v>
          </cell>
          <cell r="M6600" t="str">
            <v>79.1900</v>
          </cell>
          <cell r="N6600" t="str">
            <v>504.1900</v>
          </cell>
          <cell r="O6600" t="str">
            <v>353.4700</v>
          </cell>
          <cell r="P6600" t="str">
            <v>3.4700</v>
          </cell>
          <cell r="Q6600" t="str">
            <v>428.4700</v>
          </cell>
          <cell r="R6600" t="str">
            <v>78.4700</v>
          </cell>
          <cell r="S6600" t="str">
            <v>53.4700</v>
          </cell>
        </row>
        <row r="6601">
          <cell r="A6601" t="str">
            <v>GPDC1603044400OutgoingBODKI01CC01BR</v>
          </cell>
          <cell r="B6601" t="str">
            <v>2.0000</v>
          </cell>
          <cell r="C6601" t="str">
            <v>300.0000</v>
          </cell>
          <cell r="D6601" t="str">
            <v>350.0000</v>
          </cell>
          <cell r="E6601" t="str">
            <v>1050.0000</v>
          </cell>
          <cell r="F6601" t="str">
            <v>1230.0000</v>
          </cell>
          <cell r="G6601" t="str">
            <v>1230.0000</v>
          </cell>
          <cell r="H6601" t="str">
            <v>800.0000</v>
          </cell>
          <cell r="I6601" t="str">
            <v>875.0000</v>
          </cell>
          <cell r="J6601" t="str">
            <v>700.0000</v>
          </cell>
          <cell r="K6601" t="str">
            <v>525.0000</v>
          </cell>
          <cell r="L6601" t="str">
            <v>350.0000</v>
          </cell>
          <cell r="M6601" t="str">
            <v>350.0000</v>
          </cell>
          <cell r="N6601" t="str">
            <v>425.0000</v>
          </cell>
          <cell r="O6601" t="str">
            <v>350.0000</v>
          </cell>
          <cell r="P6601" t="str">
            <v>736.0000</v>
          </cell>
          <cell r="Q6601" t="str">
            <v>350.0000</v>
          </cell>
          <cell r="R6601" t="str">
            <v>350.0000</v>
          </cell>
          <cell r="S6601" t="str">
            <v>50.0000</v>
          </cell>
        </row>
        <row r="6602">
          <cell r="A6602" t="str">
            <v>GPDC1603044400Rate</v>
          </cell>
          <cell r="B6602" t="str">
            <v>100.0000</v>
          </cell>
          <cell r="C6602" t="str">
            <v>100.0000</v>
          </cell>
          <cell r="D6602" t="str">
            <v>100.0000</v>
          </cell>
          <cell r="E6602" t="str">
            <v>100.0000</v>
          </cell>
          <cell r="F6602" t="str">
            <v>100.0000</v>
          </cell>
          <cell r="G6602" t="str">
            <v>100.0000</v>
          </cell>
          <cell r="H6602" t="str">
            <v>100.0000</v>
          </cell>
          <cell r="I6602" t="str">
            <v>100.0000</v>
          </cell>
          <cell r="J6602" t="str">
            <v>100.0000</v>
          </cell>
          <cell r="K6602" t="str">
            <v>100.0000</v>
          </cell>
          <cell r="L6602" t="str">
            <v>100.0000</v>
          </cell>
          <cell r="M6602" t="str">
            <v>100.0000</v>
          </cell>
          <cell r="N6602" t="str">
            <v>100.0000</v>
          </cell>
          <cell r="O6602" t="str">
            <v>100.0000</v>
          </cell>
          <cell r="P6602" t="str">
            <v>100.0000</v>
          </cell>
          <cell r="Q6602" t="str">
            <v>100.0000</v>
          </cell>
          <cell r="R6602" t="str">
            <v>100.0000</v>
          </cell>
          <cell r="S6602" t="str">
            <v>100.0000</v>
          </cell>
        </row>
        <row r="6603">
          <cell r="A6603" t="str">
            <v>GPDC1603044400TotalDomPurchase</v>
          </cell>
          <cell r="B6603" t="str">
            <v>4.0000</v>
          </cell>
          <cell r="C6603" t="str">
            <v>56.9000</v>
          </cell>
          <cell r="D6603" t="str">
            <v>56.9000</v>
          </cell>
          <cell r="E6603" t="str">
            <v>775.0000</v>
          </cell>
          <cell r="F6603" t="str">
            <v>65.0000</v>
          </cell>
          <cell r="G6603" t="str">
            <v>200.0000</v>
          </cell>
          <cell r="H6603" t="str">
            <v>65.0000</v>
          </cell>
          <cell r="I6603" t="str">
            <v>1500.0000</v>
          </cell>
          <cell r="J6603" t="str">
            <v>416.0000</v>
          </cell>
          <cell r="K6603" t="str">
            <v>825.0000</v>
          </cell>
          <cell r="L6603" t="str">
            <v>64.0000</v>
          </cell>
          <cell r="M6603" t="str">
            <v>775.0000</v>
          </cell>
          <cell r="N6603" t="str">
            <v>275.0000</v>
          </cell>
          <cell r="O6603" t="str">
            <v>56.9000</v>
          </cell>
          <cell r="P6603" t="str">
            <v>425.0000</v>
          </cell>
          <cell r="Q6603" t="str">
            <v>56.9000</v>
          </cell>
          <cell r="R6603" t="str">
            <v>325.0000</v>
          </cell>
          <cell r="S6603" t="str">
            <v>65.0000</v>
          </cell>
        </row>
        <row r="6604">
          <cell r="A6604" t="str">
            <v>GPDC1603044400TotalSupply</v>
          </cell>
          <cell r="B6604" t="str">
            <v>600.0000</v>
          </cell>
          <cell r="C6604" t="str">
            <v>300.0000</v>
          </cell>
          <cell r="D6604" t="str">
            <v>350.0000</v>
          </cell>
          <cell r="E6604" t="str">
            <v>1825.0000</v>
          </cell>
          <cell r="F6604" t="str">
            <v>192.0000</v>
          </cell>
          <cell r="G6604" t="str">
            <v>200.0000</v>
          </cell>
          <cell r="H6604" t="str">
            <v>160.0000</v>
          </cell>
          <cell r="I6604" t="str">
            <v>2375.0000</v>
          </cell>
          <cell r="J6604" t="str">
            <v>700.0000</v>
          </cell>
          <cell r="K6604" t="str">
            <v>1350.0000</v>
          </cell>
          <cell r="L6604" t="str">
            <v>350.0000</v>
          </cell>
          <cell r="M6604" t="str">
            <v>1125.0000</v>
          </cell>
          <cell r="N6604" t="str">
            <v>700.0000</v>
          </cell>
          <cell r="O6604" t="str">
            <v>350.0000</v>
          </cell>
          <cell r="P6604" t="str">
            <v>425.0000</v>
          </cell>
          <cell r="Q6604" t="str">
            <v>350.0000</v>
          </cell>
          <cell r="R6604" t="str">
            <v>675.0000</v>
          </cell>
          <cell r="S6604" t="str">
            <v>50.0000</v>
          </cell>
        </row>
        <row r="6605">
          <cell r="A6605" t="str">
            <v>GPDC1603044400TotalTransfersIn</v>
          </cell>
          <cell r="B6605" t="str">
            <v>32.0000</v>
          </cell>
          <cell r="C6605" t="str">
            <v>300.0000</v>
          </cell>
          <cell r="D6605" t="str">
            <v>350.0000</v>
          </cell>
          <cell r="E6605" t="str">
            <v>1050.0000</v>
          </cell>
          <cell r="F6605" t="str">
            <v>31.0000</v>
          </cell>
          <cell r="G6605" t="str">
            <v>0.9100</v>
          </cell>
          <cell r="H6605" t="str">
            <v>50.0000</v>
          </cell>
          <cell r="I6605" t="str">
            <v>875.0000</v>
          </cell>
          <cell r="J6605" t="str">
            <v>700.0000</v>
          </cell>
          <cell r="K6605" t="str">
            <v>525.0000</v>
          </cell>
          <cell r="L6605" t="str">
            <v>350.0000</v>
          </cell>
          <cell r="M6605" t="str">
            <v>350.0000</v>
          </cell>
          <cell r="N6605" t="str">
            <v>425.0000</v>
          </cell>
          <cell r="O6605" t="str">
            <v>350.0000</v>
          </cell>
          <cell r="P6605" t="str">
            <v>50.0000</v>
          </cell>
          <cell r="Q6605" t="str">
            <v>350.0000</v>
          </cell>
          <cell r="R6605" t="str">
            <v>350.0000</v>
          </cell>
          <cell r="S6605" t="str">
            <v>50.0000</v>
          </cell>
        </row>
        <row r="6606">
          <cell r="A6606" t="str">
            <v>GPDC1603044400TotalTransfersOut</v>
          </cell>
          <cell r="B6606" t="str">
            <v>32.0000</v>
          </cell>
          <cell r="C6606" t="str">
            <v>300.0000</v>
          </cell>
          <cell r="D6606" t="str">
            <v>350.0000</v>
          </cell>
          <cell r="E6606" t="str">
            <v>1050.0000</v>
          </cell>
          <cell r="F6606" t="str">
            <v>64.0000</v>
          </cell>
          <cell r="G6606" t="str">
            <v>128.0000</v>
          </cell>
          <cell r="H6606" t="str">
            <v>192.0000</v>
          </cell>
          <cell r="I6606" t="str">
            <v>875.0000</v>
          </cell>
          <cell r="J6606" t="str">
            <v>700.0000</v>
          </cell>
          <cell r="K6606" t="str">
            <v>525.0000</v>
          </cell>
          <cell r="L6606" t="str">
            <v>350.0000</v>
          </cell>
          <cell r="M6606" t="str">
            <v>350.0000</v>
          </cell>
          <cell r="N6606" t="str">
            <v>425.0000</v>
          </cell>
          <cell r="O6606" t="str">
            <v>350.0000</v>
          </cell>
          <cell r="P6606" t="str">
            <v>64.0000</v>
          </cell>
          <cell r="Q6606" t="str">
            <v>350.0000</v>
          </cell>
          <cell r="R6606" t="str">
            <v>350.0000</v>
          </cell>
          <cell r="S6606" t="str">
            <v>50.0000</v>
          </cell>
        </row>
        <row r="6607">
          <cell r="A6607" t="str">
            <v>GPDC1603044400TotalUsage</v>
          </cell>
          <cell r="B6607" t="str">
            <v>109.0000</v>
          </cell>
          <cell r="C6607" t="str">
            <v>650.0000</v>
          </cell>
          <cell r="D6607" t="str">
            <v>700.0000</v>
          </cell>
          <cell r="E6607" t="str">
            <v>2100.0000</v>
          </cell>
          <cell r="F6607" t="str">
            <v>448.0000</v>
          </cell>
          <cell r="G6607" t="str">
            <v>247.0000</v>
          </cell>
          <cell r="H6607" t="str">
            <v>247.0000</v>
          </cell>
          <cell r="I6607" t="str">
            <v>1750.0000</v>
          </cell>
          <cell r="J6607" t="str">
            <v>1400.0000</v>
          </cell>
          <cell r="K6607" t="str">
            <v>1050.0000</v>
          </cell>
          <cell r="L6607" t="str">
            <v>700.0000</v>
          </cell>
          <cell r="M6607" t="str">
            <v>700.0000</v>
          </cell>
          <cell r="N6607" t="str">
            <v>850.7200</v>
          </cell>
          <cell r="O6607" t="str">
            <v>700.0000</v>
          </cell>
          <cell r="P6607" t="str">
            <v>96.0000</v>
          </cell>
          <cell r="Q6607" t="str">
            <v>700.0000</v>
          </cell>
          <cell r="R6607" t="str">
            <v>700.0000</v>
          </cell>
          <cell r="S6607" t="str">
            <v>100.0000</v>
          </cell>
        </row>
        <row r="6608">
          <cell r="A6608" t="str">
            <v>GPDC1603044400UseInManf</v>
          </cell>
          <cell r="B6608" t="str">
            <v>36.0000</v>
          </cell>
          <cell r="C6608" t="str">
            <v>350.0000</v>
          </cell>
          <cell r="D6608" t="str">
            <v>350.0000</v>
          </cell>
          <cell r="E6608" t="str">
            <v>1050.0000</v>
          </cell>
          <cell r="F6608" t="str">
            <v>60.0000</v>
          </cell>
          <cell r="G6608" t="str">
            <v>32.0000</v>
          </cell>
          <cell r="H6608" t="str">
            <v>60.0000</v>
          </cell>
          <cell r="I6608" t="str">
            <v>875.0000</v>
          </cell>
          <cell r="J6608" t="str">
            <v>700.0000</v>
          </cell>
          <cell r="K6608" t="str">
            <v>525.0000</v>
          </cell>
          <cell r="L6608" t="str">
            <v>350.0000</v>
          </cell>
          <cell r="M6608" t="str">
            <v>350.0000</v>
          </cell>
          <cell r="N6608" t="str">
            <v>425.7200</v>
          </cell>
          <cell r="O6608" t="str">
            <v>350.0000</v>
          </cell>
          <cell r="P6608" t="str">
            <v>64.0000</v>
          </cell>
          <cell r="Q6608" t="str">
            <v>350.0000</v>
          </cell>
          <cell r="R6608" t="str">
            <v>350.0000</v>
          </cell>
          <cell r="S6608" t="str">
            <v>50.0000</v>
          </cell>
        </row>
        <row r="6609">
          <cell r="A6609" t="str">
            <v>GPDC1736500000ClosingMatCost</v>
          </cell>
          <cell r="B6609" t="str">
            <v>13264220.3878</v>
          </cell>
          <cell r="C6609" t="str">
            <v>17197959.3769</v>
          </cell>
          <cell r="D6609" t="str">
            <v>15637233.0951</v>
          </cell>
          <cell r="E6609" t="str">
            <v>11979734.4248</v>
          </cell>
          <cell r="F6609" t="str">
            <v>10117403.6542</v>
          </cell>
          <cell r="G6609" t="str">
            <v>6623517.5843</v>
          </cell>
          <cell r="H6609" t="str">
            <v>3998309.1057</v>
          </cell>
          <cell r="I6609" t="str">
            <v>1683727.0351</v>
          </cell>
          <cell r="J6609" t="str">
            <v>1236038.2599</v>
          </cell>
          <cell r="K6609" t="str">
            <v>1064615.3968</v>
          </cell>
          <cell r="L6609" t="str">
            <v>1062701.5196</v>
          </cell>
          <cell r="M6609" t="str">
            <v>1014185.4169</v>
          </cell>
          <cell r="N6609" t="str">
            <v>690701.5898</v>
          </cell>
          <cell r="O6609" t="str">
            <v>708990.6015</v>
          </cell>
          <cell r="P6609" t="str">
            <v>866383.0298</v>
          </cell>
          <cell r="Q6609" t="str">
            <v>605402.6793</v>
          </cell>
          <cell r="R6609" t="str">
            <v>-76880.9067</v>
          </cell>
          <cell r="S6609" t="str">
            <v>-123036.7199</v>
          </cell>
        </row>
        <row r="6610">
          <cell r="A6610" t="str">
            <v>GPDC1736500000ClosingStocks</v>
          </cell>
          <cell r="B6610" t="str">
            <v>100806.8799</v>
          </cell>
          <cell r="C6610" t="str">
            <v>130860.9453</v>
          </cell>
          <cell r="D6610" t="str">
            <v>118885.8398</v>
          </cell>
          <cell r="E6610" t="str">
            <v>91077.9580</v>
          </cell>
          <cell r="F6610" t="str">
            <v>77094.1089</v>
          </cell>
          <cell r="G6610" t="str">
            <v>50616.3607</v>
          </cell>
          <cell r="H6610" t="str">
            <v>30487.4193</v>
          </cell>
          <cell r="I6610" t="str">
            <v>12592.5105</v>
          </cell>
          <cell r="J6610" t="str">
            <v>9173.1702</v>
          </cell>
          <cell r="K6610" t="str">
            <v>7876.5004</v>
          </cell>
          <cell r="L6610" t="str">
            <v>7856.4300</v>
          </cell>
          <cell r="M6610" t="str">
            <v>7489.7699</v>
          </cell>
          <cell r="N6610" t="str">
            <v>5062.6400</v>
          </cell>
          <cell r="O6610" t="str">
            <v>5260.6698</v>
          </cell>
          <cell r="P6610" t="str">
            <v>6422.6400</v>
          </cell>
          <cell r="Q6610" t="str">
            <v>4427.2899</v>
          </cell>
          <cell r="R6610" t="str">
            <v>-633.1600</v>
          </cell>
          <cell r="S6610" t="str">
            <v>-976.0200</v>
          </cell>
        </row>
        <row r="6611">
          <cell r="A6611" t="str">
            <v>GPDC1736500000ImportFrom0076000502</v>
          </cell>
          <cell r="B6611" t="str">
            <v>30.0000</v>
          </cell>
          <cell r="C6611" t="str">
            <v>100000.0000</v>
          </cell>
          <cell r="D6611" t="str">
            <v>252.2600</v>
          </cell>
          <cell r="E6611" t="str">
            <v>30.0000</v>
          </cell>
          <cell r="F6611" t="str">
            <v>31.0000</v>
          </cell>
          <cell r="G6611" t="str">
            <v>30.0000</v>
          </cell>
          <cell r="H6611" t="str">
            <v>31.0000</v>
          </cell>
          <cell r="I6611" t="str">
            <v>31.0000</v>
          </cell>
          <cell r="J6611" t="str">
            <v>28.0000</v>
          </cell>
          <cell r="K6611" t="str">
            <v>31.0000</v>
          </cell>
          <cell r="L6611" t="str">
            <v>1621.9100</v>
          </cell>
          <cell r="M6611" t="str">
            <v>3169.5500</v>
          </cell>
          <cell r="N6611" t="str">
            <v>30.0000</v>
          </cell>
          <cell r="O6611" t="str">
            <v>31.0000</v>
          </cell>
          <cell r="P6611" t="str">
            <v>31.0000</v>
          </cell>
          <cell r="Q6611" t="str">
            <v>3711.9099</v>
          </cell>
          <cell r="R6611" t="str">
            <v>2693.0400</v>
          </cell>
          <cell r="S6611" t="str">
            <v>32.0000</v>
          </cell>
        </row>
        <row r="6612">
          <cell r="A6612" t="str">
            <v>GPDC1736500000IncomingBODIM01GE03M1</v>
          </cell>
          <cell r="B6612" t="str">
            <v>4.0000</v>
          </cell>
          <cell r="C6612" t="str">
            <v>35000.0000</v>
          </cell>
          <cell r="D6612" t="str">
            <v>100.0000</v>
          </cell>
          <cell r="E6612" t="str">
            <v>100.0000</v>
          </cell>
          <cell r="F6612" t="str">
            <v>100.0000</v>
          </cell>
          <cell r="G6612" t="str">
            <v>100.0000</v>
          </cell>
          <cell r="H6612" t="str">
            <v>1481.5500</v>
          </cell>
          <cell r="I6612" t="str">
            <v>192.4600</v>
          </cell>
          <cell r="J6612" t="str">
            <v>6000.0000</v>
          </cell>
          <cell r="K6612" t="str">
            <v>15000.0000</v>
          </cell>
          <cell r="L6612" t="str">
            <v>15000.0000</v>
          </cell>
          <cell r="M6612" t="str">
            <v>8000.0000</v>
          </cell>
          <cell r="N6612" t="str">
            <v>15000.0000</v>
          </cell>
          <cell r="O6612" t="str">
            <v>16000.0000</v>
          </cell>
          <cell r="P6612" t="str">
            <v>8000.0000</v>
          </cell>
          <cell r="Q6612" t="str">
            <v>7000.0000</v>
          </cell>
          <cell r="R6612" t="str">
            <v>8000.0000</v>
          </cell>
          <cell r="S6612" t="str">
            <v>1393.9100</v>
          </cell>
        </row>
        <row r="6613">
          <cell r="A6613" t="str">
            <v>GPDC1736500000IncomingBODIM01KI01M1</v>
          </cell>
          <cell r="B6613" t="str">
            <v>2.0000</v>
          </cell>
          <cell r="C6613" t="str">
            <v>90.0000</v>
          </cell>
          <cell r="D6613" t="str">
            <v>90.0000</v>
          </cell>
          <cell r="E6613" t="str">
            <v>90.0000</v>
          </cell>
          <cell r="F6613" t="str">
            <v>90.0000</v>
          </cell>
          <cell r="G6613" t="str">
            <v>90.0000</v>
          </cell>
          <cell r="H6613" t="str">
            <v>90.0000</v>
          </cell>
          <cell r="I6613" t="str">
            <v>3218.0000</v>
          </cell>
          <cell r="J6613" t="str">
            <v>6086.2998</v>
          </cell>
          <cell r="K6613" t="str">
            <v>5681.0601</v>
          </cell>
          <cell r="L6613" t="str">
            <v>5550.1401</v>
          </cell>
          <cell r="M6613" t="str">
            <v>5359.7798</v>
          </cell>
          <cell r="N6613" t="str">
            <v>3916.8301</v>
          </cell>
          <cell r="O6613" t="str">
            <v>3763.6101</v>
          </cell>
          <cell r="P6613" t="str">
            <v>4684.2598</v>
          </cell>
          <cell r="Q6613" t="str">
            <v>2678.8701</v>
          </cell>
          <cell r="R6613" t="str">
            <v>188.0200</v>
          </cell>
          <cell r="S6613" t="str">
            <v>90.0000</v>
          </cell>
        </row>
        <row r="6614">
          <cell r="A6614" t="str">
            <v>GPDC1736500000IncomingBODIM01PL01M1</v>
          </cell>
          <cell r="B6614" t="str">
            <v>326.0000</v>
          </cell>
          <cell r="C6614" t="str">
            <v>15000.0000</v>
          </cell>
          <cell r="D6614" t="str">
            <v>128.0000</v>
          </cell>
          <cell r="E6614" t="str">
            <v>96.0000</v>
          </cell>
          <cell r="F6614" t="str">
            <v>32.0000</v>
          </cell>
          <cell r="G6614" t="str">
            <v>2000.0000</v>
          </cell>
          <cell r="H6614" t="str">
            <v>8000.0000</v>
          </cell>
          <cell r="I6614" t="str">
            <v>10000.0000</v>
          </cell>
          <cell r="J6614" t="str">
            <v>8000.0000</v>
          </cell>
          <cell r="K6614" t="str">
            <v>9000.0000</v>
          </cell>
          <cell r="L6614" t="str">
            <v>7000.0000</v>
          </cell>
          <cell r="M6614" t="str">
            <v>7000.0000</v>
          </cell>
          <cell r="N6614" t="str">
            <v>7000.0000</v>
          </cell>
          <cell r="O6614" t="str">
            <v>3000.0000</v>
          </cell>
          <cell r="P6614" t="str">
            <v>160.0000</v>
          </cell>
          <cell r="Q6614" t="str">
            <v>8000.0000</v>
          </cell>
          <cell r="R6614" t="str">
            <v>6000.0000</v>
          </cell>
          <cell r="S6614" t="str">
            <v>64.0000</v>
          </cell>
        </row>
        <row r="6615">
          <cell r="A6615" t="str">
            <v>GPDC1736500000LocalConsumption</v>
          </cell>
          <cell r="B6615" t="str">
            <v>26640.4201</v>
          </cell>
          <cell r="C6615" t="str">
            <v>19945.9000</v>
          </cell>
          <cell r="D6615" t="str">
            <v>11975.1201</v>
          </cell>
          <cell r="E6615" t="str">
            <v>27807.8697</v>
          </cell>
          <cell r="F6615" t="str">
            <v>13983.8501</v>
          </cell>
          <cell r="G6615" t="str">
            <v>28477.7500</v>
          </cell>
          <cell r="H6615" t="str">
            <v>28128.9405</v>
          </cell>
          <cell r="I6615" t="str">
            <v>31112.9102</v>
          </cell>
          <cell r="J6615" t="str">
            <v>23505.6396</v>
          </cell>
          <cell r="K6615" t="str">
            <v>30977.7299</v>
          </cell>
          <cell r="L6615" t="str">
            <v>27570.2100</v>
          </cell>
          <cell r="M6615" t="str">
            <v>20726.4399</v>
          </cell>
          <cell r="N6615" t="str">
            <v>28343.9600</v>
          </cell>
          <cell r="O6615" t="str">
            <v>22565.5898</v>
          </cell>
          <cell r="P6615" t="str">
            <v>11522.2900</v>
          </cell>
          <cell r="Q6615" t="str">
            <v>19674.2202</v>
          </cell>
          <cell r="R6615" t="str">
            <v>19248.4595</v>
          </cell>
          <cell r="S6615" t="str">
            <v>342.8600</v>
          </cell>
        </row>
        <row r="6616">
          <cell r="A6616" t="str">
            <v>GPDC1736500000OpeningStocks</v>
          </cell>
          <cell r="B6616" t="str">
            <v>127447.2978</v>
          </cell>
          <cell r="C6616" t="str">
            <v>100806.8799</v>
          </cell>
          <cell r="D6616" t="str">
            <v>130860.9453</v>
          </cell>
          <cell r="E6616" t="str">
            <v>118885.8398</v>
          </cell>
          <cell r="F6616" t="str">
            <v>91077.9580</v>
          </cell>
          <cell r="G6616" t="str">
            <v>77094.1089</v>
          </cell>
          <cell r="H6616" t="str">
            <v>50616.3607</v>
          </cell>
          <cell r="I6616" t="str">
            <v>30487.4193</v>
          </cell>
          <cell r="J6616" t="str">
            <v>12592.5105</v>
          </cell>
          <cell r="K6616" t="str">
            <v>9173.1702</v>
          </cell>
          <cell r="L6616" t="str">
            <v>7876.5004</v>
          </cell>
          <cell r="M6616" t="str">
            <v>7856.4300</v>
          </cell>
          <cell r="N6616" t="str">
            <v>7489.7699</v>
          </cell>
          <cell r="O6616" t="str">
            <v>5062.6400</v>
          </cell>
          <cell r="P6616" t="str">
            <v>5260.6698</v>
          </cell>
          <cell r="Q6616" t="str">
            <v>6422.6400</v>
          </cell>
          <cell r="R6616" t="str">
            <v>4427.2899</v>
          </cell>
          <cell r="S6616" t="str">
            <v>-633.1600</v>
          </cell>
        </row>
        <row r="6617">
          <cell r="A6617" t="str">
            <v>GPDC1736500000TotalImport</v>
          </cell>
          <cell r="B6617" t="str">
            <v>182.0100</v>
          </cell>
          <cell r="C6617" t="str">
            <v>50000.0000</v>
          </cell>
          <cell r="D6617" t="str">
            <v>159.4600</v>
          </cell>
          <cell r="E6617" t="str">
            <v>284.0000</v>
          </cell>
          <cell r="F6617" t="str">
            <v>184.0000</v>
          </cell>
          <cell r="G6617" t="str">
            <v>84.0000</v>
          </cell>
          <cell r="H6617" t="str">
            <v>184.0000</v>
          </cell>
          <cell r="I6617" t="str">
            <v>184.0000</v>
          </cell>
          <cell r="J6617" t="str">
            <v>184.0000</v>
          </cell>
          <cell r="K6617" t="str">
            <v>184.0000</v>
          </cell>
          <cell r="L6617" t="str">
            <v>184.0000</v>
          </cell>
          <cell r="M6617" t="str">
            <v>184.0000</v>
          </cell>
          <cell r="N6617" t="str">
            <v>184.0000</v>
          </cell>
          <cell r="O6617" t="str">
            <v>184.0000</v>
          </cell>
          <cell r="P6617" t="str">
            <v>184.0000</v>
          </cell>
          <cell r="Q6617" t="str">
            <v>184.0000</v>
          </cell>
          <cell r="R6617" t="str">
            <v>184.0000</v>
          </cell>
          <cell r="S6617" t="str">
            <v>184.0000</v>
          </cell>
        </row>
        <row r="6618">
          <cell r="A6618" t="str">
            <v>GPDC1736500000TotalSupply</v>
          </cell>
          <cell r="B6618" t="str">
            <v>245.0100</v>
          </cell>
          <cell r="C6618" t="str">
            <v>50000.0000</v>
          </cell>
          <cell r="D6618" t="str">
            <v>246.9900</v>
          </cell>
          <cell r="E6618" t="str">
            <v>247.0000</v>
          </cell>
          <cell r="F6618" t="str">
            <v>247.0000</v>
          </cell>
          <cell r="G6618" t="str">
            <v>2000.0000</v>
          </cell>
          <cell r="H6618" t="str">
            <v>8000.0000</v>
          </cell>
          <cell r="I6618" t="str">
            <v>13218.0000</v>
          </cell>
          <cell r="J6618" t="str">
            <v>20086.2998</v>
          </cell>
          <cell r="K6618" t="str">
            <v>29681.0601</v>
          </cell>
          <cell r="L6618" t="str">
            <v>27550.1401</v>
          </cell>
          <cell r="M6618" t="str">
            <v>20359.7798</v>
          </cell>
          <cell r="N6618" t="str">
            <v>25916.8301</v>
          </cell>
          <cell r="O6618" t="str">
            <v>22763.6101</v>
          </cell>
          <cell r="P6618" t="str">
            <v>12684.2598</v>
          </cell>
          <cell r="Q6618" t="str">
            <v>17678.8701</v>
          </cell>
          <cell r="R6618" t="str">
            <v>14188.0200</v>
          </cell>
          <cell r="S6618" t="str">
            <v>4728.0000</v>
          </cell>
        </row>
        <row r="6619">
          <cell r="A6619" t="str">
            <v>GPDC1736500000TotalUsage</v>
          </cell>
          <cell r="B6619" t="str">
            <v>26640.4204</v>
          </cell>
          <cell r="C6619" t="str">
            <v>19945.9200</v>
          </cell>
          <cell r="D6619" t="str">
            <v>11975.1202</v>
          </cell>
          <cell r="E6619" t="str">
            <v>27807.8697</v>
          </cell>
          <cell r="F6619" t="str">
            <v>13983.8501</v>
          </cell>
          <cell r="G6619" t="str">
            <v>28477.7500</v>
          </cell>
          <cell r="H6619" t="str">
            <v>28128.9405</v>
          </cell>
          <cell r="I6619" t="str">
            <v>31112.9102</v>
          </cell>
          <cell r="J6619" t="str">
            <v>23505.6396</v>
          </cell>
          <cell r="K6619" t="str">
            <v>30977.7299</v>
          </cell>
          <cell r="L6619" t="str">
            <v>27570.2100</v>
          </cell>
          <cell r="M6619" t="str">
            <v>20726.4399</v>
          </cell>
          <cell r="N6619" t="str">
            <v>28343.9600</v>
          </cell>
          <cell r="O6619" t="str">
            <v>22565.5898</v>
          </cell>
          <cell r="P6619" t="str">
            <v>11522.2900</v>
          </cell>
          <cell r="Q6619" t="str">
            <v>19674.2202</v>
          </cell>
          <cell r="R6619" t="str">
            <v>19248.4595</v>
          </cell>
          <cell r="S6619" t="str">
            <v>342.8600</v>
          </cell>
        </row>
        <row r="6620">
          <cell r="A6620" t="str">
            <v>GPDC1736500000UseInManf</v>
          </cell>
          <cell r="B6620" t="str">
            <v>26640.4201</v>
          </cell>
          <cell r="C6620" t="str">
            <v>19945.9000</v>
          </cell>
          <cell r="D6620" t="str">
            <v>11975.1201</v>
          </cell>
          <cell r="E6620" t="str">
            <v>27807.8697</v>
          </cell>
          <cell r="F6620" t="str">
            <v>13983.8501</v>
          </cell>
          <cell r="G6620" t="str">
            <v>28477.7500</v>
          </cell>
          <cell r="H6620" t="str">
            <v>28128.9405</v>
          </cell>
          <cell r="I6620" t="str">
            <v>31112.9102</v>
          </cell>
          <cell r="J6620" t="str">
            <v>23505.6396</v>
          </cell>
          <cell r="K6620" t="str">
            <v>30977.7299</v>
          </cell>
          <cell r="L6620" t="str">
            <v>27570.2100</v>
          </cell>
          <cell r="M6620" t="str">
            <v>20726.4399</v>
          </cell>
          <cell r="N6620" t="str">
            <v>28343.9600</v>
          </cell>
          <cell r="O6620" t="str">
            <v>22565.5898</v>
          </cell>
          <cell r="P6620" t="str">
            <v>11522.2900</v>
          </cell>
          <cell r="Q6620" t="str">
            <v>19674.2202</v>
          </cell>
          <cell r="R6620" t="str">
            <v>19248.4595</v>
          </cell>
          <cell r="S6620" t="str">
            <v>342.8600</v>
          </cell>
        </row>
        <row r="6621">
          <cell r="A6621" t="str">
            <v>GPDC1798500000ClosingMatCost</v>
          </cell>
          <cell r="B6621" t="str">
            <v>197752.0832</v>
          </cell>
          <cell r="C6621" t="str">
            <v>197752.0832</v>
          </cell>
          <cell r="D6621" t="str">
            <v>197752.0832</v>
          </cell>
          <cell r="E6621" t="str">
            <v>185337.3032</v>
          </cell>
          <cell r="F6621" t="str">
            <v>185337.3032</v>
          </cell>
          <cell r="G6621" t="str">
            <v>172922.5232</v>
          </cell>
          <cell r="H6621" t="str">
            <v>160381.4912</v>
          </cell>
          <cell r="I6621" t="str">
            <v>132385.1102</v>
          </cell>
          <cell r="J6621" t="str">
            <v>110659.2452</v>
          </cell>
          <cell r="K6621" t="str">
            <v>190913.4332</v>
          </cell>
          <cell r="L6621" t="str">
            <v>169187.5682</v>
          </cell>
          <cell r="M6621" t="str">
            <v>169187.5682</v>
          </cell>
          <cell r="N6621" t="str">
            <v>147461.7032</v>
          </cell>
          <cell r="O6621" t="str">
            <v>147461.7032</v>
          </cell>
          <cell r="P6621" t="str">
            <v>141191.1872</v>
          </cell>
          <cell r="Q6621" t="str">
            <v>141191.1872</v>
          </cell>
          <cell r="R6621" t="str">
            <v>128776.4072</v>
          </cell>
          <cell r="S6621" t="str">
            <v>122505.8912</v>
          </cell>
        </row>
        <row r="6622">
          <cell r="A6622" t="str">
            <v>GPDC1798500000ClosingStocks</v>
          </cell>
          <cell r="B6622" t="str">
            <v>1793.2100</v>
          </cell>
          <cell r="C6622" t="str">
            <v>1793.2100</v>
          </cell>
          <cell r="D6622" t="str">
            <v>1793.2100</v>
          </cell>
          <cell r="E6622" t="str">
            <v>1675.2100</v>
          </cell>
          <cell r="F6622" t="str">
            <v>1675.2100</v>
          </cell>
          <cell r="G6622" t="str">
            <v>1557.2100</v>
          </cell>
          <cell r="H6622" t="str">
            <v>1438.0100</v>
          </cell>
          <cell r="I6622" t="str">
            <v>1171.9100</v>
          </cell>
          <cell r="J6622" t="str">
            <v>965.4100</v>
          </cell>
          <cell r="K6622" t="str">
            <v>1728.2100</v>
          </cell>
          <cell r="L6622" t="str">
            <v>1521.7100</v>
          </cell>
          <cell r="M6622" t="str">
            <v>1521.7100</v>
          </cell>
          <cell r="N6622" t="str">
            <v>1315.2100</v>
          </cell>
          <cell r="O6622" t="str">
            <v>1315.2100</v>
          </cell>
          <cell r="P6622" t="str">
            <v>1255.6100</v>
          </cell>
          <cell r="Q6622" t="str">
            <v>1255.6100</v>
          </cell>
          <cell r="R6622" t="str">
            <v>1137.6100</v>
          </cell>
          <cell r="S6622" t="str">
            <v>1078.0100</v>
          </cell>
        </row>
        <row r="6623">
          <cell r="A6623" t="str">
            <v>GPDC1798500000IncomingBODIM01PL01M1</v>
          </cell>
          <cell r="B6623" t="str">
            <v>768.0000</v>
          </cell>
          <cell r="C6623" t="str">
            <v>2791.4600</v>
          </cell>
          <cell r="D6623" t="str">
            <v>100.0000</v>
          </cell>
          <cell r="E6623" t="str">
            <v>100.0000</v>
          </cell>
          <cell r="F6623" t="str">
            <v>768.0000</v>
          </cell>
          <cell r="G6623" t="str">
            <v>768.0000</v>
          </cell>
          <cell r="H6623" t="str">
            <v>768.0000</v>
          </cell>
          <cell r="I6623" t="str">
            <v>1425.0100</v>
          </cell>
          <cell r="J6623" t="str">
            <v>768.0000</v>
          </cell>
          <cell r="K6623" t="str">
            <v>1000.0000</v>
          </cell>
          <cell r="L6623" t="str">
            <v>768.0000</v>
          </cell>
          <cell r="M6623" t="str">
            <v>768.0000</v>
          </cell>
          <cell r="N6623" t="str">
            <v>768.0000</v>
          </cell>
          <cell r="O6623" t="str">
            <v>768.0000</v>
          </cell>
          <cell r="P6623" t="str">
            <v>768.0000</v>
          </cell>
          <cell r="Q6623" t="str">
            <v>768.0000</v>
          </cell>
          <cell r="R6623" t="str">
            <v>768.0000</v>
          </cell>
          <cell r="S6623" t="str">
            <v>3095.0400</v>
          </cell>
        </row>
        <row r="6624">
          <cell r="A6624" t="str">
            <v>GPDC1798500000InventoryLimit</v>
          </cell>
          <cell r="B6624" t="str">
            <v>199998.0000</v>
          </cell>
          <cell r="C6624" t="str">
            <v>199998.0000</v>
          </cell>
          <cell r="D6624" t="str">
            <v>199998.0000</v>
          </cell>
          <cell r="E6624" t="str">
            <v>199998.0000</v>
          </cell>
          <cell r="F6624" t="str">
            <v>199998.0000</v>
          </cell>
          <cell r="G6624" t="str">
            <v>199998.0000</v>
          </cell>
          <cell r="H6624" t="str">
            <v>199998.0000</v>
          </cell>
          <cell r="I6624" t="str">
            <v>199998.0000</v>
          </cell>
          <cell r="J6624" t="str">
            <v>199998.0000</v>
          </cell>
          <cell r="K6624" t="str">
            <v>199998.0000</v>
          </cell>
          <cell r="L6624" t="str">
            <v>199998.0000</v>
          </cell>
          <cell r="M6624" t="str">
            <v>199998.0000</v>
          </cell>
          <cell r="N6624" t="str">
            <v>199998.0000</v>
          </cell>
          <cell r="O6624" t="str">
            <v>199998.0000</v>
          </cell>
          <cell r="P6624" t="str">
            <v>199998.0000</v>
          </cell>
          <cell r="Q6624" t="str">
            <v>199998.0000</v>
          </cell>
          <cell r="R6624" t="str">
            <v>199998.0000</v>
          </cell>
          <cell r="S6624" t="str">
            <v>199998.0000</v>
          </cell>
        </row>
        <row r="6625">
          <cell r="A6625" t="str">
            <v>GPDC1798500000LocalConsumption</v>
          </cell>
          <cell r="B6625" t="str">
            <v>47025.0000</v>
          </cell>
          <cell r="C6625" t="str">
            <v>48592.5000</v>
          </cell>
          <cell r="D6625" t="str">
            <v>47025.0000</v>
          </cell>
          <cell r="E6625" t="str">
            <v>118.0000</v>
          </cell>
          <cell r="F6625" t="str">
            <v>100.0000</v>
          </cell>
          <cell r="G6625" t="str">
            <v>118.0000</v>
          </cell>
          <cell r="H6625" t="str">
            <v>119.2000</v>
          </cell>
          <cell r="I6625" t="str">
            <v>266.1000</v>
          </cell>
          <cell r="J6625" t="str">
            <v>206.5000</v>
          </cell>
          <cell r="K6625" t="str">
            <v>237.2000</v>
          </cell>
          <cell r="L6625" t="str">
            <v>206.5000</v>
          </cell>
          <cell r="M6625" t="str">
            <v>47650.1094</v>
          </cell>
          <cell r="N6625" t="str">
            <v>206.5000</v>
          </cell>
          <cell r="O6625" t="str">
            <v>47650.1094</v>
          </cell>
          <cell r="P6625" t="str">
            <v>59.6000</v>
          </cell>
          <cell r="Q6625" t="str">
            <v>47650.1094</v>
          </cell>
          <cell r="R6625" t="str">
            <v>118.0000</v>
          </cell>
          <cell r="S6625" t="str">
            <v>59.6000</v>
          </cell>
        </row>
        <row r="6626">
          <cell r="A6626" t="str">
            <v>GPDC1798500000OpeningStocks</v>
          </cell>
          <cell r="B6626" t="str">
            <v>1793.2100</v>
          </cell>
          <cell r="C6626" t="str">
            <v>1793.2100</v>
          </cell>
          <cell r="D6626" t="str">
            <v>1793.2100</v>
          </cell>
          <cell r="E6626" t="str">
            <v>1793.2100</v>
          </cell>
          <cell r="F6626" t="str">
            <v>1675.2100</v>
          </cell>
          <cell r="G6626" t="str">
            <v>1675.2100</v>
          </cell>
          <cell r="H6626" t="str">
            <v>1557.2100</v>
          </cell>
          <cell r="I6626" t="str">
            <v>1438.0100</v>
          </cell>
          <cell r="J6626" t="str">
            <v>1171.9100</v>
          </cell>
          <cell r="K6626" t="str">
            <v>965.4100</v>
          </cell>
          <cell r="L6626" t="str">
            <v>1728.2100</v>
          </cell>
          <cell r="M6626" t="str">
            <v>1521.7100</v>
          </cell>
          <cell r="N6626" t="str">
            <v>1521.7100</v>
          </cell>
          <cell r="O6626" t="str">
            <v>1315.2100</v>
          </cell>
          <cell r="P6626" t="str">
            <v>1315.2100</v>
          </cell>
          <cell r="Q6626" t="str">
            <v>1255.6100</v>
          </cell>
          <cell r="R6626" t="str">
            <v>1255.6100</v>
          </cell>
          <cell r="S6626" t="str">
            <v>1137.6100</v>
          </cell>
        </row>
        <row r="6627">
          <cell r="A6627" t="str">
            <v>GPDC1798500000TotalSupply</v>
          </cell>
          <cell r="B6627" t="str">
            <v>50.0000</v>
          </cell>
          <cell r="C6627" t="str">
            <v>245.0100</v>
          </cell>
          <cell r="D6627" t="str">
            <v>322.0000</v>
          </cell>
          <cell r="E6627" t="str">
            <v>211.0000</v>
          </cell>
          <cell r="F6627" t="str">
            <v>132.0000</v>
          </cell>
          <cell r="G6627" t="str">
            <v>206.0000</v>
          </cell>
          <cell r="H6627" t="str">
            <v>216.0000</v>
          </cell>
          <cell r="I6627" t="str">
            <v>197.0000</v>
          </cell>
          <cell r="J6627" t="str">
            <v>189.0000</v>
          </cell>
          <cell r="K6627" t="str">
            <v>1000.0000</v>
          </cell>
          <cell r="L6627" t="str">
            <v>202.0000</v>
          </cell>
          <cell r="M6627" t="str">
            <v>196.0000</v>
          </cell>
          <cell r="N6627" t="str">
            <v>233.0000</v>
          </cell>
          <cell r="O6627" t="str">
            <v>246.0000</v>
          </cell>
          <cell r="P6627" t="str">
            <v>223.0000</v>
          </cell>
          <cell r="Q6627" t="str">
            <v>211.0000</v>
          </cell>
          <cell r="R6627" t="str">
            <v>232.0000</v>
          </cell>
          <cell r="S6627" t="str">
            <v>206.0000</v>
          </cell>
        </row>
        <row r="6628">
          <cell r="A6628" t="str">
            <v>GPDC1798500000TotalUsage</v>
          </cell>
          <cell r="B6628" t="str">
            <v>48728.0293</v>
          </cell>
          <cell r="C6628" t="str">
            <v>52370.5293</v>
          </cell>
          <cell r="D6628" t="str">
            <v>50333.0293</v>
          </cell>
          <cell r="E6628" t="str">
            <v>118.0000</v>
          </cell>
          <cell r="F6628" t="str">
            <v>45931.7090</v>
          </cell>
          <cell r="G6628" t="str">
            <v>118.0000</v>
          </cell>
          <cell r="H6628" t="str">
            <v>119.2000</v>
          </cell>
          <cell r="I6628" t="str">
            <v>266.1000</v>
          </cell>
          <cell r="J6628" t="str">
            <v>206.5000</v>
          </cell>
          <cell r="K6628" t="str">
            <v>237.2000</v>
          </cell>
          <cell r="L6628" t="str">
            <v>206.5000</v>
          </cell>
          <cell r="M6628" t="str">
            <v>52127.1094</v>
          </cell>
          <cell r="N6628" t="str">
            <v>206.5000</v>
          </cell>
          <cell r="O6628" t="str">
            <v>50899.1094</v>
          </cell>
          <cell r="P6628" t="str">
            <v>59.6000</v>
          </cell>
          <cell r="Q6628" t="str">
            <v>50313.1094</v>
          </cell>
          <cell r="R6628" t="str">
            <v>118.0000</v>
          </cell>
          <cell r="S6628" t="str">
            <v>59.6000</v>
          </cell>
        </row>
        <row r="6629">
          <cell r="A6629" t="str">
            <v>GPDC1798500000UseInManf</v>
          </cell>
          <cell r="B6629" t="str">
            <v>1703.0000</v>
          </cell>
          <cell r="C6629" t="str">
            <v>3778.0000</v>
          </cell>
          <cell r="D6629" t="str">
            <v>3308.0000</v>
          </cell>
          <cell r="E6629" t="str">
            <v>118.0000</v>
          </cell>
          <cell r="F6629" t="str">
            <v>1200.0000</v>
          </cell>
          <cell r="G6629" t="str">
            <v>118.0000</v>
          </cell>
          <cell r="H6629" t="str">
            <v>119.2000</v>
          </cell>
          <cell r="I6629" t="str">
            <v>266.1000</v>
          </cell>
          <cell r="J6629" t="str">
            <v>206.5000</v>
          </cell>
          <cell r="K6629" t="str">
            <v>237.2000</v>
          </cell>
          <cell r="L6629" t="str">
            <v>206.5000</v>
          </cell>
          <cell r="M6629" t="str">
            <v>4477.0000</v>
          </cell>
          <cell r="N6629" t="str">
            <v>206.5000</v>
          </cell>
          <cell r="O6629" t="str">
            <v>3249.0000</v>
          </cell>
          <cell r="P6629" t="str">
            <v>59.6000</v>
          </cell>
          <cell r="Q6629" t="str">
            <v>2663.0000</v>
          </cell>
          <cell r="R6629" t="str">
            <v>118.0000</v>
          </cell>
          <cell r="S6629" t="str">
            <v>59.6000</v>
          </cell>
        </row>
        <row r="6630">
          <cell r="A6630" t="str">
            <v>GPDC2003546000ClosingMatCost</v>
          </cell>
          <cell r="B6630" t="str">
            <v>2188305.8771</v>
          </cell>
          <cell r="C6630" t="str">
            <v>3278609.6840</v>
          </cell>
          <cell r="D6630" t="str">
            <v>3416241.3683</v>
          </cell>
          <cell r="E6630" t="str">
            <v>3691019.0022</v>
          </cell>
          <cell r="F6630" t="str">
            <v>4524613.7750</v>
          </cell>
          <cell r="G6630" t="str">
            <v>5048644.5420</v>
          </cell>
          <cell r="H6630" t="str">
            <v>1651618.0900</v>
          </cell>
          <cell r="I6630" t="str">
            <v>3292260.1420</v>
          </cell>
          <cell r="J6630" t="str">
            <v>3433914.4269</v>
          </cell>
          <cell r="K6630" t="str">
            <v>3696124.8247</v>
          </cell>
          <cell r="L6630" t="str">
            <v>3305899.6840</v>
          </cell>
          <cell r="M6630" t="str">
            <v>3303992.1676</v>
          </cell>
          <cell r="N6630" t="str">
            <v>3292265.6000</v>
          </cell>
          <cell r="O6630" t="str">
            <v>3304008.4324</v>
          </cell>
          <cell r="P6630" t="str">
            <v>3293924.7228</v>
          </cell>
          <cell r="Q6630" t="str">
            <v>3289020.7644</v>
          </cell>
          <cell r="R6630" t="str">
            <v>3289037.1657</v>
          </cell>
          <cell r="S6630" t="str">
            <v>3289053.5670</v>
          </cell>
        </row>
        <row r="6631">
          <cell r="A6631" t="str">
            <v>GPDC2003546000ClosingStocks</v>
          </cell>
          <cell r="B6631" t="str">
            <v>8018.7097</v>
          </cell>
          <cell r="C6631" t="str">
            <v>12013.9600</v>
          </cell>
          <cell r="D6631" t="str">
            <v>12518.2901</v>
          </cell>
          <cell r="E6631" t="str">
            <v>13525.1704</v>
          </cell>
          <cell r="F6631" t="str">
            <v>16579.7500</v>
          </cell>
          <cell r="G6631" t="str">
            <v>18499.9800</v>
          </cell>
          <cell r="H6631" t="str">
            <v>6052.1000</v>
          </cell>
          <cell r="I6631" t="str">
            <v>12063.9800</v>
          </cell>
          <cell r="J6631" t="str">
            <v>12583.0503</v>
          </cell>
          <cell r="K6631" t="str">
            <v>13543.8799</v>
          </cell>
          <cell r="L6631" t="str">
            <v>12113.9600</v>
          </cell>
          <cell r="M6631" t="str">
            <v>12106.9702</v>
          </cell>
          <cell r="N6631" t="str">
            <v>12064.0000</v>
          </cell>
          <cell r="O6631" t="str">
            <v>12107.0298</v>
          </cell>
          <cell r="P6631" t="str">
            <v>12070.0796</v>
          </cell>
          <cell r="Q6631" t="str">
            <v>12052.1098</v>
          </cell>
          <cell r="R6631" t="str">
            <v>12052.1699</v>
          </cell>
          <cell r="S6631" t="str">
            <v>12052.2300</v>
          </cell>
        </row>
        <row r="6632">
          <cell r="A6632" t="str">
            <v>GPDC2003546000IncomingBODKI02KI01M1</v>
          </cell>
          <cell r="B6632" t="str">
            <v>578.0000</v>
          </cell>
          <cell r="C6632" t="str">
            <v>2079.0000</v>
          </cell>
          <cell r="D6632" t="str">
            <v>3881.0000</v>
          </cell>
          <cell r="E6632" t="str">
            <v>3391.0000</v>
          </cell>
          <cell r="F6632" t="str">
            <v>3615.0000</v>
          </cell>
          <cell r="G6632" t="str">
            <v>1172.0000</v>
          </cell>
          <cell r="H6632" t="str">
            <v>34007.6499</v>
          </cell>
          <cell r="I6632" t="str">
            <v>172.0000</v>
          </cell>
          <cell r="J6632" t="str">
            <v>4244.0000</v>
          </cell>
          <cell r="K6632" t="str">
            <v>5155.0000</v>
          </cell>
          <cell r="L6632" t="str">
            <v>7387.0000</v>
          </cell>
          <cell r="M6632" t="str">
            <v>5721.0000</v>
          </cell>
          <cell r="N6632" t="str">
            <v>4437.0000</v>
          </cell>
          <cell r="O6632" t="str">
            <v>2123.0000</v>
          </cell>
          <cell r="P6632" t="str">
            <v>3259.0000</v>
          </cell>
          <cell r="Q6632" t="str">
            <v>2958.0000</v>
          </cell>
          <cell r="R6632" t="str">
            <v>4160.0000</v>
          </cell>
          <cell r="S6632" t="str">
            <v>1280.0000</v>
          </cell>
        </row>
        <row r="6633">
          <cell r="A6633" t="str">
            <v>GPDC2003546000InventoryLimit</v>
          </cell>
          <cell r="B6633" t="str">
            <v>22500.0000</v>
          </cell>
          <cell r="C6633" t="str">
            <v>22500.0000</v>
          </cell>
          <cell r="D6633" t="str">
            <v>22500.0000</v>
          </cell>
          <cell r="E6633" t="str">
            <v>22500.0000</v>
          </cell>
          <cell r="F6633" t="str">
            <v>22500.0000</v>
          </cell>
          <cell r="G6633" t="str">
            <v>22500.0000</v>
          </cell>
          <cell r="H6633" t="str">
            <v>22500.0000</v>
          </cell>
          <cell r="I6633" t="str">
            <v>22500.0000</v>
          </cell>
          <cell r="J6633" t="str">
            <v>22500.0000</v>
          </cell>
          <cell r="K6633" t="str">
            <v>22500.0000</v>
          </cell>
          <cell r="L6633" t="str">
            <v>22500.0000</v>
          </cell>
          <cell r="M6633" t="str">
            <v>22500.0000</v>
          </cell>
          <cell r="N6633" t="str">
            <v>22500.0000</v>
          </cell>
          <cell r="O6633" t="str">
            <v>22500.0000</v>
          </cell>
          <cell r="P6633" t="str">
            <v>22500.0000</v>
          </cell>
          <cell r="Q6633" t="str">
            <v>22500.0000</v>
          </cell>
          <cell r="R6633" t="str">
            <v>22500.0000</v>
          </cell>
          <cell r="S6633" t="str">
            <v>22500.0000</v>
          </cell>
        </row>
        <row r="6634">
          <cell r="A6634" t="str">
            <v>GPDC2003546000LocalConsumption</v>
          </cell>
          <cell r="B6634" t="str">
            <v>29133.4200</v>
          </cell>
          <cell r="C6634" t="str">
            <v>34369.2600</v>
          </cell>
          <cell r="D6634" t="str">
            <v>31581.4400</v>
          </cell>
          <cell r="E6634" t="str">
            <v>34970.1602</v>
          </cell>
          <cell r="F6634" t="str">
            <v>31000.3506</v>
          </cell>
          <cell r="G6634" t="str">
            <v>33869.4101</v>
          </cell>
          <cell r="H6634" t="str">
            <v>23121.3799</v>
          </cell>
          <cell r="I6634" t="str">
            <v>33185.1103</v>
          </cell>
          <cell r="J6634" t="str">
            <v>31632.9500</v>
          </cell>
          <cell r="K6634" t="str">
            <v>33510.2597</v>
          </cell>
          <cell r="L6634" t="str">
            <v>34029.7593</v>
          </cell>
          <cell r="M6634" t="str">
            <v>34284.7099</v>
          </cell>
          <cell r="N6634" t="str">
            <v>35627.5200</v>
          </cell>
          <cell r="O6634" t="str">
            <v>32440.3394</v>
          </cell>
          <cell r="P6634" t="str">
            <v>32356.5500</v>
          </cell>
          <cell r="Q6634" t="str">
            <v>32776.4997</v>
          </cell>
          <cell r="R6634" t="str">
            <v>30161.4504</v>
          </cell>
          <cell r="S6634" t="str">
            <v>28496.0101</v>
          </cell>
        </row>
        <row r="6635">
          <cell r="A6635" t="str">
            <v>GPDC2003546000OpeningStocks</v>
          </cell>
          <cell r="B6635" t="str">
            <v>11779.9600</v>
          </cell>
          <cell r="C6635" t="str">
            <v>8018.7097</v>
          </cell>
          <cell r="D6635" t="str">
            <v>12013.9600</v>
          </cell>
          <cell r="E6635" t="str">
            <v>12518.2901</v>
          </cell>
          <cell r="F6635" t="str">
            <v>13525.1704</v>
          </cell>
          <cell r="G6635" t="str">
            <v>16579.7500</v>
          </cell>
          <cell r="H6635" t="str">
            <v>18499.9800</v>
          </cell>
          <cell r="I6635" t="str">
            <v>6052.1000</v>
          </cell>
          <cell r="J6635" t="str">
            <v>12063.9800</v>
          </cell>
          <cell r="K6635" t="str">
            <v>12583.0503</v>
          </cell>
          <cell r="L6635" t="str">
            <v>13543.8799</v>
          </cell>
          <cell r="M6635" t="str">
            <v>12113.9600</v>
          </cell>
          <cell r="N6635" t="str">
            <v>12106.9702</v>
          </cell>
          <cell r="O6635" t="str">
            <v>12064.0000</v>
          </cell>
          <cell r="P6635" t="str">
            <v>12107.0298</v>
          </cell>
          <cell r="Q6635" t="str">
            <v>12070.0796</v>
          </cell>
          <cell r="R6635" t="str">
            <v>12052.1098</v>
          </cell>
          <cell r="S6635" t="str">
            <v>12052.1699</v>
          </cell>
        </row>
        <row r="6636">
          <cell r="A6636" t="str">
            <v>GPDC2003546000OutgoingBODGI01528113BN</v>
          </cell>
          <cell r="B6636" t="str">
            <v>213.3300</v>
          </cell>
          <cell r="C6636" t="str">
            <v>186.6800</v>
          </cell>
          <cell r="D6636" t="str">
            <v>200.0000</v>
          </cell>
          <cell r="E6636" t="str">
            <v>200.0000</v>
          </cell>
          <cell r="F6636" t="str">
            <v>200.0000</v>
          </cell>
          <cell r="G6636" t="str">
            <v>200.0000</v>
          </cell>
          <cell r="H6636" t="str">
            <v>200.0000</v>
          </cell>
          <cell r="I6636" t="str">
            <v>200.0000</v>
          </cell>
          <cell r="J6636" t="str">
            <v>200.0000</v>
          </cell>
          <cell r="K6636" t="str">
            <v>200.0000</v>
          </cell>
          <cell r="L6636" t="str">
            <v>200.0000</v>
          </cell>
          <cell r="M6636" t="str">
            <v>200.0000</v>
          </cell>
          <cell r="N6636" t="str">
            <v>200.0000</v>
          </cell>
          <cell r="O6636" t="str">
            <v>200.0000</v>
          </cell>
          <cell r="P6636" t="str">
            <v>200.0000</v>
          </cell>
          <cell r="Q6636" t="str">
            <v>200.0000</v>
          </cell>
          <cell r="R6636" t="str">
            <v>200.0000</v>
          </cell>
          <cell r="S6636" t="str">
            <v>200.0000</v>
          </cell>
        </row>
        <row r="6637">
          <cell r="A6637" t="str">
            <v>GPDC2003546000OutgoingBODGI01543900BN</v>
          </cell>
          <cell r="B6637" t="str">
            <v>225.0000</v>
          </cell>
          <cell r="C6637" t="str">
            <v>101.2600</v>
          </cell>
          <cell r="D6637" t="str">
            <v>217.0000</v>
          </cell>
          <cell r="E6637" t="str">
            <v>217.0000</v>
          </cell>
          <cell r="F6637" t="str">
            <v>217.0000</v>
          </cell>
          <cell r="G6637" t="str">
            <v>217.0000</v>
          </cell>
          <cell r="H6637" t="str">
            <v>217.0000</v>
          </cell>
          <cell r="I6637" t="str">
            <v>217.0000</v>
          </cell>
          <cell r="J6637" t="str">
            <v>217.0000</v>
          </cell>
          <cell r="K6637" t="str">
            <v>217.0000</v>
          </cell>
          <cell r="L6637" t="str">
            <v>1520.0000</v>
          </cell>
          <cell r="M6637" t="str">
            <v>1520.0000</v>
          </cell>
          <cell r="N6637" t="str">
            <v>1520.0000</v>
          </cell>
          <cell r="O6637" t="str">
            <v>1520.0000</v>
          </cell>
          <cell r="P6637" t="str">
            <v>1520.0000</v>
          </cell>
          <cell r="Q6637" t="str">
            <v>1520.0000</v>
          </cell>
          <cell r="R6637" t="str">
            <v>1520.0000</v>
          </cell>
          <cell r="S6637" t="str">
            <v>1520.0000</v>
          </cell>
        </row>
        <row r="6638">
          <cell r="A6638" t="str">
            <v>GPDC2003546000OutgoingBODGI01AL01BN</v>
          </cell>
          <cell r="B6638" t="str">
            <v>192.0000</v>
          </cell>
          <cell r="C6638" t="str">
            <v>288.0000</v>
          </cell>
          <cell r="D6638" t="str">
            <v>320.0000</v>
          </cell>
          <cell r="E6638" t="str">
            <v>160.0000</v>
          </cell>
          <cell r="F6638" t="str">
            <v>96.0000</v>
          </cell>
          <cell r="G6638" t="str">
            <v>64.0000</v>
          </cell>
          <cell r="H6638" t="str">
            <v>96.0000</v>
          </cell>
          <cell r="I6638" t="str">
            <v>128.0000</v>
          </cell>
          <cell r="J6638" t="str">
            <v>192.0000</v>
          </cell>
          <cell r="K6638" t="str">
            <v>96.0000</v>
          </cell>
          <cell r="L6638" t="str">
            <v>64.0000</v>
          </cell>
          <cell r="M6638" t="str">
            <v>32.0000</v>
          </cell>
          <cell r="N6638" t="str">
            <v>160.0000</v>
          </cell>
          <cell r="O6638" t="str">
            <v>320.0000</v>
          </cell>
          <cell r="P6638" t="str">
            <v>320.0000</v>
          </cell>
          <cell r="Q6638" t="str">
            <v>160.0000</v>
          </cell>
          <cell r="R6638" t="str">
            <v>64.0000</v>
          </cell>
          <cell r="S6638" t="str">
            <v>64.0000</v>
          </cell>
        </row>
        <row r="6639">
          <cell r="A6639" t="str">
            <v>GPDC2003546000OutgoingBODGI01BG01BN</v>
          </cell>
          <cell r="B6639" t="str">
            <v>576.0000</v>
          </cell>
          <cell r="C6639" t="str">
            <v>224.0000</v>
          </cell>
          <cell r="D6639" t="str">
            <v>128.0000</v>
          </cell>
          <cell r="E6639" t="str">
            <v>96.0000</v>
          </cell>
          <cell r="F6639" t="str">
            <v>352.0000</v>
          </cell>
          <cell r="G6639" t="str">
            <v>320.0000</v>
          </cell>
          <cell r="H6639" t="str">
            <v>736.0000</v>
          </cell>
          <cell r="I6639" t="str">
            <v>576.0000</v>
          </cell>
          <cell r="J6639" t="str">
            <v>1440.0000</v>
          </cell>
          <cell r="K6639" t="str">
            <v>1440.0000</v>
          </cell>
          <cell r="L6639" t="str">
            <v>960.0000</v>
          </cell>
          <cell r="M6639" t="str">
            <v>576.0000</v>
          </cell>
          <cell r="N6639" t="str">
            <v>64.0000</v>
          </cell>
          <cell r="O6639" t="str">
            <v>96.0000</v>
          </cell>
          <cell r="P6639" t="str">
            <v>256.0000</v>
          </cell>
          <cell r="Q6639" t="str">
            <v>64.0000</v>
          </cell>
          <cell r="R6639" t="str">
            <v>352.0000</v>
          </cell>
          <cell r="S6639" t="str">
            <v>512.0000</v>
          </cell>
        </row>
        <row r="6640">
          <cell r="A6640" t="str">
            <v>GPDC2003546000OutgoingBODGI01BK01BN</v>
          </cell>
          <cell r="B6640" t="str">
            <v>768.0000</v>
          </cell>
          <cell r="C6640" t="str">
            <v>64.0000</v>
          </cell>
          <cell r="D6640" t="str">
            <v>222.0000</v>
          </cell>
          <cell r="E6640" t="str">
            <v>211.0000</v>
          </cell>
          <cell r="F6640" t="str">
            <v>232.0000</v>
          </cell>
          <cell r="G6640" t="str">
            <v>206.0000</v>
          </cell>
          <cell r="H6640" t="str">
            <v>216.0000</v>
          </cell>
          <cell r="I6640" t="str">
            <v>197.0000</v>
          </cell>
          <cell r="J6640" t="str">
            <v>189.0000</v>
          </cell>
          <cell r="K6640" t="str">
            <v>215.0000</v>
          </cell>
          <cell r="L6640" t="str">
            <v>202.0000</v>
          </cell>
          <cell r="M6640" t="str">
            <v>196.0000</v>
          </cell>
          <cell r="N6640" t="str">
            <v>233.0000</v>
          </cell>
          <cell r="O6640" t="str">
            <v>246.0000</v>
          </cell>
          <cell r="P6640" t="str">
            <v>223.0000</v>
          </cell>
          <cell r="Q6640" t="str">
            <v>211.0000</v>
          </cell>
          <cell r="R6640" t="str">
            <v>232.0000</v>
          </cell>
          <cell r="S6640" t="str">
            <v>206.0000</v>
          </cell>
        </row>
        <row r="6641">
          <cell r="A6641" t="str">
            <v>GPDC2003546000OutgoingBODGI01CB01BN</v>
          </cell>
          <cell r="B6641" t="str">
            <v>225.0000</v>
          </cell>
          <cell r="C6641" t="str">
            <v>32.0000</v>
          </cell>
          <cell r="D6641" t="str">
            <v>194.7800</v>
          </cell>
          <cell r="E6641" t="str">
            <v>311.0000</v>
          </cell>
          <cell r="F6641" t="str">
            <v>232.0000</v>
          </cell>
          <cell r="G6641" t="str">
            <v>106.0000</v>
          </cell>
          <cell r="H6641" t="str">
            <v>216.0000</v>
          </cell>
          <cell r="I6641" t="str">
            <v>197.0000</v>
          </cell>
          <cell r="J6641" t="str">
            <v>189.0000</v>
          </cell>
          <cell r="K6641" t="str">
            <v>215.0000</v>
          </cell>
          <cell r="L6641" t="str">
            <v>202.0000</v>
          </cell>
          <cell r="M6641" t="str">
            <v>32.0000</v>
          </cell>
          <cell r="N6641" t="str">
            <v>32.0000</v>
          </cell>
          <cell r="O6641" t="str">
            <v>246.0000</v>
          </cell>
          <cell r="P6641" t="str">
            <v>223.0000</v>
          </cell>
          <cell r="Q6641" t="str">
            <v>211.0000</v>
          </cell>
          <cell r="R6641" t="str">
            <v>32.0000</v>
          </cell>
          <cell r="S6641" t="str">
            <v>206.0000</v>
          </cell>
        </row>
        <row r="6642">
          <cell r="A6642" t="str">
            <v>GPDC2003546000OutgoingBODGI01CI01BN</v>
          </cell>
          <cell r="B6642" t="str">
            <v>512.0000</v>
          </cell>
          <cell r="C6642" t="str">
            <v>128.0000</v>
          </cell>
          <cell r="D6642" t="str">
            <v>222.0000</v>
          </cell>
          <cell r="E6642" t="str">
            <v>211.0000</v>
          </cell>
          <cell r="F6642" t="str">
            <v>96.0000</v>
          </cell>
          <cell r="G6642" t="str">
            <v>256.0000</v>
          </cell>
          <cell r="H6642" t="str">
            <v>320.0000</v>
          </cell>
          <cell r="I6642" t="str">
            <v>608.0000</v>
          </cell>
          <cell r="J6642" t="str">
            <v>800.0000</v>
          </cell>
          <cell r="K6642" t="str">
            <v>64.0000</v>
          </cell>
          <cell r="L6642" t="str">
            <v>352.0000</v>
          </cell>
          <cell r="M6642" t="str">
            <v>96.0000</v>
          </cell>
          <cell r="N6642" t="str">
            <v>192.0000</v>
          </cell>
          <cell r="O6642" t="str">
            <v>32.0000</v>
          </cell>
          <cell r="P6642" t="str">
            <v>223.0000</v>
          </cell>
          <cell r="Q6642" t="str">
            <v>211.0000</v>
          </cell>
          <cell r="R6642" t="str">
            <v>96.0000</v>
          </cell>
          <cell r="S6642" t="str">
            <v>64.0000</v>
          </cell>
        </row>
        <row r="6643">
          <cell r="A6643" t="str">
            <v>GPDC2003546000OutgoingBODGI01CW01BN</v>
          </cell>
          <cell r="B6643" t="str">
            <v>79.9900</v>
          </cell>
          <cell r="C6643" t="str">
            <v>80.0100</v>
          </cell>
          <cell r="D6643" t="str">
            <v>80.0000</v>
          </cell>
          <cell r="E6643" t="str">
            <v>80.0000</v>
          </cell>
          <cell r="F6643" t="str">
            <v>80.0000</v>
          </cell>
          <cell r="G6643" t="str">
            <v>80.0000</v>
          </cell>
          <cell r="H6643" t="str">
            <v>80.0000</v>
          </cell>
          <cell r="I6643" t="str">
            <v>320.0000</v>
          </cell>
          <cell r="J6643" t="str">
            <v>80.0000</v>
          </cell>
          <cell r="K6643" t="str">
            <v>80.0000</v>
          </cell>
          <cell r="L6643" t="str">
            <v>80.0000</v>
          </cell>
          <cell r="M6643" t="str">
            <v>80.0000</v>
          </cell>
          <cell r="N6643" t="str">
            <v>80.0000</v>
          </cell>
          <cell r="O6643" t="str">
            <v>147.0000</v>
          </cell>
          <cell r="P6643" t="str">
            <v>85.0000</v>
          </cell>
          <cell r="Q6643" t="str">
            <v>84.0000</v>
          </cell>
          <cell r="R6643" t="str">
            <v>35.0000</v>
          </cell>
          <cell r="S6643" t="str">
            <v>42.0000</v>
          </cell>
        </row>
        <row r="6644">
          <cell r="A6644" t="str">
            <v>GPDC2003546000OutgoingBODGI01DA01BN</v>
          </cell>
          <cell r="B6644" t="str">
            <v>1728.0000</v>
          </cell>
          <cell r="C6644" t="str">
            <v>672.0000</v>
          </cell>
          <cell r="D6644" t="str">
            <v>160.0000</v>
          </cell>
          <cell r="E6644" t="str">
            <v>192.0000</v>
          </cell>
          <cell r="F6644" t="str">
            <v>288.0000</v>
          </cell>
          <cell r="G6644" t="str">
            <v>224.0000</v>
          </cell>
          <cell r="H6644" t="str">
            <v>256.0000</v>
          </cell>
          <cell r="I6644" t="str">
            <v>192.0000</v>
          </cell>
          <cell r="J6644" t="str">
            <v>192.0000</v>
          </cell>
          <cell r="K6644" t="str">
            <v>384.0000</v>
          </cell>
          <cell r="L6644" t="str">
            <v>352.0000</v>
          </cell>
          <cell r="M6644" t="str">
            <v>704.0000</v>
          </cell>
          <cell r="N6644" t="str">
            <v>1312.0000</v>
          </cell>
          <cell r="O6644" t="str">
            <v>224.0000</v>
          </cell>
          <cell r="P6644" t="str">
            <v>288.0000</v>
          </cell>
          <cell r="Q6644" t="str">
            <v>192.0000</v>
          </cell>
          <cell r="R6644" t="str">
            <v>384.0000</v>
          </cell>
          <cell r="S6644" t="str">
            <v>288.0000</v>
          </cell>
        </row>
        <row r="6645">
          <cell r="A6645" t="str">
            <v>GPDC2003546000OutgoingBODGI01EH01BN</v>
          </cell>
          <cell r="B6645" t="str">
            <v>1568.0000</v>
          </cell>
          <cell r="C6645" t="str">
            <v>800.0000</v>
          </cell>
          <cell r="D6645" t="str">
            <v>80.0000</v>
          </cell>
          <cell r="E6645" t="str">
            <v>80.0000</v>
          </cell>
          <cell r="F6645" t="str">
            <v>80.0000</v>
          </cell>
          <cell r="G6645" t="str">
            <v>80.0000</v>
          </cell>
          <cell r="H6645" t="str">
            <v>192.0000</v>
          </cell>
          <cell r="I6645" t="str">
            <v>1504.0000</v>
          </cell>
          <cell r="J6645" t="str">
            <v>80.0000</v>
          </cell>
          <cell r="K6645" t="str">
            <v>80.0000</v>
          </cell>
          <cell r="L6645" t="str">
            <v>80.0000</v>
          </cell>
          <cell r="M6645" t="str">
            <v>80.0000</v>
          </cell>
          <cell r="N6645" t="str">
            <v>80.0000</v>
          </cell>
          <cell r="O6645" t="str">
            <v>147.0000</v>
          </cell>
          <cell r="P6645" t="str">
            <v>85.0000</v>
          </cell>
          <cell r="Q6645" t="str">
            <v>84.0000</v>
          </cell>
          <cell r="R6645" t="str">
            <v>35.0000</v>
          </cell>
          <cell r="S6645" t="str">
            <v>42.0000</v>
          </cell>
        </row>
        <row r="6646">
          <cell r="A6646" t="str">
            <v>GPDC2003546000OutgoingBODGI01EM01BN</v>
          </cell>
          <cell r="B6646" t="str">
            <v>192.0000</v>
          </cell>
          <cell r="C6646" t="str">
            <v>96.0000</v>
          </cell>
          <cell r="D6646" t="str">
            <v>192.0000</v>
          </cell>
          <cell r="E6646" t="str">
            <v>256.0000</v>
          </cell>
          <cell r="F6646" t="str">
            <v>320.0000</v>
          </cell>
          <cell r="G6646" t="str">
            <v>224.0000</v>
          </cell>
          <cell r="H6646" t="str">
            <v>192.0000</v>
          </cell>
          <cell r="I6646" t="str">
            <v>96.0000</v>
          </cell>
          <cell r="J6646" t="str">
            <v>64.0000</v>
          </cell>
          <cell r="K6646" t="str">
            <v>64.0000</v>
          </cell>
          <cell r="L6646" t="str">
            <v>64.0000</v>
          </cell>
          <cell r="M6646" t="str">
            <v>256.0000</v>
          </cell>
          <cell r="N6646" t="str">
            <v>192.0000</v>
          </cell>
          <cell r="O6646" t="str">
            <v>64.0000</v>
          </cell>
          <cell r="P6646" t="str">
            <v>96.0000</v>
          </cell>
          <cell r="Q6646" t="str">
            <v>160.0000</v>
          </cell>
          <cell r="R6646" t="str">
            <v>320.0000</v>
          </cell>
          <cell r="S6646" t="str">
            <v>192.0000</v>
          </cell>
        </row>
        <row r="6647">
          <cell r="A6647" t="str">
            <v>GPDC2003546000OutgoingBODGI01HS01BN</v>
          </cell>
          <cell r="B6647" t="str">
            <v>128.0000</v>
          </cell>
          <cell r="C6647" t="str">
            <v>32.0000</v>
          </cell>
          <cell r="D6647" t="str">
            <v>80.0000</v>
          </cell>
          <cell r="E6647" t="str">
            <v>80.0000</v>
          </cell>
          <cell r="F6647" t="str">
            <v>80.0000</v>
          </cell>
          <cell r="G6647" t="str">
            <v>80.0000</v>
          </cell>
          <cell r="H6647" t="str">
            <v>80.0000</v>
          </cell>
          <cell r="I6647" t="str">
            <v>80.0000</v>
          </cell>
          <cell r="J6647" t="str">
            <v>80.0000</v>
          </cell>
          <cell r="K6647" t="str">
            <v>80.0000</v>
          </cell>
          <cell r="L6647" t="str">
            <v>80.0000</v>
          </cell>
          <cell r="M6647" t="str">
            <v>80.0000</v>
          </cell>
          <cell r="N6647" t="str">
            <v>80.0000</v>
          </cell>
          <cell r="O6647" t="str">
            <v>147.0000</v>
          </cell>
          <cell r="P6647" t="str">
            <v>85.0000</v>
          </cell>
          <cell r="Q6647" t="str">
            <v>84.0000</v>
          </cell>
          <cell r="R6647" t="str">
            <v>35.0000</v>
          </cell>
          <cell r="S6647" t="str">
            <v>42.0000</v>
          </cell>
        </row>
        <row r="6648">
          <cell r="A6648" t="str">
            <v>GPDC2003546000OutgoingBODGI01HY01BN</v>
          </cell>
          <cell r="B6648" t="str">
            <v>1024.0000</v>
          </cell>
          <cell r="C6648" t="str">
            <v>256.0000</v>
          </cell>
          <cell r="D6648" t="str">
            <v>80.0000</v>
          </cell>
          <cell r="E6648" t="str">
            <v>80.0000</v>
          </cell>
          <cell r="F6648" t="str">
            <v>80.0000</v>
          </cell>
          <cell r="G6648" t="str">
            <v>80.0000</v>
          </cell>
          <cell r="H6648" t="str">
            <v>80.0000</v>
          </cell>
          <cell r="I6648" t="str">
            <v>224.0000</v>
          </cell>
          <cell r="J6648" t="str">
            <v>80.0000</v>
          </cell>
          <cell r="K6648" t="str">
            <v>80.0000</v>
          </cell>
          <cell r="L6648" t="str">
            <v>80.0000</v>
          </cell>
          <cell r="M6648" t="str">
            <v>80.0000</v>
          </cell>
          <cell r="N6648" t="str">
            <v>80.0000</v>
          </cell>
          <cell r="O6648" t="str">
            <v>147.0000</v>
          </cell>
          <cell r="P6648" t="str">
            <v>85.0000</v>
          </cell>
          <cell r="Q6648" t="str">
            <v>84.0000</v>
          </cell>
          <cell r="R6648" t="str">
            <v>35.0000</v>
          </cell>
          <cell r="S6648" t="str">
            <v>42.0000</v>
          </cell>
        </row>
        <row r="6649">
          <cell r="A6649" t="str">
            <v>GPDC2003546000OutgoingBODGI01JN01BN</v>
          </cell>
          <cell r="B6649" t="str">
            <v>32.0000</v>
          </cell>
          <cell r="C6649" t="str">
            <v>80.0000</v>
          </cell>
          <cell r="D6649" t="str">
            <v>80.0000</v>
          </cell>
          <cell r="E6649" t="str">
            <v>80.0000</v>
          </cell>
          <cell r="F6649" t="str">
            <v>80.0000</v>
          </cell>
          <cell r="G6649" t="str">
            <v>80.0000</v>
          </cell>
          <cell r="H6649" t="str">
            <v>80.0000</v>
          </cell>
          <cell r="I6649" t="str">
            <v>80.0000</v>
          </cell>
          <cell r="J6649" t="str">
            <v>80.0000</v>
          </cell>
          <cell r="K6649" t="str">
            <v>80.0000</v>
          </cell>
          <cell r="L6649" t="str">
            <v>80.0000</v>
          </cell>
          <cell r="M6649" t="str">
            <v>80.0000</v>
          </cell>
          <cell r="N6649" t="str">
            <v>80.0000</v>
          </cell>
          <cell r="O6649" t="str">
            <v>147.0000</v>
          </cell>
          <cell r="P6649" t="str">
            <v>85.0000</v>
          </cell>
          <cell r="Q6649" t="str">
            <v>84.0000</v>
          </cell>
          <cell r="R6649" t="str">
            <v>35.0000</v>
          </cell>
          <cell r="S6649" t="str">
            <v>42.0000</v>
          </cell>
        </row>
        <row r="6650">
          <cell r="A6650" t="str">
            <v>GPDC2003546000OutgoingBODGI01MR02BN</v>
          </cell>
          <cell r="B6650" t="str">
            <v>672.0000</v>
          </cell>
          <cell r="C6650" t="str">
            <v>224.0000</v>
          </cell>
          <cell r="D6650" t="str">
            <v>16396924.1313</v>
          </cell>
          <cell r="E6650" t="str">
            <v>15567728.4950</v>
          </cell>
          <cell r="F6650" t="str">
            <v>88.2300</v>
          </cell>
          <cell r="G6650" t="str">
            <v>716.9000</v>
          </cell>
          <cell r="H6650" t="str">
            <v>480.0000</v>
          </cell>
          <cell r="I6650" t="str">
            <v>896.0000</v>
          </cell>
          <cell r="J6650" t="str">
            <v>1245.6899</v>
          </cell>
          <cell r="K6650" t="str">
            <v>4457.6001</v>
          </cell>
          <cell r="L6650" t="str">
            <v>5253.2798</v>
          </cell>
          <cell r="M6650" t="str">
            <v>4386.2700</v>
          </cell>
          <cell r="N6650" t="str">
            <v>3452.3601</v>
          </cell>
          <cell r="O6650" t="str">
            <v>1337.1801</v>
          </cell>
          <cell r="P6650" t="str">
            <v>883.6700</v>
          </cell>
          <cell r="Q6650" t="str">
            <v>689.4500</v>
          </cell>
          <cell r="R6650" t="str">
            <v>685.6400</v>
          </cell>
          <cell r="S6650" t="str">
            <v>98.3900</v>
          </cell>
        </row>
        <row r="6651">
          <cell r="A6651" t="str">
            <v>GPDC2003546000OutgoingBODGI01NM01BN</v>
          </cell>
          <cell r="B6651" t="str">
            <v>96.0000</v>
          </cell>
          <cell r="C6651" t="str">
            <v>96.0000</v>
          </cell>
          <cell r="D6651" t="str">
            <v>49264.7495</v>
          </cell>
          <cell r="E6651" t="str">
            <v>46128.1092</v>
          </cell>
          <cell r="F6651" t="str">
            <v>46669.0300</v>
          </cell>
          <cell r="G6651" t="str">
            <v>52668.2694</v>
          </cell>
          <cell r="H6651" t="str">
            <v>51301.8211</v>
          </cell>
          <cell r="I6651" t="str">
            <v>96.0000</v>
          </cell>
          <cell r="J6651" t="str">
            <v>42974.1702</v>
          </cell>
          <cell r="K6651" t="str">
            <v>404.4900</v>
          </cell>
          <cell r="L6651" t="str">
            <v>371.4100</v>
          </cell>
          <cell r="M6651" t="str">
            <v>598.5400</v>
          </cell>
          <cell r="N6651" t="str">
            <v>2638.6201</v>
          </cell>
          <cell r="O6651" t="str">
            <v>1624.0400</v>
          </cell>
          <cell r="P6651" t="str">
            <v>1264.7500</v>
          </cell>
          <cell r="Q6651" t="str">
            <v>949.1600</v>
          </cell>
          <cell r="R6651" t="str">
            <v>475.1300</v>
          </cell>
          <cell r="S6651" t="str">
            <v>269.5500</v>
          </cell>
        </row>
        <row r="6652">
          <cell r="A6652" t="str">
            <v>GPDC2003546000OutgoingBODGI01PW01BN</v>
          </cell>
          <cell r="B6652" t="str">
            <v>1451.0000</v>
          </cell>
          <cell r="C6652" t="str">
            <v>992.0000</v>
          </cell>
          <cell r="D6652" t="str">
            <v>96.0000</v>
          </cell>
          <cell r="E6652" t="str">
            <v>160.0000</v>
          </cell>
          <cell r="F6652" t="str">
            <v>160.0000</v>
          </cell>
          <cell r="G6652" t="str">
            <v>192.0000</v>
          </cell>
          <cell r="H6652" t="str">
            <v>320.0000</v>
          </cell>
          <cell r="I6652" t="str">
            <v>640.0000</v>
          </cell>
          <cell r="J6652" t="str">
            <v>832.0000</v>
          </cell>
          <cell r="K6652" t="str">
            <v>736.0000</v>
          </cell>
          <cell r="L6652" t="str">
            <v>1056.0000</v>
          </cell>
          <cell r="M6652" t="str">
            <v>1216.0000</v>
          </cell>
          <cell r="N6652" t="str">
            <v>1024.0000</v>
          </cell>
          <cell r="O6652" t="str">
            <v>416.0000</v>
          </cell>
          <cell r="P6652" t="str">
            <v>160.0000</v>
          </cell>
          <cell r="Q6652" t="str">
            <v>160.0000</v>
          </cell>
          <cell r="R6652" t="str">
            <v>160.0000</v>
          </cell>
          <cell r="S6652" t="str">
            <v>160.0000</v>
          </cell>
        </row>
        <row r="6653">
          <cell r="A6653" t="str">
            <v>GPDC2003546000OutgoingBODGI01ST01BN</v>
          </cell>
          <cell r="B6653" t="str">
            <v>64.0000</v>
          </cell>
          <cell r="C6653" t="str">
            <v>64.0000</v>
          </cell>
          <cell r="D6653" t="str">
            <v>32.0000</v>
          </cell>
          <cell r="E6653" t="str">
            <v>3424.0000</v>
          </cell>
          <cell r="F6653" t="str">
            <v>160.0000</v>
          </cell>
          <cell r="G6653" t="str">
            <v>64.0000</v>
          </cell>
          <cell r="H6653" t="str">
            <v>22617.5996</v>
          </cell>
          <cell r="I6653" t="str">
            <v>19699.1992</v>
          </cell>
          <cell r="J6653" t="str">
            <v>32.0000</v>
          </cell>
          <cell r="K6653" t="str">
            <v>32.0000</v>
          </cell>
          <cell r="L6653" t="str">
            <v>160.0000</v>
          </cell>
          <cell r="M6653" t="str">
            <v>416.0000</v>
          </cell>
          <cell r="N6653" t="str">
            <v>96.0000</v>
          </cell>
          <cell r="O6653" t="str">
            <v>22617.5996</v>
          </cell>
          <cell r="P6653" t="str">
            <v>32.0000</v>
          </cell>
          <cell r="Q6653" t="str">
            <v>21888.0000</v>
          </cell>
          <cell r="R6653" t="str">
            <v>128.0000</v>
          </cell>
          <cell r="S6653" t="str">
            <v>64.0000</v>
          </cell>
        </row>
        <row r="6654">
          <cell r="A6654" t="str">
            <v>GPDC2003546000OutgoingBODGI01TH01BN</v>
          </cell>
          <cell r="B6654" t="str">
            <v>1536.0000</v>
          </cell>
          <cell r="C6654" t="str">
            <v>96.0000</v>
          </cell>
          <cell r="D6654" t="str">
            <v>344.0000</v>
          </cell>
          <cell r="E6654" t="str">
            <v>580.5000</v>
          </cell>
          <cell r="F6654" t="str">
            <v>760.0000</v>
          </cell>
          <cell r="G6654" t="str">
            <v>760.0000</v>
          </cell>
          <cell r="H6654" t="str">
            <v>760.0000</v>
          </cell>
          <cell r="I6654" t="str">
            <v>1024.0000</v>
          </cell>
          <cell r="J6654" t="str">
            <v>760.0000</v>
          </cell>
          <cell r="K6654" t="str">
            <v>760.0000</v>
          </cell>
          <cell r="L6654" t="str">
            <v>760.0000</v>
          </cell>
          <cell r="M6654" t="str">
            <v>760.0000</v>
          </cell>
          <cell r="N6654" t="str">
            <v>760.0000</v>
          </cell>
          <cell r="O6654" t="str">
            <v>760.0000</v>
          </cell>
          <cell r="P6654" t="str">
            <v>760.0000</v>
          </cell>
          <cell r="Q6654" t="str">
            <v>760.0000</v>
          </cell>
          <cell r="R6654" t="str">
            <v>760.0000</v>
          </cell>
          <cell r="S6654" t="str">
            <v>760.0000</v>
          </cell>
        </row>
        <row r="6655">
          <cell r="A6655" t="str">
            <v>GPDC2003546000OutgoingBODGI01YD01BN</v>
          </cell>
          <cell r="B6655" t="str">
            <v>352.0000</v>
          </cell>
          <cell r="C6655" t="str">
            <v>160.0000</v>
          </cell>
          <cell r="D6655" t="str">
            <v>1225.0000</v>
          </cell>
          <cell r="E6655" t="str">
            <v>900.0000</v>
          </cell>
          <cell r="F6655" t="str">
            <v>365.7600</v>
          </cell>
          <cell r="G6655" t="str">
            <v>1480.4800</v>
          </cell>
          <cell r="H6655" t="str">
            <v>1770.7300</v>
          </cell>
          <cell r="I6655" t="str">
            <v>160.0000</v>
          </cell>
          <cell r="J6655" t="str">
            <v>1467.9700</v>
          </cell>
          <cell r="K6655" t="str">
            <v>4136.5498</v>
          </cell>
          <cell r="L6655" t="str">
            <v>2974.5801</v>
          </cell>
          <cell r="M6655" t="str">
            <v>712.8100</v>
          </cell>
          <cell r="N6655" t="str">
            <v>353.1100</v>
          </cell>
          <cell r="O6655" t="str">
            <v>468.9300</v>
          </cell>
          <cell r="P6655" t="str">
            <v>477.7600</v>
          </cell>
          <cell r="Q6655" t="str">
            <v>449.8300</v>
          </cell>
          <cell r="R6655" t="str">
            <v>960.6900</v>
          </cell>
          <cell r="S6655" t="str">
            <v>140.1900</v>
          </cell>
        </row>
        <row r="6656">
          <cell r="A6656" t="str">
            <v>GPDC2003546000OutgoingBODGI01YRWNBN</v>
          </cell>
          <cell r="B6656" t="str">
            <v>1100.1900</v>
          </cell>
          <cell r="C6656" t="str">
            <v>856.0400</v>
          </cell>
          <cell r="D6656" t="str">
            <v>5799.7099</v>
          </cell>
          <cell r="E6656" t="str">
            <v>4711.9600</v>
          </cell>
          <cell r="F6656" t="str">
            <v>7497.6099</v>
          </cell>
          <cell r="G6656" t="str">
            <v>5286.8101</v>
          </cell>
          <cell r="H6656" t="str">
            <v>7978.5098</v>
          </cell>
          <cell r="I6656" t="str">
            <v>701.5600</v>
          </cell>
          <cell r="J6656" t="str">
            <v>3848.9700</v>
          </cell>
          <cell r="K6656" t="str">
            <v>4042.4099</v>
          </cell>
          <cell r="L6656" t="str">
            <v>706.1600</v>
          </cell>
          <cell r="M6656" t="str">
            <v>1433.9600</v>
          </cell>
          <cell r="N6656" t="str">
            <v>384.1400</v>
          </cell>
          <cell r="O6656" t="str">
            <v>4195.5601</v>
          </cell>
          <cell r="P6656" t="str">
            <v>5565.0898</v>
          </cell>
          <cell r="Q6656" t="str">
            <v>4240.4102</v>
          </cell>
          <cell r="R6656" t="str">
            <v>7385.1899</v>
          </cell>
          <cell r="S6656" t="str">
            <v>9217.1699</v>
          </cell>
        </row>
        <row r="6657">
          <cell r="A6657" t="str">
            <v>GPDC2003546000OutgoingBODKI01AL01BN</v>
          </cell>
          <cell r="B6657" t="str">
            <v>2.0000</v>
          </cell>
          <cell r="C6657" t="str">
            <v>2528.0000</v>
          </cell>
          <cell r="D6657" t="str">
            <v>4064.0000</v>
          </cell>
          <cell r="E6657" t="str">
            <v>2816.0000</v>
          </cell>
          <cell r="F6657" t="str">
            <v>3264.0000</v>
          </cell>
          <cell r="G6657" t="str">
            <v>6688.0000</v>
          </cell>
          <cell r="H6657" t="str">
            <v>784.6600</v>
          </cell>
          <cell r="I6657" t="str">
            <v>3016.8000</v>
          </cell>
          <cell r="J6657" t="str">
            <v>1336.1100</v>
          </cell>
          <cell r="K6657" t="str">
            <v>2197.8899</v>
          </cell>
          <cell r="L6657" t="str">
            <v>603.9800</v>
          </cell>
          <cell r="M6657" t="str">
            <v>33.4700</v>
          </cell>
          <cell r="N6657" t="str">
            <v>4992.0000</v>
          </cell>
          <cell r="O6657" t="str">
            <v>47.9000</v>
          </cell>
          <cell r="P6657" t="str">
            <v>12.1500</v>
          </cell>
          <cell r="Q6657" t="str">
            <v>9.5200</v>
          </cell>
          <cell r="R6657" t="str">
            <v>996.4400</v>
          </cell>
          <cell r="S6657" t="str">
            <v>147.5700</v>
          </cell>
        </row>
        <row r="6658">
          <cell r="A6658" t="str">
            <v>GPDC2003546000OutgoingBODKI01BK01BN</v>
          </cell>
          <cell r="B6658" t="str">
            <v>2021.0000</v>
          </cell>
          <cell r="C6658" t="str">
            <v>64.0000</v>
          </cell>
          <cell r="D6658" t="str">
            <v>4042.0000</v>
          </cell>
          <cell r="E6658" t="str">
            <v>1419.0000</v>
          </cell>
          <cell r="F6658" t="str">
            <v>96.0000</v>
          </cell>
          <cell r="G6658" t="str">
            <v>500.0000</v>
          </cell>
          <cell r="H6658" t="str">
            <v>300.0000</v>
          </cell>
          <cell r="I6658" t="str">
            <v>3480.6101</v>
          </cell>
          <cell r="J6658" t="str">
            <v>4920.7300</v>
          </cell>
          <cell r="K6658" t="str">
            <v>64.0000</v>
          </cell>
          <cell r="L6658" t="str">
            <v>576.0000</v>
          </cell>
          <cell r="M6658" t="str">
            <v>672.0000</v>
          </cell>
          <cell r="N6658" t="str">
            <v>704.0000</v>
          </cell>
          <cell r="O6658" t="str">
            <v>128.0000</v>
          </cell>
          <cell r="P6658" t="str">
            <v>612.9300</v>
          </cell>
          <cell r="Q6658" t="str">
            <v>32.0000</v>
          </cell>
          <cell r="R6658" t="str">
            <v>160.0000</v>
          </cell>
          <cell r="S6658" t="str">
            <v>181.8100</v>
          </cell>
        </row>
        <row r="6659">
          <cell r="A6659" t="str">
            <v>GPDC2003546000OutgoingBODKI01CW01BN</v>
          </cell>
          <cell r="B6659" t="str">
            <v>150.0000</v>
          </cell>
          <cell r="C6659" t="str">
            <v>175.0000</v>
          </cell>
          <cell r="D6659" t="str">
            <v>584.5500</v>
          </cell>
          <cell r="E6659" t="str">
            <v>276.4500</v>
          </cell>
          <cell r="F6659" t="str">
            <v>32.0000</v>
          </cell>
          <cell r="G6659" t="str">
            <v>500.1700</v>
          </cell>
          <cell r="H6659" t="str">
            <v>609.2100</v>
          </cell>
          <cell r="I6659" t="str">
            <v>1056.1400</v>
          </cell>
          <cell r="J6659" t="str">
            <v>288.0000</v>
          </cell>
          <cell r="K6659" t="str">
            <v>736.0000</v>
          </cell>
          <cell r="L6659" t="str">
            <v>576.0000</v>
          </cell>
          <cell r="M6659" t="str">
            <v>160.0000</v>
          </cell>
          <cell r="N6659" t="str">
            <v>6083.2300</v>
          </cell>
          <cell r="O6659" t="str">
            <v>1532.4200</v>
          </cell>
          <cell r="P6659" t="str">
            <v>32.0000</v>
          </cell>
          <cell r="Q6659" t="str">
            <v>64.0000</v>
          </cell>
          <cell r="R6659" t="str">
            <v>346.7700</v>
          </cell>
          <cell r="S6659" t="str">
            <v>64.0000</v>
          </cell>
        </row>
        <row r="6660">
          <cell r="A6660" t="str">
            <v>GPDC2003546000OutgoingBODKI01EH01BN</v>
          </cell>
          <cell r="B6660" t="str">
            <v>3.0000</v>
          </cell>
          <cell r="C6660" t="str">
            <v>928.0000</v>
          </cell>
          <cell r="D6660" t="str">
            <v>2336.0000</v>
          </cell>
          <cell r="E6660" t="str">
            <v>2304.0000</v>
          </cell>
          <cell r="F6660" t="str">
            <v>672.0000</v>
          </cell>
          <cell r="G6660" t="str">
            <v>320.0000</v>
          </cell>
          <cell r="H6660" t="str">
            <v>288.0000</v>
          </cell>
          <cell r="I6660" t="str">
            <v>2525.0000</v>
          </cell>
          <cell r="J6660" t="str">
            <v>1632.0000</v>
          </cell>
          <cell r="K6660" t="str">
            <v>1504.0000</v>
          </cell>
          <cell r="L6660" t="str">
            <v>1792.0000</v>
          </cell>
          <cell r="M6660" t="str">
            <v>1088.0000</v>
          </cell>
          <cell r="N6660" t="str">
            <v>1120.0000</v>
          </cell>
          <cell r="O6660" t="str">
            <v>992.0000</v>
          </cell>
          <cell r="P6660" t="str">
            <v>1792.0000</v>
          </cell>
          <cell r="Q6660" t="str">
            <v>1792.0000</v>
          </cell>
          <cell r="R6660" t="str">
            <v>1184.0000</v>
          </cell>
          <cell r="S6660" t="str">
            <v>384.0000</v>
          </cell>
        </row>
        <row r="6661">
          <cell r="A6661" t="str">
            <v>GPDC2003546000OutgoingBODKI01FB02BN</v>
          </cell>
          <cell r="B6661" t="str">
            <v>2.0000</v>
          </cell>
          <cell r="C6661" t="str">
            <v>2000.0000</v>
          </cell>
          <cell r="D6661" t="str">
            <v>96.0000</v>
          </cell>
          <cell r="E6661" t="str">
            <v>500.0000</v>
          </cell>
          <cell r="F6661" t="str">
            <v>96.0000</v>
          </cell>
          <cell r="G6661" t="str">
            <v>1100.0000</v>
          </cell>
          <cell r="H6661" t="str">
            <v>1925.0000</v>
          </cell>
          <cell r="I6661" t="str">
            <v>559.2600</v>
          </cell>
          <cell r="J6661" t="str">
            <v>958.7600</v>
          </cell>
          <cell r="K6661" t="str">
            <v>32.0000</v>
          </cell>
          <cell r="L6661" t="str">
            <v>4457.3701</v>
          </cell>
          <cell r="M6661" t="str">
            <v>5253.2402</v>
          </cell>
          <cell r="N6661" t="str">
            <v>4385.2100</v>
          </cell>
          <cell r="O6661" t="str">
            <v>32.0000</v>
          </cell>
          <cell r="P6661" t="str">
            <v>32.0000</v>
          </cell>
          <cell r="Q6661" t="str">
            <v>883.8300</v>
          </cell>
          <cell r="R6661" t="str">
            <v>64.0000</v>
          </cell>
          <cell r="S6661" t="str">
            <v>21.4800</v>
          </cell>
        </row>
        <row r="6662">
          <cell r="A6662" t="str">
            <v>GPDC2003546000OutgoingBODKI01GH01BN</v>
          </cell>
          <cell r="B6662" t="str">
            <v>154.0000</v>
          </cell>
          <cell r="C6662" t="str">
            <v>6500.0000</v>
          </cell>
          <cell r="D6662" t="str">
            <v>975.0000</v>
          </cell>
          <cell r="E6662" t="str">
            <v>975.0000</v>
          </cell>
          <cell r="F6662" t="str">
            <v>975.0000</v>
          </cell>
          <cell r="G6662" t="str">
            <v>394.0000</v>
          </cell>
          <cell r="H6662" t="str">
            <v>994.0000</v>
          </cell>
          <cell r="I6662" t="str">
            <v>817.0000</v>
          </cell>
          <cell r="J6662" t="str">
            <v>97.0900</v>
          </cell>
          <cell r="K6662" t="str">
            <v>800.3000</v>
          </cell>
          <cell r="L6662" t="str">
            <v>32.0000</v>
          </cell>
          <cell r="M6662" t="str">
            <v>346.4100</v>
          </cell>
          <cell r="N6662" t="str">
            <v>597.5400</v>
          </cell>
          <cell r="O6662" t="str">
            <v>32.0000</v>
          </cell>
          <cell r="P6662" t="str">
            <v>2.0000</v>
          </cell>
          <cell r="Q6662" t="str">
            <v>1.0000</v>
          </cell>
          <cell r="R6662" t="str">
            <v>32.0000</v>
          </cell>
          <cell r="S6662" t="str">
            <v>32.0000</v>
          </cell>
        </row>
        <row r="6663">
          <cell r="A6663" t="str">
            <v>GPDC2003546000OutgoingBODKI01HS01BN</v>
          </cell>
          <cell r="B6663" t="str">
            <v>4.0000</v>
          </cell>
          <cell r="C6663" t="str">
            <v>32.0000</v>
          </cell>
          <cell r="D6663" t="str">
            <v>32.0000</v>
          </cell>
          <cell r="E6663" t="str">
            <v>13436.8604</v>
          </cell>
          <cell r="F6663" t="str">
            <v>7386.9102</v>
          </cell>
          <cell r="G6663" t="str">
            <v>10217.4502</v>
          </cell>
          <cell r="H6663" t="str">
            <v>15695.7803</v>
          </cell>
          <cell r="I6663" t="str">
            <v>16889.1895</v>
          </cell>
          <cell r="J6663" t="str">
            <v>224.0000</v>
          </cell>
          <cell r="K6663" t="str">
            <v>288.0000</v>
          </cell>
          <cell r="L6663" t="str">
            <v>28184.9004</v>
          </cell>
          <cell r="M6663" t="str">
            <v>64.0000</v>
          </cell>
          <cell r="N6663" t="str">
            <v>160.0000</v>
          </cell>
          <cell r="O6663" t="str">
            <v>32.0000</v>
          </cell>
          <cell r="P6663" t="str">
            <v>10104.1797</v>
          </cell>
          <cell r="Q6663" t="str">
            <v>8982.7197</v>
          </cell>
          <cell r="R6663" t="str">
            <v>6104.7500</v>
          </cell>
          <cell r="S6663" t="str">
            <v>184.2100</v>
          </cell>
        </row>
        <row r="6664">
          <cell r="A6664" t="str">
            <v>GPDC2003546000OutgoingBODKI01HY01BN</v>
          </cell>
          <cell r="B6664" t="str">
            <v>3800.0000</v>
          </cell>
          <cell r="C6664" t="str">
            <v>320.0000</v>
          </cell>
          <cell r="D6664" t="str">
            <v>352.0000</v>
          </cell>
          <cell r="E6664" t="str">
            <v>96.0000</v>
          </cell>
          <cell r="F6664" t="str">
            <v>224.0000</v>
          </cell>
          <cell r="G6664" t="str">
            <v>160.0000</v>
          </cell>
          <cell r="H6664" t="str">
            <v>96.0000</v>
          </cell>
          <cell r="I6664" t="str">
            <v>56022.4396</v>
          </cell>
          <cell r="J6664" t="str">
            <v>64.0000</v>
          </cell>
          <cell r="K6664" t="str">
            <v>32.0000</v>
          </cell>
          <cell r="L6664" t="str">
            <v>192.0000</v>
          </cell>
          <cell r="M6664" t="str">
            <v>224.0000</v>
          </cell>
          <cell r="N6664" t="str">
            <v>320.0000</v>
          </cell>
          <cell r="O6664" t="str">
            <v>416.0000</v>
          </cell>
          <cell r="P6664" t="str">
            <v>352.0000</v>
          </cell>
          <cell r="Q6664" t="str">
            <v>96.0000</v>
          </cell>
          <cell r="R6664" t="str">
            <v>160.0000</v>
          </cell>
          <cell r="S6664" t="str">
            <v>288.0000</v>
          </cell>
        </row>
        <row r="6665">
          <cell r="A6665" t="str">
            <v>GPDC2003546000OutgoingBODKI01JN01BN</v>
          </cell>
          <cell r="B6665" t="str">
            <v>90612.3494</v>
          </cell>
          <cell r="C6665" t="str">
            <v>94062.2508</v>
          </cell>
          <cell r="D6665" t="str">
            <v>32.0000</v>
          </cell>
          <cell r="E6665" t="str">
            <v>47191.9099</v>
          </cell>
          <cell r="F6665" t="str">
            <v>619.4800</v>
          </cell>
          <cell r="G6665" t="str">
            <v>1033.8101</v>
          </cell>
          <cell r="H6665" t="str">
            <v>1480.4800</v>
          </cell>
          <cell r="I6665" t="str">
            <v>1476.3500</v>
          </cell>
          <cell r="J6665" t="str">
            <v>1050.7400</v>
          </cell>
          <cell r="K6665" t="str">
            <v>1450.3700</v>
          </cell>
          <cell r="L6665" t="str">
            <v>4136.5298</v>
          </cell>
          <cell r="M6665" t="str">
            <v>2947.1799</v>
          </cell>
          <cell r="N6665" t="str">
            <v>709.7700</v>
          </cell>
          <cell r="O6665" t="str">
            <v>353.8000</v>
          </cell>
          <cell r="P6665" t="str">
            <v>468.3300</v>
          </cell>
          <cell r="Q6665" t="str">
            <v>477.6600</v>
          </cell>
          <cell r="R6665" t="str">
            <v>449.7600</v>
          </cell>
          <cell r="S6665" t="str">
            <v>14.3900</v>
          </cell>
        </row>
        <row r="6666">
          <cell r="A6666" t="str">
            <v>GPDC2003546000OutgoingBODKI01MI01BN</v>
          </cell>
          <cell r="B6666" t="str">
            <v>704.0000</v>
          </cell>
          <cell r="C6666" t="str">
            <v>160.0000</v>
          </cell>
          <cell r="D6666" t="str">
            <v>200.0000</v>
          </cell>
          <cell r="E6666" t="str">
            <v>32.0000</v>
          </cell>
          <cell r="F6666" t="str">
            <v>320.0000</v>
          </cell>
          <cell r="G6666" t="str">
            <v>32.0000</v>
          </cell>
          <cell r="H6666" t="str">
            <v>1542.2700</v>
          </cell>
          <cell r="I6666" t="str">
            <v>96.0000</v>
          </cell>
          <cell r="J6666" t="str">
            <v>288.0000</v>
          </cell>
          <cell r="K6666" t="str">
            <v>224.0000</v>
          </cell>
          <cell r="L6666" t="str">
            <v>512.0000</v>
          </cell>
          <cell r="M6666" t="str">
            <v>416.0000</v>
          </cell>
          <cell r="N6666" t="str">
            <v>256.0000</v>
          </cell>
          <cell r="O6666" t="str">
            <v>1081.6100</v>
          </cell>
          <cell r="P6666" t="str">
            <v>32.0000</v>
          </cell>
          <cell r="Q6666" t="str">
            <v>32.0000</v>
          </cell>
          <cell r="R6666" t="str">
            <v>256.0000</v>
          </cell>
          <cell r="S6666" t="str">
            <v>601.5900</v>
          </cell>
        </row>
        <row r="6667">
          <cell r="A6667" t="str">
            <v>GPDC2003546000OutgoingBODKI01MR02BN</v>
          </cell>
          <cell r="B6667" t="str">
            <v>2.0000</v>
          </cell>
          <cell r="C6667" t="str">
            <v>31561.0898</v>
          </cell>
          <cell r="D6667" t="str">
            <v>64.0000</v>
          </cell>
          <cell r="E6667" t="str">
            <v>160.0000</v>
          </cell>
          <cell r="F6667" t="str">
            <v>640.0000</v>
          </cell>
          <cell r="G6667" t="str">
            <v>448.0000</v>
          </cell>
          <cell r="H6667" t="str">
            <v>25.0000</v>
          </cell>
          <cell r="I6667" t="str">
            <v>1170.5800</v>
          </cell>
          <cell r="J6667" t="str">
            <v>672.0000</v>
          </cell>
          <cell r="K6667" t="str">
            <v>1184.0000</v>
          </cell>
          <cell r="L6667" t="str">
            <v>1664.0000</v>
          </cell>
          <cell r="M6667" t="str">
            <v>1536.0000</v>
          </cell>
          <cell r="N6667" t="str">
            <v>384.0000</v>
          </cell>
          <cell r="O6667" t="str">
            <v>32.0000</v>
          </cell>
          <cell r="P6667" t="str">
            <v>224.0000</v>
          </cell>
          <cell r="Q6667" t="str">
            <v>192.0000</v>
          </cell>
          <cell r="R6667" t="str">
            <v>576.0000</v>
          </cell>
          <cell r="S6667" t="str">
            <v>256.0000</v>
          </cell>
        </row>
        <row r="6668">
          <cell r="A6668" t="str">
            <v>GPDC2003546000OutgoingBODKI01NM01BN</v>
          </cell>
          <cell r="B6668" t="str">
            <v>4.0000</v>
          </cell>
          <cell r="C6668" t="str">
            <v>128.0000</v>
          </cell>
          <cell r="D6668" t="str">
            <v>64.0000</v>
          </cell>
          <cell r="E6668" t="str">
            <v>32.0000</v>
          </cell>
          <cell r="F6668" t="str">
            <v>64.0000</v>
          </cell>
          <cell r="G6668" t="str">
            <v>2000.0000</v>
          </cell>
          <cell r="H6668" t="str">
            <v>64.0000</v>
          </cell>
          <cell r="I6668" t="str">
            <v>25.0000</v>
          </cell>
          <cell r="J6668" t="str">
            <v>160.0000</v>
          </cell>
          <cell r="K6668" t="str">
            <v>192.0000</v>
          </cell>
          <cell r="L6668" t="str">
            <v>160.0000</v>
          </cell>
          <cell r="M6668" t="str">
            <v>96.0000</v>
          </cell>
          <cell r="N6668" t="str">
            <v>160.0000</v>
          </cell>
          <cell r="O6668" t="str">
            <v>32.0000</v>
          </cell>
          <cell r="P6668" t="str">
            <v>75.0000</v>
          </cell>
          <cell r="Q6668" t="str">
            <v>640.2700</v>
          </cell>
          <cell r="R6668" t="str">
            <v>32.0000</v>
          </cell>
          <cell r="S6668" t="str">
            <v>14.1800</v>
          </cell>
        </row>
        <row r="6669">
          <cell r="A6669" t="str">
            <v>GPDC2003546000OutgoingBODKI01ST01BN</v>
          </cell>
          <cell r="B6669" t="str">
            <v>3.0000</v>
          </cell>
          <cell r="C6669" t="str">
            <v>7000.0000</v>
          </cell>
          <cell r="D6669" t="str">
            <v>188.0000</v>
          </cell>
          <cell r="E6669" t="str">
            <v>251.0000</v>
          </cell>
          <cell r="F6669" t="str">
            <v>346.7200</v>
          </cell>
          <cell r="G6669" t="str">
            <v>175.6300</v>
          </cell>
          <cell r="H6669" t="str">
            <v>517.6800</v>
          </cell>
          <cell r="I6669" t="str">
            <v>616.0300</v>
          </cell>
          <cell r="J6669" t="str">
            <v>1067.0800</v>
          </cell>
          <cell r="K6669" t="str">
            <v>2856.2900</v>
          </cell>
          <cell r="L6669" t="str">
            <v>5589.6899</v>
          </cell>
          <cell r="M6669" t="str">
            <v>8952.2598</v>
          </cell>
          <cell r="N6669" t="str">
            <v>8582.3496</v>
          </cell>
          <cell r="O6669" t="str">
            <v>6082.8398</v>
          </cell>
          <cell r="P6669" t="str">
            <v>1532.6000</v>
          </cell>
          <cell r="Q6669" t="str">
            <v>421.3300</v>
          </cell>
          <cell r="R6669" t="str">
            <v>294.6800</v>
          </cell>
          <cell r="S6669" t="str">
            <v>9.4000</v>
          </cell>
        </row>
        <row r="6670">
          <cell r="A6670" t="str">
            <v>GPDC2003546000OutgoingBODKI01TH01BN</v>
          </cell>
          <cell r="B6670" t="str">
            <v>6.0000</v>
          </cell>
          <cell r="C6670" t="str">
            <v>128.0000</v>
          </cell>
          <cell r="D6670" t="str">
            <v>224.0000</v>
          </cell>
          <cell r="E6670" t="str">
            <v>640.0000</v>
          </cell>
          <cell r="F6670" t="str">
            <v>864.0000</v>
          </cell>
          <cell r="G6670" t="str">
            <v>192.0000</v>
          </cell>
          <cell r="H6670" t="str">
            <v>125.0000</v>
          </cell>
          <cell r="I6670" t="str">
            <v>64.0000</v>
          </cell>
          <cell r="J6670" t="str">
            <v>800.0000</v>
          </cell>
          <cell r="K6670" t="str">
            <v>672.0000</v>
          </cell>
          <cell r="L6670" t="str">
            <v>1728.0000</v>
          </cell>
          <cell r="M6670" t="str">
            <v>1344.0000</v>
          </cell>
          <cell r="N6670" t="str">
            <v>1120.0000</v>
          </cell>
          <cell r="O6670" t="str">
            <v>96.0000</v>
          </cell>
          <cell r="P6670" t="str">
            <v>224.0000</v>
          </cell>
          <cell r="Q6670" t="str">
            <v>608.0000</v>
          </cell>
          <cell r="R6670" t="str">
            <v>1664.0000</v>
          </cell>
          <cell r="S6670" t="str">
            <v>256.0000</v>
          </cell>
        </row>
        <row r="6671">
          <cell r="A6671" t="str">
            <v>GPDC2003546000OutgoingBODKI01WG01BN</v>
          </cell>
          <cell r="B6671" t="str">
            <v>1.0000</v>
          </cell>
          <cell r="C6671" t="str">
            <v>2150.0000</v>
          </cell>
          <cell r="D6671" t="str">
            <v>650.0000</v>
          </cell>
          <cell r="E6671" t="str">
            <v>475.0000</v>
          </cell>
          <cell r="F6671" t="str">
            <v>500.0000</v>
          </cell>
          <cell r="G6671" t="str">
            <v>425.0000</v>
          </cell>
          <cell r="H6671" t="str">
            <v>1100.0000</v>
          </cell>
          <cell r="I6671" t="str">
            <v>1900.0000</v>
          </cell>
          <cell r="J6671" t="str">
            <v>2650.0000</v>
          </cell>
          <cell r="K6671" t="str">
            <v>3075.0000</v>
          </cell>
          <cell r="L6671" t="str">
            <v>3000.0000</v>
          </cell>
          <cell r="M6671" t="str">
            <v>4650.0000</v>
          </cell>
          <cell r="N6671" t="str">
            <v>4725.0000</v>
          </cell>
          <cell r="O6671" t="str">
            <v>775.0000</v>
          </cell>
          <cell r="P6671" t="str">
            <v>725.0000</v>
          </cell>
          <cell r="Q6671" t="str">
            <v>750.0000</v>
          </cell>
          <cell r="R6671" t="str">
            <v>625.0000</v>
          </cell>
          <cell r="S6671" t="str">
            <v>775.0000</v>
          </cell>
        </row>
        <row r="6672">
          <cell r="A6672" t="str">
            <v>GPDC2003546000OutgoingBODKI01WN01BN</v>
          </cell>
          <cell r="B6672" t="str">
            <v>4.0000</v>
          </cell>
          <cell r="C6672" t="str">
            <v>96.0000</v>
          </cell>
          <cell r="D6672" t="str">
            <v>150.0000</v>
          </cell>
          <cell r="E6672" t="str">
            <v>325.0000</v>
          </cell>
          <cell r="F6672" t="str">
            <v>25.0000</v>
          </cell>
          <cell r="G6672" t="str">
            <v>125.0000</v>
          </cell>
          <cell r="H6672" t="str">
            <v>394.0000</v>
          </cell>
          <cell r="I6672" t="str">
            <v>1001.0000</v>
          </cell>
          <cell r="J6672" t="str">
            <v>808.0000</v>
          </cell>
          <cell r="K6672" t="str">
            <v>32.0000</v>
          </cell>
          <cell r="L6672" t="str">
            <v>366.0000</v>
          </cell>
          <cell r="M6672" t="str">
            <v>760.0000</v>
          </cell>
          <cell r="N6672" t="str">
            <v>32.0000</v>
          </cell>
          <cell r="O6672" t="str">
            <v>32.0000</v>
          </cell>
          <cell r="P6672" t="str">
            <v>75.0000</v>
          </cell>
          <cell r="Q6672" t="str">
            <v>2.0000</v>
          </cell>
          <cell r="R6672" t="str">
            <v>1.0000</v>
          </cell>
          <cell r="S6672" t="str">
            <v>100.0000</v>
          </cell>
        </row>
        <row r="6673">
          <cell r="A6673" t="str">
            <v>GPDC2003546000OutgoingBODKI01YD01BN</v>
          </cell>
          <cell r="B6673" t="str">
            <v>1124998.0000</v>
          </cell>
          <cell r="C6673" t="str">
            <v>224.0000</v>
          </cell>
          <cell r="D6673" t="str">
            <v>672.0000</v>
          </cell>
          <cell r="E6673" t="str">
            <v>128.0000</v>
          </cell>
          <cell r="F6673" t="str">
            <v>128.0000</v>
          </cell>
          <cell r="G6673" t="str">
            <v>1124998.0000</v>
          </cell>
          <cell r="H6673" t="str">
            <v>1124998.0000</v>
          </cell>
          <cell r="I6673" t="str">
            <v>1124998.0000</v>
          </cell>
          <cell r="J6673" t="str">
            <v>128.0000</v>
          </cell>
          <cell r="K6673" t="str">
            <v>192.0000</v>
          </cell>
          <cell r="L6673" t="str">
            <v>96.0000</v>
          </cell>
          <cell r="M6673" t="str">
            <v>128.0000</v>
          </cell>
          <cell r="N6673" t="str">
            <v>224.0000</v>
          </cell>
          <cell r="O6673" t="str">
            <v>256.0000</v>
          </cell>
          <cell r="P6673" t="str">
            <v>608.0000</v>
          </cell>
          <cell r="Q6673" t="str">
            <v>160.0000</v>
          </cell>
          <cell r="R6673" t="str">
            <v>32.0000</v>
          </cell>
          <cell r="S6673" t="str">
            <v>1124998.0000</v>
          </cell>
        </row>
        <row r="6674">
          <cell r="A6674" t="str">
            <v>GPDC2003546000OutgoingBODKI01YRWNBN</v>
          </cell>
          <cell r="B6674" t="str">
            <v>79225.4597</v>
          </cell>
          <cell r="C6674" t="str">
            <v>58326.7200</v>
          </cell>
          <cell r="D6674" t="str">
            <v>52175.0200</v>
          </cell>
          <cell r="E6674" t="str">
            <v>37560.7396</v>
          </cell>
          <cell r="F6674" t="str">
            <v>20.9600</v>
          </cell>
          <cell r="G6674" t="str">
            <v>24689.1299</v>
          </cell>
          <cell r="H6674" t="str">
            <v>42738.6592</v>
          </cell>
          <cell r="I6674" t="str">
            <v>49886.7400</v>
          </cell>
          <cell r="J6674" t="str">
            <v>55925.1906</v>
          </cell>
          <cell r="K6674" t="str">
            <v>52574.1302</v>
          </cell>
          <cell r="L6674" t="str">
            <v>55574.1005</v>
          </cell>
          <cell r="M6674" t="str">
            <v>85639.7802</v>
          </cell>
          <cell r="N6674" t="str">
            <v>66970.1897</v>
          </cell>
          <cell r="O6674" t="str">
            <v>54806.3800</v>
          </cell>
          <cell r="P6674" t="str">
            <v>46468.1091</v>
          </cell>
          <cell r="Q6674" t="str">
            <v>33895.7397</v>
          </cell>
          <cell r="R6674" t="str">
            <v>29406.4103</v>
          </cell>
          <cell r="S6674" t="str">
            <v>25537.2404</v>
          </cell>
        </row>
        <row r="6675">
          <cell r="A6675" t="str">
            <v>GPDC2003546000OutgoingBODKI02528103BN</v>
          </cell>
          <cell r="B6675" t="str">
            <v>47.9900</v>
          </cell>
          <cell r="C6675" t="str">
            <v>50.0100</v>
          </cell>
          <cell r="D6675" t="str">
            <v>50.0000</v>
          </cell>
          <cell r="E6675" t="str">
            <v>50.0000</v>
          </cell>
          <cell r="F6675" t="str">
            <v>150.0000</v>
          </cell>
          <cell r="G6675" t="str">
            <v>41.0500</v>
          </cell>
          <cell r="H6675" t="str">
            <v>52668.2694</v>
          </cell>
          <cell r="I6675" t="str">
            <v>8.9500</v>
          </cell>
          <cell r="J6675" t="str">
            <v>50.0000</v>
          </cell>
          <cell r="K6675" t="str">
            <v>50.0000</v>
          </cell>
          <cell r="L6675" t="str">
            <v>50.0000</v>
          </cell>
          <cell r="M6675" t="str">
            <v>50.0000</v>
          </cell>
          <cell r="N6675" t="str">
            <v>50.0000</v>
          </cell>
          <cell r="O6675" t="str">
            <v>50.0000</v>
          </cell>
          <cell r="P6675" t="str">
            <v>50.0000</v>
          </cell>
          <cell r="Q6675" t="str">
            <v>50.0000</v>
          </cell>
          <cell r="R6675" t="str">
            <v>50.0000</v>
          </cell>
          <cell r="S6675" t="str">
            <v>50.0000</v>
          </cell>
        </row>
        <row r="6676">
          <cell r="A6676" t="str">
            <v>GPDC2003546000OutgoingBODKI02528104BN</v>
          </cell>
          <cell r="B6676" t="str">
            <v>181.9900</v>
          </cell>
          <cell r="C6676" t="str">
            <v>183.9900</v>
          </cell>
          <cell r="D6676" t="str">
            <v>183.9700</v>
          </cell>
          <cell r="E6676" t="str">
            <v>184.0000</v>
          </cell>
          <cell r="F6676" t="str">
            <v>284.0000</v>
          </cell>
          <cell r="G6676" t="str">
            <v>184.0000</v>
          </cell>
          <cell r="H6676" t="str">
            <v>84.0000</v>
          </cell>
          <cell r="I6676" t="str">
            <v>184.0000</v>
          </cell>
          <cell r="J6676" t="str">
            <v>184.0000</v>
          </cell>
          <cell r="K6676" t="str">
            <v>184.0000</v>
          </cell>
          <cell r="L6676" t="str">
            <v>184.0000</v>
          </cell>
          <cell r="M6676" t="str">
            <v>184.0000</v>
          </cell>
          <cell r="N6676" t="str">
            <v>184.0000</v>
          </cell>
          <cell r="O6676" t="str">
            <v>184.0000</v>
          </cell>
          <cell r="P6676" t="str">
            <v>184.0000</v>
          </cell>
          <cell r="Q6676" t="str">
            <v>184.0000</v>
          </cell>
          <cell r="R6676" t="str">
            <v>184.0000</v>
          </cell>
          <cell r="S6676" t="str">
            <v>184.0000</v>
          </cell>
        </row>
        <row r="6677">
          <cell r="A6677" t="str">
            <v>GPDC2003546000OutgoingBODKI02528106BN</v>
          </cell>
          <cell r="B6677" t="str">
            <v>244.9800</v>
          </cell>
          <cell r="C6677" t="str">
            <v>246.9900</v>
          </cell>
          <cell r="D6677" t="str">
            <v>247.0200</v>
          </cell>
          <cell r="E6677" t="str">
            <v>247.0000</v>
          </cell>
          <cell r="F6677" t="str">
            <v>247.0000</v>
          </cell>
          <cell r="G6677" t="str">
            <v>247.0000</v>
          </cell>
          <cell r="H6677" t="str">
            <v>247.0000</v>
          </cell>
          <cell r="I6677" t="str">
            <v>247.0000</v>
          </cell>
          <cell r="J6677" t="str">
            <v>247.0000</v>
          </cell>
          <cell r="K6677" t="str">
            <v>247.0000</v>
          </cell>
          <cell r="L6677" t="str">
            <v>247.0000</v>
          </cell>
          <cell r="M6677" t="str">
            <v>247.0000</v>
          </cell>
          <cell r="N6677" t="str">
            <v>247.0000</v>
          </cell>
          <cell r="O6677" t="str">
            <v>247.0000</v>
          </cell>
          <cell r="P6677" t="str">
            <v>247.0000</v>
          </cell>
          <cell r="Q6677" t="str">
            <v>247.0000</v>
          </cell>
          <cell r="R6677" t="str">
            <v>247.0000</v>
          </cell>
          <cell r="S6677" t="str">
            <v>247.0000</v>
          </cell>
        </row>
        <row r="6678">
          <cell r="A6678" t="str">
            <v>GPDC2003546000OutgoingBODKI02528107BN</v>
          </cell>
          <cell r="B6678" t="str">
            <v>58.0000</v>
          </cell>
          <cell r="C6678" t="str">
            <v>60.0000</v>
          </cell>
          <cell r="D6678" t="str">
            <v>60.0000</v>
          </cell>
          <cell r="E6678" t="str">
            <v>60.0000</v>
          </cell>
          <cell r="F6678" t="str">
            <v>60.0000</v>
          </cell>
          <cell r="G6678" t="str">
            <v>60.0000</v>
          </cell>
          <cell r="H6678" t="str">
            <v>60.0000</v>
          </cell>
          <cell r="I6678" t="str">
            <v>60.0000</v>
          </cell>
          <cell r="J6678" t="str">
            <v>60.0000</v>
          </cell>
          <cell r="K6678" t="str">
            <v>60.0000</v>
          </cell>
          <cell r="L6678" t="str">
            <v>60.0000</v>
          </cell>
          <cell r="M6678" t="str">
            <v>60.0000</v>
          </cell>
          <cell r="N6678" t="str">
            <v>60.0000</v>
          </cell>
          <cell r="O6678" t="str">
            <v>60.0000</v>
          </cell>
          <cell r="P6678" t="str">
            <v>60.0000</v>
          </cell>
          <cell r="Q6678" t="str">
            <v>60.0000</v>
          </cell>
          <cell r="R6678" t="str">
            <v>60.0000</v>
          </cell>
          <cell r="S6678" t="str">
            <v>60.0000</v>
          </cell>
        </row>
        <row r="6679">
          <cell r="A6679" t="str">
            <v>GPDC2003546000OutgoingBODKI02553010BN</v>
          </cell>
          <cell r="B6679" t="str">
            <v>208.0100</v>
          </cell>
          <cell r="C6679" t="str">
            <v>210.0000</v>
          </cell>
          <cell r="D6679" t="str">
            <v>210.0000</v>
          </cell>
          <cell r="E6679" t="str">
            <v>210.0000</v>
          </cell>
          <cell r="F6679" t="str">
            <v>310.0000</v>
          </cell>
          <cell r="G6679" t="str">
            <v>210.0000</v>
          </cell>
          <cell r="H6679" t="str">
            <v>110.0000</v>
          </cell>
          <cell r="I6679" t="str">
            <v>210.0000</v>
          </cell>
          <cell r="J6679" t="str">
            <v>210.0000</v>
          </cell>
          <cell r="K6679" t="str">
            <v>210.0000</v>
          </cell>
          <cell r="L6679" t="str">
            <v>210.0000</v>
          </cell>
          <cell r="M6679" t="str">
            <v>210.0000</v>
          </cell>
          <cell r="N6679" t="str">
            <v>210.0000</v>
          </cell>
          <cell r="O6679" t="str">
            <v>210.0000</v>
          </cell>
          <cell r="P6679" t="str">
            <v>210.0000</v>
          </cell>
          <cell r="Q6679" t="str">
            <v>210.0000</v>
          </cell>
          <cell r="R6679" t="str">
            <v>210.0000</v>
          </cell>
          <cell r="S6679" t="str">
            <v>210.0000</v>
          </cell>
        </row>
        <row r="6680">
          <cell r="A6680" t="str">
            <v>GPDC2003546000OutgoingBODKI02KI01M1</v>
          </cell>
          <cell r="B6680" t="str">
            <v>578.0000</v>
          </cell>
          <cell r="C6680" t="str">
            <v>2079.0000</v>
          </cell>
          <cell r="D6680" t="str">
            <v>3881.0000</v>
          </cell>
          <cell r="E6680" t="str">
            <v>3391.0000</v>
          </cell>
          <cell r="F6680" t="str">
            <v>3615.0000</v>
          </cell>
          <cell r="G6680" t="str">
            <v>1172.0000</v>
          </cell>
          <cell r="H6680" t="str">
            <v>50.0000</v>
          </cell>
          <cell r="I6680" t="str">
            <v>172.0000</v>
          </cell>
          <cell r="J6680" t="str">
            <v>4244.0000</v>
          </cell>
          <cell r="K6680" t="str">
            <v>5155.0000</v>
          </cell>
          <cell r="L6680" t="str">
            <v>7387.0000</v>
          </cell>
          <cell r="M6680" t="str">
            <v>5721.0000</v>
          </cell>
          <cell r="N6680" t="str">
            <v>4437.0000</v>
          </cell>
          <cell r="O6680" t="str">
            <v>2123.0000</v>
          </cell>
          <cell r="P6680" t="str">
            <v>3259.0000</v>
          </cell>
          <cell r="Q6680" t="str">
            <v>2958.0000</v>
          </cell>
          <cell r="R6680" t="str">
            <v>4160.0000</v>
          </cell>
          <cell r="S6680" t="str">
            <v>1280.0000</v>
          </cell>
        </row>
        <row r="6681">
          <cell r="A6681" t="str">
            <v>GPDC2003546000OutgoingBODKI02YRWNBN</v>
          </cell>
          <cell r="B6681" t="str">
            <v>100.0000</v>
          </cell>
          <cell r="C6681" t="str">
            <v>461.5600</v>
          </cell>
          <cell r="D6681" t="str">
            <v>2617.8300</v>
          </cell>
          <cell r="E6681" t="str">
            <v>50.0000</v>
          </cell>
          <cell r="F6681" t="str">
            <v>1100.0000</v>
          </cell>
          <cell r="G6681" t="str">
            <v>100.0000</v>
          </cell>
          <cell r="H6681" t="str">
            <v>75.0000</v>
          </cell>
          <cell r="I6681" t="str">
            <v>75.0000</v>
          </cell>
          <cell r="J6681" t="str">
            <v>50.0000</v>
          </cell>
          <cell r="K6681" t="str">
            <v>200.0000</v>
          </cell>
          <cell r="L6681" t="str">
            <v>175.0000</v>
          </cell>
          <cell r="M6681" t="str">
            <v>75.0000</v>
          </cell>
          <cell r="N6681" t="str">
            <v>1657.8199</v>
          </cell>
          <cell r="O6681" t="str">
            <v>3731.0701</v>
          </cell>
          <cell r="P6681" t="str">
            <v>2845.8201</v>
          </cell>
          <cell r="Q6681" t="str">
            <v>2931.0701</v>
          </cell>
          <cell r="R6681" t="str">
            <v>1935.8101</v>
          </cell>
          <cell r="S6681" t="str">
            <v>4841.8701</v>
          </cell>
        </row>
        <row r="6682">
          <cell r="A6682" t="str">
            <v>GPDC2003546000OutgoingBODKI02YRWNSH</v>
          </cell>
          <cell r="B6682" t="str">
            <v>2150.0000</v>
          </cell>
          <cell r="C6682" t="str">
            <v>3360.0000</v>
          </cell>
          <cell r="D6682" t="str">
            <v>2121.2400</v>
          </cell>
          <cell r="E6682" t="str">
            <v>64.0000</v>
          </cell>
          <cell r="F6682" t="str">
            <v>6880.0000</v>
          </cell>
          <cell r="G6682" t="str">
            <v>3520.0000</v>
          </cell>
          <cell r="H6682" t="str">
            <v>6208.0000</v>
          </cell>
          <cell r="I6682" t="str">
            <v>5856.0000</v>
          </cell>
          <cell r="J6682" t="str">
            <v>1136.0100</v>
          </cell>
          <cell r="K6682" t="str">
            <v>5440.0000</v>
          </cell>
          <cell r="L6682" t="str">
            <v>3520.0000</v>
          </cell>
          <cell r="M6682" t="str">
            <v>410.8200</v>
          </cell>
          <cell r="N6682" t="str">
            <v>1920.0000</v>
          </cell>
          <cell r="O6682" t="str">
            <v>1312.0000</v>
          </cell>
          <cell r="P6682" t="str">
            <v>2240.0000</v>
          </cell>
          <cell r="Q6682" t="str">
            <v>2752.0000</v>
          </cell>
          <cell r="R6682" t="str">
            <v>2784.0000</v>
          </cell>
          <cell r="S6682" t="str">
            <v>1408.0000</v>
          </cell>
        </row>
        <row r="6683">
          <cell r="A6683" t="str">
            <v>GPDC2003546000PlannedSales</v>
          </cell>
          <cell r="B6683" t="str">
            <v>16.0000</v>
          </cell>
          <cell r="C6683" t="str">
            <v>475.0000</v>
          </cell>
          <cell r="D6683" t="str">
            <v>50.0000</v>
          </cell>
          <cell r="E6683" t="str">
            <v>100.0000</v>
          </cell>
          <cell r="F6683" t="str">
            <v>150.0000</v>
          </cell>
          <cell r="G6683" t="str">
            <v>25.0000</v>
          </cell>
          <cell r="H6683" t="str">
            <v>125.0000</v>
          </cell>
          <cell r="I6683" t="str">
            <v>325.0000</v>
          </cell>
          <cell r="J6683" t="str">
            <v>125.0000</v>
          </cell>
          <cell r="K6683" t="str">
            <v>125.0000</v>
          </cell>
          <cell r="L6683" t="str">
            <v>125.0000</v>
          </cell>
          <cell r="M6683" t="str">
            <v>350.0000</v>
          </cell>
          <cell r="N6683" t="str">
            <v>300.0000</v>
          </cell>
          <cell r="O6683" t="str">
            <v>425.0000</v>
          </cell>
          <cell r="P6683" t="str">
            <v>75.0000</v>
          </cell>
          <cell r="Q6683" t="str">
            <v>75.0000</v>
          </cell>
          <cell r="R6683" t="str">
            <v>100.0000</v>
          </cell>
          <cell r="S6683" t="str">
            <v>25.0000</v>
          </cell>
        </row>
        <row r="6684">
          <cell r="A6684" t="str">
            <v>GPDC2003546000Production</v>
          </cell>
          <cell r="B6684" t="str">
            <v>37952.5000</v>
          </cell>
          <cell r="C6684" t="str">
            <v>47025.0000</v>
          </cell>
          <cell r="D6684" t="str">
            <v>48592.5000</v>
          </cell>
          <cell r="E6684" t="str">
            <v>46113.0098</v>
          </cell>
          <cell r="F6684" t="str">
            <v>47649.5098</v>
          </cell>
          <cell r="G6684" t="str">
            <v>44731.5098</v>
          </cell>
          <cell r="H6684" t="str">
            <v>22610.0098</v>
          </cell>
          <cell r="I6684" t="str">
            <v>47649.5098</v>
          </cell>
          <cell r="J6684" t="str">
            <v>46113.0098</v>
          </cell>
          <cell r="K6684" t="str">
            <v>47649.5098</v>
          </cell>
          <cell r="L6684" t="str">
            <v>46113.0098</v>
          </cell>
          <cell r="M6684" t="str">
            <v>47649.5098</v>
          </cell>
          <cell r="N6684" t="str">
            <v>47649.5098</v>
          </cell>
          <cell r="O6684" t="str">
            <v>46113.0098</v>
          </cell>
          <cell r="P6684" t="str">
            <v>47649.5098</v>
          </cell>
          <cell r="Q6684" t="str">
            <v>46113.0098</v>
          </cell>
          <cell r="R6684" t="str">
            <v>47649.5098</v>
          </cell>
          <cell r="S6684" t="str">
            <v>47650.1098</v>
          </cell>
        </row>
        <row r="6685">
          <cell r="A6685" t="str">
            <v>GPDC2003546000Rate</v>
          </cell>
          <cell r="B6685" t="str">
            <v>1610.0000</v>
          </cell>
          <cell r="C6685" t="str">
            <v>1610.0000</v>
          </cell>
          <cell r="D6685" t="str">
            <v>1610.0000</v>
          </cell>
          <cell r="E6685" t="str">
            <v>1610.0000</v>
          </cell>
          <cell r="F6685" t="str">
            <v>1610.0000</v>
          </cell>
          <cell r="G6685" t="str">
            <v>1610.0000</v>
          </cell>
          <cell r="H6685" t="str">
            <v>1610.0000</v>
          </cell>
          <cell r="I6685" t="str">
            <v>1610.0000</v>
          </cell>
          <cell r="J6685" t="str">
            <v>1610.0000</v>
          </cell>
          <cell r="K6685" t="str">
            <v>1610.0000</v>
          </cell>
          <cell r="L6685" t="str">
            <v>1610.0000</v>
          </cell>
          <cell r="M6685" t="str">
            <v>1610.0000</v>
          </cell>
          <cell r="N6685" t="str">
            <v>1610.0000</v>
          </cell>
          <cell r="O6685" t="str">
            <v>1610.0000</v>
          </cell>
          <cell r="P6685" t="str">
            <v>1610.0000</v>
          </cell>
          <cell r="Q6685" t="str">
            <v>1610.0000</v>
          </cell>
          <cell r="R6685" t="str">
            <v>1610.0000</v>
          </cell>
          <cell r="S6685" t="str">
            <v>1610.0000</v>
          </cell>
        </row>
        <row r="6686">
          <cell r="A6686" t="str">
            <v>GPDC2003546000RequestedSales</v>
          </cell>
          <cell r="B6686" t="str">
            <v>16.0000</v>
          </cell>
          <cell r="C6686" t="str">
            <v>175.0000</v>
          </cell>
          <cell r="D6686" t="str">
            <v>150.0000</v>
          </cell>
          <cell r="E6686" t="str">
            <v>150.0000</v>
          </cell>
          <cell r="F6686" t="str">
            <v>150.0000</v>
          </cell>
          <cell r="G6686" t="str">
            <v>100.0000</v>
          </cell>
          <cell r="H6686" t="str">
            <v>150.0000</v>
          </cell>
          <cell r="I6686" t="str">
            <v>150.0000</v>
          </cell>
          <cell r="J6686" t="str">
            <v>125.0000</v>
          </cell>
          <cell r="K6686" t="str">
            <v>175.0000</v>
          </cell>
          <cell r="L6686" t="str">
            <v>100.0000</v>
          </cell>
          <cell r="M6686" t="str">
            <v>475.0000</v>
          </cell>
          <cell r="N6686" t="str">
            <v>275.0000</v>
          </cell>
          <cell r="O6686" t="str">
            <v>200.0000</v>
          </cell>
          <cell r="P6686" t="str">
            <v>200.0000</v>
          </cell>
          <cell r="Q6686" t="str">
            <v>175.0000</v>
          </cell>
          <cell r="R6686" t="str">
            <v>200.0000</v>
          </cell>
          <cell r="S6686" t="str">
            <v>75.0000</v>
          </cell>
        </row>
        <row r="6687">
          <cell r="A6687" t="str">
            <v>GPDC2003546000TotalSupply</v>
          </cell>
          <cell r="B6687" t="str">
            <v>38530.5195</v>
          </cell>
          <cell r="C6687" t="str">
            <v>49104.0195</v>
          </cell>
          <cell r="D6687" t="str">
            <v>52473.5195</v>
          </cell>
          <cell r="E6687" t="str">
            <v>49504.0098</v>
          </cell>
          <cell r="F6687" t="str">
            <v>51264.5098</v>
          </cell>
          <cell r="G6687" t="str">
            <v>45903.5098</v>
          </cell>
          <cell r="H6687" t="str">
            <v>22610.0098</v>
          </cell>
          <cell r="I6687" t="str">
            <v>47821.5098</v>
          </cell>
          <cell r="J6687" t="str">
            <v>50357.0098</v>
          </cell>
          <cell r="K6687" t="str">
            <v>52804.5098</v>
          </cell>
          <cell r="L6687" t="str">
            <v>53500.0098</v>
          </cell>
          <cell r="M6687" t="str">
            <v>53370.5098</v>
          </cell>
          <cell r="N6687" t="str">
            <v>52086.5098</v>
          </cell>
          <cell r="O6687" t="str">
            <v>48236.0098</v>
          </cell>
          <cell r="P6687" t="str">
            <v>50908.5098</v>
          </cell>
          <cell r="Q6687" t="str">
            <v>49071.0098</v>
          </cell>
          <cell r="R6687" t="str">
            <v>51809.5098</v>
          </cell>
          <cell r="S6687" t="str">
            <v>48930.1094</v>
          </cell>
        </row>
        <row r="6688">
          <cell r="A6688" t="str">
            <v>GPDC2003546000TotalTransfersIn</v>
          </cell>
          <cell r="B6688" t="str">
            <v>578.0000</v>
          </cell>
          <cell r="C6688" t="str">
            <v>2079.0000</v>
          </cell>
          <cell r="D6688" t="str">
            <v>3881.0000</v>
          </cell>
          <cell r="E6688" t="str">
            <v>3391.0000</v>
          </cell>
          <cell r="F6688" t="str">
            <v>3615.0000</v>
          </cell>
          <cell r="G6688" t="str">
            <v>1172.0000</v>
          </cell>
          <cell r="H6688" t="str">
            <v>100.0000</v>
          </cell>
          <cell r="I6688" t="str">
            <v>172.0000</v>
          </cell>
          <cell r="J6688" t="str">
            <v>4244.0000</v>
          </cell>
          <cell r="K6688" t="str">
            <v>5155.0000</v>
          </cell>
          <cell r="L6688" t="str">
            <v>7387.0000</v>
          </cell>
          <cell r="M6688" t="str">
            <v>5721.0000</v>
          </cell>
          <cell r="N6688" t="str">
            <v>4437.0000</v>
          </cell>
          <cell r="O6688" t="str">
            <v>2123.0000</v>
          </cell>
          <cell r="P6688" t="str">
            <v>3259.0000</v>
          </cell>
          <cell r="Q6688" t="str">
            <v>2958.0000</v>
          </cell>
          <cell r="R6688" t="str">
            <v>4160.0000</v>
          </cell>
          <cell r="S6688" t="str">
            <v>1280.0000</v>
          </cell>
        </row>
        <row r="6689">
          <cell r="A6689" t="str">
            <v>GPDC2003546000TotalTransfersOut</v>
          </cell>
          <cell r="B6689" t="str">
            <v>13158.3000</v>
          </cell>
          <cell r="C6689" t="str">
            <v>10739.5300</v>
          </cell>
          <cell r="D6689" t="str">
            <v>20387.7699</v>
          </cell>
          <cell r="E6689" t="str">
            <v>13526.9600</v>
          </cell>
          <cell r="F6689" t="str">
            <v>17209.5699</v>
          </cell>
          <cell r="G6689" t="str">
            <v>10113.8601</v>
          </cell>
          <cell r="H6689" t="str">
            <v>11936.5098</v>
          </cell>
          <cell r="I6689" t="str">
            <v>8624.5100</v>
          </cell>
          <cell r="J6689" t="str">
            <v>18204.9800</v>
          </cell>
          <cell r="K6689" t="str">
            <v>18333.4099</v>
          </cell>
          <cell r="L6689" t="str">
            <v>20900.1600</v>
          </cell>
          <cell r="M6689" t="str">
            <v>19092.7800</v>
          </cell>
          <cell r="N6689" t="str">
            <v>16501.9599</v>
          </cell>
          <cell r="O6689" t="str">
            <v>15752.6302</v>
          </cell>
          <cell r="P6689" t="str">
            <v>18588.9099</v>
          </cell>
          <cell r="Q6689" t="str">
            <v>16312.4803</v>
          </cell>
          <cell r="R6689" t="str">
            <v>21648.0000</v>
          </cell>
          <cell r="S6689" t="str">
            <v>20434.0400</v>
          </cell>
        </row>
        <row r="6690">
          <cell r="A6690" t="str">
            <v>GPDC2003546000TotalUsage</v>
          </cell>
          <cell r="B6690" t="str">
            <v>42291.7695</v>
          </cell>
          <cell r="C6690" t="str">
            <v>45108.7793</v>
          </cell>
          <cell r="D6690" t="str">
            <v>51969.1894</v>
          </cell>
          <cell r="E6690" t="str">
            <v>48497.1289</v>
          </cell>
          <cell r="F6690" t="str">
            <v>48209.9190</v>
          </cell>
          <cell r="G6690" t="str">
            <v>43983.2696</v>
          </cell>
          <cell r="H6690" t="str">
            <v>35057.8897</v>
          </cell>
          <cell r="I6690" t="str">
            <v>41809.6386</v>
          </cell>
          <cell r="J6690" t="str">
            <v>49837.9394</v>
          </cell>
          <cell r="K6690" t="str">
            <v>51843.6797</v>
          </cell>
          <cell r="L6690" t="str">
            <v>54929.9297</v>
          </cell>
          <cell r="M6690" t="str">
            <v>53377.5000</v>
          </cell>
          <cell r="N6690" t="str">
            <v>52129.4805</v>
          </cell>
          <cell r="O6690" t="str">
            <v>48192.9707</v>
          </cell>
          <cell r="P6690" t="str">
            <v>50945.4610</v>
          </cell>
          <cell r="Q6690" t="str">
            <v>49088.9805</v>
          </cell>
          <cell r="R6690" t="str">
            <v>51809.4512</v>
          </cell>
          <cell r="S6690" t="str">
            <v>48930.0508</v>
          </cell>
        </row>
        <row r="6691">
          <cell r="A6691" t="str">
            <v>GPDC2003546000UseInManf</v>
          </cell>
          <cell r="B6691" t="str">
            <v>29117.4200</v>
          </cell>
          <cell r="C6691" t="str">
            <v>34369.2600</v>
          </cell>
          <cell r="D6691" t="str">
            <v>31581.4400</v>
          </cell>
          <cell r="E6691" t="str">
            <v>34970.1602</v>
          </cell>
          <cell r="F6691" t="str">
            <v>31000.3506</v>
          </cell>
          <cell r="G6691" t="str">
            <v>33869.4101</v>
          </cell>
          <cell r="H6691" t="str">
            <v>23121.3799</v>
          </cell>
          <cell r="I6691" t="str">
            <v>33185.1103</v>
          </cell>
          <cell r="J6691" t="str">
            <v>31632.9500</v>
          </cell>
          <cell r="K6691" t="str">
            <v>33510.2597</v>
          </cell>
          <cell r="L6691" t="str">
            <v>34029.7593</v>
          </cell>
          <cell r="M6691" t="str">
            <v>34284.7099</v>
          </cell>
          <cell r="N6691" t="str">
            <v>35627.5200</v>
          </cell>
          <cell r="O6691" t="str">
            <v>32440.3394</v>
          </cell>
          <cell r="P6691" t="str">
            <v>32356.5500</v>
          </cell>
          <cell r="Q6691" t="str">
            <v>32776.4997</v>
          </cell>
          <cell r="R6691" t="str">
            <v>30161.4504</v>
          </cell>
          <cell r="S6691" t="str">
            <v>28496.0101</v>
          </cell>
        </row>
        <row r="6692">
          <cell r="A6692" t="str">
            <v>GPDC2003646000ClosingMatCost</v>
          </cell>
          <cell r="B6692" t="str">
            <v>50.0000</v>
          </cell>
          <cell r="C6692" t="str">
            <v>1025.0000</v>
          </cell>
          <cell r="D6692" t="str">
            <v>31.0000</v>
          </cell>
          <cell r="E6692" t="str">
            <v>25.0000</v>
          </cell>
          <cell r="F6692" t="str">
            <v>27290.0000</v>
          </cell>
          <cell r="G6692" t="str">
            <v>27290.0000</v>
          </cell>
          <cell r="H6692" t="str">
            <v>25.0000</v>
          </cell>
          <cell r="I6692" t="str">
            <v>275.0000</v>
          </cell>
          <cell r="J6692" t="str">
            <v>25.0000</v>
          </cell>
          <cell r="K6692" t="str">
            <v>50.0000</v>
          </cell>
          <cell r="L6692" t="str">
            <v>25.0000</v>
          </cell>
          <cell r="M6692" t="str">
            <v>25.0000</v>
          </cell>
          <cell r="N6692" t="str">
            <v>75.0000</v>
          </cell>
          <cell r="O6692" t="str">
            <v>25.0000</v>
          </cell>
          <cell r="P6692" t="str">
            <v>23.0000</v>
          </cell>
          <cell r="Q6692" t="str">
            <v>200.0000</v>
          </cell>
          <cell r="R6692" t="str">
            <v>125.0000</v>
          </cell>
          <cell r="S6692" t="str">
            <v>100.0000</v>
          </cell>
        </row>
        <row r="6693">
          <cell r="A6693" t="str">
            <v>GPDC2003646000ClosingStocks</v>
          </cell>
          <cell r="B6693" t="str">
            <v>154.0000</v>
          </cell>
          <cell r="C6693" t="str">
            <v>2528.0000</v>
          </cell>
          <cell r="D6693" t="str">
            <v>4064.0000</v>
          </cell>
          <cell r="E6693" t="str">
            <v>2816.0000</v>
          </cell>
          <cell r="F6693" t="str">
            <v>100.0000</v>
          </cell>
          <cell r="G6693" t="str">
            <v>100.0000</v>
          </cell>
          <cell r="H6693" t="str">
            <v>994.0000</v>
          </cell>
          <cell r="I6693" t="str">
            <v>817.0000</v>
          </cell>
          <cell r="J6693" t="str">
            <v>1500.0000</v>
          </cell>
          <cell r="K6693" t="str">
            <v>367.0000</v>
          </cell>
          <cell r="L6693" t="str">
            <v>759.0000</v>
          </cell>
          <cell r="M6693" t="str">
            <v>121.0000</v>
          </cell>
          <cell r="N6693" t="str">
            <v>4992.0000</v>
          </cell>
          <cell r="O6693" t="str">
            <v>2208.0000</v>
          </cell>
          <cell r="P6693" t="str">
            <v>2.0000</v>
          </cell>
          <cell r="Q6693" t="str">
            <v>1.0000</v>
          </cell>
          <cell r="R6693" t="str">
            <v>4128.0000</v>
          </cell>
          <cell r="S6693" t="str">
            <v>344.0000</v>
          </cell>
        </row>
        <row r="6694">
          <cell r="A6694" t="str">
            <v>GPDC2003646000LocalConsumption</v>
          </cell>
          <cell r="B6694" t="str">
            <v>225.0100</v>
          </cell>
          <cell r="C6694" t="str">
            <v>245.0100</v>
          </cell>
          <cell r="D6694" t="str">
            <v>222.0000</v>
          </cell>
          <cell r="E6694" t="str">
            <v>211.0000</v>
          </cell>
          <cell r="F6694" t="str">
            <v>232.0000</v>
          </cell>
          <cell r="G6694" t="str">
            <v>206.0000</v>
          </cell>
          <cell r="H6694" t="str">
            <v>216.0000</v>
          </cell>
          <cell r="I6694" t="str">
            <v>197.0000</v>
          </cell>
          <cell r="J6694" t="str">
            <v>189.0000</v>
          </cell>
          <cell r="K6694" t="str">
            <v>215.0000</v>
          </cell>
          <cell r="L6694" t="str">
            <v>202.0000</v>
          </cell>
          <cell r="M6694" t="str">
            <v>196.0000</v>
          </cell>
          <cell r="N6694" t="str">
            <v>233.0000</v>
          </cell>
          <cell r="O6694" t="str">
            <v>246.0000</v>
          </cell>
          <cell r="P6694" t="str">
            <v>223.0000</v>
          </cell>
          <cell r="Q6694" t="str">
            <v>211.0000</v>
          </cell>
          <cell r="R6694" t="str">
            <v>232.0000</v>
          </cell>
          <cell r="S6694" t="str">
            <v>206.0000</v>
          </cell>
        </row>
        <row r="6695">
          <cell r="A6695" t="str">
            <v>GPDC2003646000OpeningStocks</v>
          </cell>
          <cell r="B6695" t="str">
            <v>23675.0000</v>
          </cell>
          <cell r="C6695" t="str">
            <v>600.0000</v>
          </cell>
          <cell r="D6695" t="str">
            <v>22325.0000</v>
          </cell>
          <cell r="E6695" t="str">
            <v>425.0000</v>
          </cell>
          <cell r="F6695" t="str">
            <v>225.0000</v>
          </cell>
          <cell r="G6695" t="str">
            <v>100.0000</v>
          </cell>
          <cell r="H6695" t="str">
            <v>100.0000</v>
          </cell>
          <cell r="I6695" t="str">
            <v>300.0000</v>
          </cell>
          <cell r="J6695" t="str">
            <v>175.0000</v>
          </cell>
          <cell r="K6695" t="str">
            <v>800.0000</v>
          </cell>
          <cell r="L6695" t="str">
            <v>100.0000</v>
          </cell>
          <cell r="M6695" t="str">
            <v>200.0000</v>
          </cell>
          <cell r="N6695" t="str">
            <v>100.0000</v>
          </cell>
          <cell r="O6695" t="str">
            <v>50.0000</v>
          </cell>
          <cell r="P6695" t="str">
            <v>22450.2598</v>
          </cell>
          <cell r="Q6695" t="str">
            <v>600.0000</v>
          </cell>
          <cell r="R6695" t="str">
            <v>850.0000</v>
          </cell>
          <cell r="S6695" t="str">
            <v>275.0000</v>
          </cell>
        </row>
        <row r="6696">
          <cell r="A6696" t="str">
            <v>GPDC2003646000PlannedSales</v>
          </cell>
          <cell r="B6696" t="str">
            <v>225.0100</v>
          </cell>
          <cell r="C6696" t="str">
            <v>245.0100</v>
          </cell>
          <cell r="D6696" t="str">
            <v>222.0000</v>
          </cell>
          <cell r="E6696" t="str">
            <v>211.0000</v>
          </cell>
          <cell r="F6696" t="str">
            <v>232.0000</v>
          </cell>
          <cell r="G6696" t="str">
            <v>206.0000</v>
          </cell>
          <cell r="H6696" t="str">
            <v>216.0000</v>
          </cell>
          <cell r="I6696" t="str">
            <v>197.0000</v>
          </cell>
          <cell r="J6696" t="str">
            <v>189.0000</v>
          </cell>
          <cell r="K6696" t="str">
            <v>215.0000</v>
          </cell>
          <cell r="L6696" t="str">
            <v>202.0000</v>
          </cell>
          <cell r="M6696" t="str">
            <v>196.0000</v>
          </cell>
          <cell r="N6696" t="str">
            <v>233.0000</v>
          </cell>
          <cell r="O6696" t="str">
            <v>246.0000</v>
          </cell>
          <cell r="P6696" t="str">
            <v>223.0000</v>
          </cell>
          <cell r="Q6696" t="str">
            <v>211.0000</v>
          </cell>
          <cell r="R6696" t="str">
            <v>232.0000</v>
          </cell>
          <cell r="S6696" t="str">
            <v>206.0000</v>
          </cell>
        </row>
        <row r="6697">
          <cell r="A6697" t="str">
            <v>GPDC2003646000Production</v>
          </cell>
          <cell r="B6697" t="str">
            <v>225.0000</v>
          </cell>
          <cell r="C6697" t="str">
            <v>245.0100</v>
          </cell>
          <cell r="D6697" t="str">
            <v>222.0000</v>
          </cell>
          <cell r="E6697" t="str">
            <v>211.0000</v>
          </cell>
          <cell r="F6697" t="str">
            <v>332.0000</v>
          </cell>
          <cell r="G6697" t="str">
            <v>206.0000</v>
          </cell>
          <cell r="H6697" t="str">
            <v>116.0000</v>
          </cell>
          <cell r="I6697" t="str">
            <v>197.0000</v>
          </cell>
          <cell r="J6697" t="str">
            <v>189.0000</v>
          </cell>
          <cell r="K6697" t="str">
            <v>215.0000</v>
          </cell>
          <cell r="L6697" t="str">
            <v>202.0000</v>
          </cell>
          <cell r="M6697" t="str">
            <v>196.0000</v>
          </cell>
          <cell r="N6697" t="str">
            <v>233.0000</v>
          </cell>
          <cell r="O6697" t="str">
            <v>246.0000</v>
          </cell>
          <cell r="P6697" t="str">
            <v>223.0000</v>
          </cell>
          <cell r="Q6697" t="str">
            <v>211.0000</v>
          </cell>
          <cell r="R6697" t="str">
            <v>232.0000</v>
          </cell>
          <cell r="S6697" t="str">
            <v>206.0000</v>
          </cell>
        </row>
        <row r="6698">
          <cell r="A6698" t="str">
            <v>GPDC2003646000Rate</v>
          </cell>
          <cell r="B6698" t="str">
            <v>100.0000</v>
          </cell>
          <cell r="C6698" t="str">
            <v>100.0000</v>
          </cell>
          <cell r="D6698" t="str">
            <v>100.0000</v>
          </cell>
          <cell r="E6698" t="str">
            <v>100.0000</v>
          </cell>
          <cell r="F6698" t="str">
            <v>100.0000</v>
          </cell>
          <cell r="G6698" t="str">
            <v>100.0000</v>
          </cell>
          <cell r="H6698" t="str">
            <v>100.0000</v>
          </cell>
          <cell r="I6698" t="str">
            <v>100.0000</v>
          </cell>
          <cell r="J6698" t="str">
            <v>100.0000</v>
          </cell>
          <cell r="K6698" t="str">
            <v>100.0000</v>
          </cell>
          <cell r="L6698" t="str">
            <v>100.0000</v>
          </cell>
          <cell r="M6698" t="str">
            <v>100.0000</v>
          </cell>
          <cell r="N6698" t="str">
            <v>100.0000</v>
          </cell>
          <cell r="O6698" t="str">
            <v>100.0000</v>
          </cell>
          <cell r="P6698" t="str">
            <v>100.0000</v>
          </cell>
          <cell r="Q6698" t="str">
            <v>100.0000</v>
          </cell>
          <cell r="R6698" t="str">
            <v>100.0000</v>
          </cell>
          <cell r="S6698" t="str">
            <v>100.0000</v>
          </cell>
        </row>
        <row r="6699">
          <cell r="A6699" t="str">
            <v>GPDC2003646000RequestedSales</v>
          </cell>
          <cell r="B6699" t="str">
            <v>225.0100</v>
          </cell>
          <cell r="C6699" t="str">
            <v>245.0100</v>
          </cell>
          <cell r="D6699" t="str">
            <v>222.0000</v>
          </cell>
          <cell r="E6699" t="str">
            <v>211.0000</v>
          </cell>
          <cell r="F6699" t="str">
            <v>232.0000</v>
          </cell>
          <cell r="G6699" t="str">
            <v>206.0000</v>
          </cell>
          <cell r="H6699" t="str">
            <v>216.0000</v>
          </cell>
          <cell r="I6699" t="str">
            <v>197.0000</v>
          </cell>
          <cell r="J6699" t="str">
            <v>189.0000</v>
          </cell>
          <cell r="K6699" t="str">
            <v>215.0000</v>
          </cell>
          <cell r="L6699" t="str">
            <v>202.0000</v>
          </cell>
          <cell r="M6699" t="str">
            <v>196.0000</v>
          </cell>
          <cell r="N6699" t="str">
            <v>233.0000</v>
          </cell>
          <cell r="O6699" t="str">
            <v>246.0000</v>
          </cell>
          <cell r="P6699" t="str">
            <v>223.0000</v>
          </cell>
          <cell r="Q6699" t="str">
            <v>211.0000</v>
          </cell>
          <cell r="R6699" t="str">
            <v>232.0000</v>
          </cell>
          <cell r="S6699" t="str">
            <v>206.0000</v>
          </cell>
        </row>
        <row r="6700">
          <cell r="A6700" t="str">
            <v>GPDC2003646000TotalSupply</v>
          </cell>
          <cell r="B6700" t="str">
            <v>225.0000</v>
          </cell>
          <cell r="C6700" t="str">
            <v>245.0100</v>
          </cell>
          <cell r="D6700" t="str">
            <v>221.9900</v>
          </cell>
          <cell r="E6700" t="str">
            <v>211.0000</v>
          </cell>
          <cell r="F6700" t="str">
            <v>332.0000</v>
          </cell>
          <cell r="G6700" t="str">
            <v>206.0000</v>
          </cell>
          <cell r="H6700" t="str">
            <v>116.0000</v>
          </cell>
          <cell r="I6700" t="str">
            <v>197.0000</v>
          </cell>
          <cell r="J6700" t="str">
            <v>189.0000</v>
          </cell>
          <cell r="K6700" t="str">
            <v>215.0000</v>
          </cell>
          <cell r="L6700" t="str">
            <v>202.0000</v>
          </cell>
          <cell r="M6700" t="str">
            <v>196.0000</v>
          </cell>
          <cell r="N6700" t="str">
            <v>233.0000</v>
          </cell>
          <cell r="O6700" t="str">
            <v>246.0000</v>
          </cell>
          <cell r="P6700" t="str">
            <v>223.0000</v>
          </cell>
          <cell r="Q6700" t="str">
            <v>211.0000</v>
          </cell>
          <cell r="R6700" t="str">
            <v>232.0000</v>
          </cell>
          <cell r="S6700" t="str">
            <v>206.0000</v>
          </cell>
        </row>
        <row r="6701">
          <cell r="A6701" t="str">
            <v>GPDC2003646000TotalUsage</v>
          </cell>
          <cell r="B6701" t="str">
            <v>225.0000</v>
          </cell>
          <cell r="C6701" t="str">
            <v>245.0100</v>
          </cell>
          <cell r="D6701" t="str">
            <v>221.9900</v>
          </cell>
          <cell r="E6701" t="str">
            <v>211.0000</v>
          </cell>
          <cell r="F6701" t="str">
            <v>232.0000</v>
          </cell>
          <cell r="G6701" t="str">
            <v>206.0000</v>
          </cell>
          <cell r="H6701" t="str">
            <v>216.0000</v>
          </cell>
          <cell r="I6701" t="str">
            <v>197.0000</v>
          </cell>
          <cell r="J6701" t="str">
            <v>189.0000</v>
          </cell>
          <cell r="K6701" t="str">
            <v>215.0000</v>
          </cell>
          <cell r="L6701" t="str">
            <v>202.0000</v>
          </cell>
          <cell r="M6701" t="str">
            <v>196.0000</v>
          </cell>
          <cell r="N6701" t="str">
            <v>233.0000</v>
          </cell>
          <cell r="O6701" t="str">
            <v>246.0000</v>
          </cell>
          <cell r="P6701" t="str">
            <v>223.0000</v>
          </cell>
          <cell r="Q6701" t="str">
            <v>211.0000</v>
          </cell>
          <cell r="R6701" t="str">
            <v>232.0000</v>
          </cell>
          <cell r="S6701" t="str">
            <v>206.0000</v>
          </cell>
        </row>
        <row r="6702">
          <cell r="A6702" t="str">
            <v>GPDC2004045500LocalConsumption</v>
          </cell>
          <cell r="B6702" t="str">
            <v>80.0000</v>
          </cell>
          <cell r="C6702" t="str">
            <v>79.9900</v>
          </cell>
          <cell r="D6702" t="str">
            <v>80.0100</v>
          </cell>
          <cell r="E6702" t="str">
            <v>80.0000</v>
          </cell>
          <cell r="F6702" t="str">
            <v>80.0000</v>
          </cell>
          <cell r="G6702" t="str">
            <v>80.0000</v>
          </cell>
          <cell r="H6702" t="str">
            <v>80.0000</v>
          </cell>
          <cell r="I6702" t="str">
            <v>80.0000</v>
          </cell>
          <cell r="J6702" t="str">
            <v>80.0000</v>
          </cell>
          <cell r="K6702" t="str">
            <v>80.0000</v>
          </cell>
          <cell r="L6702" t="str">
            <v>80.0000</v>
          </cell>
          <cell r="M6702" t="str">
            <v>80.0000</v>
          </cell>
          <cell r="N6702" t="str">
            <v>80.0000</v>
          </cell>
          <cell r="O6702" t="str">
            <v>80.0000</v>
          </cell>
          <cell r="P6702" t="str">
            <v>80.0000</v>
          </cell>
          <cell r="Q6702" t="str">
            <v>96.0000</v>
          </cell>
          <cell r="R6702" t="str">
            <v>141.0000</v>
          </cell>
          <cell r="S6702" t="str">
            <v>91.0000</v>
          </cell>
        </row>
        <row r="6703">
          <cell r="A6703" t="str">
            <v>GPDC2004045500OpeningStocks</v>
          </cell>
          <cell r="B6703" t="str">
            <v>39.8800</v>
          </cell>
          <cell r="C6703" t="str">
            <v>56662.1600</v>
          </cell>
          <cell r="D6703" t="str">
            <v>51694.3500</v>
          </cell>
          <cell r="E6703" t="str">
            <v>36931.4796</v>
          </cell>
          <cell r="F6703" t="str">
            <v>26934.0501</v>
          </cell>
          <cell r="G6703" t="str">
            <v>23182.3799</v>
          </cell>
          <cell r="H6703" t="str">
            <v>41151.2392</v>
          </cell>
          <cell r="I6703" t="str">
            <v>48276.0900</v>
          </cell>
          <cell r="J6703" t="str">
            <v>54266.3106</v>
          </cell>
          <cell r="K6703" t="str">
            <v>50973.7702</v>
          </cell>
          <cell r="L6703" t="str">
            <v>53916.5305</v>
          </cell>
          <cell r="M6703" t="str">
            <v>83969.7902</v>
          </cell>
          <cell r="N6703" t="str">
            <v>65328.2997</v>
          </cell>
          <cell r="O6703" t="str">
            <v>53340.8500</v>
          </cell>
          <cell r="P6703" t="str">
            <v>45506.3391</v>
          </cell>
          <cell r="Q6703" t="str">
            <v>33059.5797</v>
          </cell>
          <cell r="R6703" t="str">
            <v>28677.5303</v>
          </cell>
          <cell r="S6703" t="str">
            <v>24758.7404</v>
          </cell>
        </row>
        <row r="6704">
          <cell r="A6704" t="str">
            <v>GPDC2004045500PlannedSales</v>
          </cell>
          <cell r="B6704" t="str">
            <v>80.0000</v>
          </cell>
          <cell r="C6704" t="str">
            <v>79.9900</v>
          </cell>
          <cell r="D6704" t="str">
            <v>80.0100</v>
          </cell>
          <cell r="E6704" t="str">
            <v>80.0000</v>
          </cell>
          <cell r="F6704" t="str">
            <v>80.0000</v>
          </cell>
          <cell r="G6704" t="str">
            <v>80.0000</v>
          </cell>
          <cell r="H6704" t="str">
            <v>80.0000</v>
          </cell>
          <cell r="I6704" t="str">
            <v>80.0000</v>
          </cell>
          <cell r="J6704" t="str">
            <v>80.0000</v>
          </cell>
          <cell r="K6704" t="str">
            <v>80.0000</v>
          </cell>
          <cell r="L6704" t="str">
            <v>80.0000</v>
          </cell>
          <cell r="M6704" t="str">
            <v>80.0000</v>
          </cell>
          <cell r="N6704" t="str">
            <v>80.0000</v>
          </cell>
          <cell r="O6704" t="str">
            <v>80.0000</v>
          </cell>
          <cell r="P6704" t="str">
            <v>80.0000</v>
          </cell>
          <cell r="Q6704" t="str">
            <v>96.0000</v>
          </cell>
          <cell r="R6704" t="str">
            <v>141.0000</v>
          </cell>
          <cell r="S6704" t="str">
            <v>91.0000</v>
          </cell>
        </row>
        <row r="6705">
          <cell r="A6705" t="str">
            <v>GPDC2004045500Production</v>
          </cell>
          <cell r="B6705" t="str">
            <v>40.1200</v>
          </cell>
          <cell r="C6705" t="str">
            <v>79.9900</v>
          </cell>
          <cell r="D6705" t="str">
            <v>80.0100</v>
          </cell>
          <cell r="E6705" t="str">
            <v>80.0000</v>
          </cell>
          <cell r="F6705" t="str">
            <v>80.0000</v>
          </cell>
          <cell r="G6705" t="str">
            <v>80.0000</v>
          </cell>
          <cell r="H6705" t="str">
            <v>80.0000</v>
          </cell>
          <cell r="I6705" t="str">
            <v>80.0000</v>
          </cell>
          <cell r="J6705" t="str">
            <v>80.0000</v>
          </cell>
          <cell r="K6705" t="str">
            <v>80.0000</v>
          </cell>
          <cell r="L6705" t="str">
            <v>80.0000</v>
          </cell>
          <cell r="M6705" t="str">
            <v>80.0000</v>
          </cell>
          <cell r="N6705" t="str">
            <v>80.0000</v>
          </cell>
          <cell r="O6705" t="str">
            <v>80.0000</v>
          </cell>
          <cell r="P6705" t="str">
            <v>80.0000</v>
          </cell>
          <cell r="Q6705" t="str">
            <v>96.0000</v>
          </cell>
          <cell r="R6705" t="str">
            <v>141.0000</v>
          </cell>
          <cell r="S6705" t="str">
            <v>91.0000</v>
          </cell>
        </row>
        <row r="6706">
          <cell r="A6706" t="str">
            <v>GPDC2004045500RequestedSales</v>
          </cell>
          <cell r="B6706" t="str">
            <v>80.0000</v>
          </cell>
          <cell r="C6706" t="str">
            <v>79.9900</v>
          </cell>
          <cell r="D6706" t="str">
            <v>80.0100</v>
          </cell>
          <cell r="E6706" t="str">
            <v>80.0000</v>
          </cell>
          <cell r="F6706" t="str">
            <v>80.0000</v>
          </cell>
          <cell r="G6706" t="str">
            <v>80.0000</v>
          </cell>
          <cell r="H6706" t="str">
            <v>80.0000</v>
          </cell>
          <cell r="I6706" t="str">
            <v>80.0000</v>
          </cell>
          <cell r="J6706" t="str">
            <v>80.0000</v>
          </cell>
          <cell r="K6706" t="str">
            <v>80.0000</v>
          </cell>
          <cell r="L6706" t="str">
            <v>80.0000</v>
          </cell>
          <cell r="M6706" t="str">
            <v>80.0000</v>
          </cell>
          <cell r="N6706" t="str">
            <v>80.0000</v>
          </cell>
          <cell r="O6706" t="str">
            <v>80.0000</v>
          </cell>
          <cell r="P6706" t="str">
            <v>80.0000</v>
          </cell>
          <cell r="Q6706" t="str">
            <v>96.0000</v>
          </cell>
          <cell r="R6706" t="str">
            <v>141.0000</v>
          </cell>
          <cell r="S6706" t="str">
            <v>91.0000</v>
          </cell>
        </row>
        <row r="6707">
          <cell r="A6707" t="str">
            <v>GPDC2004045500TotalSupply</v>
          </cell>
          <cell r="B6707" t="str">
            <v>40.1200</v>
          </cell>
          <cell r="C6707" t="str">
            <v>80.0000</v>
          </cell>
          <cell r="D6707" t="str">
            <v>80.0000</v>
          </cell>
          <cell r="E6707" t="str">
            <v>80.0000</v>
          </cell>
          <cell r="F6707" t="str">
            <v>80.0000</v>
          </cell>
          <cell r="G6707" t="str">
            <v>80.0000</v>
          </cell>
          <cell r="H6707" t="str">
            <v>80.0000</v>
          </cell>
          <cell r="I6707" t="str">
            <v>80.0000</v>
          </cell>
          <cell r="J6707" t="str">
            <v>80.0000</v>
          </cell>
          <cell r="K6707" t="str">
            <v>80.0000</v>
          </cell>
          <cell r="L6707" t="str">
            <v>80.0000</v>
          </cell>
          <cell r="M6707" t="str">
            <v>80.0000</v>
          </cell>
          <cell r="N6707" t="str">
            <v>80.0000</v>
          </cell>
          <cell r="O6707" t="str">
            <v>80.0000</v>
          </cell>
          <cell r="P6707" t="str">
            <v>80.0000</v>
          </cell>
          <cell r="Q6707" t="str">
            <v>96.0000</v>
          </cell>
          <cell r="R6707" t="str">
            <v>141.0000</v>
          </cell>
          <cell r="S6707" t="str">
            <v>91.0000</v>
          </cell>
        </row>
        <row r="6708">
          <cell r="A6708" t="str">
            <v>GPDC2004045500TotalUsage</v>
          </cell>
          <cell r="B6708" t="str">
            <v>80.0000</v>
          </cell>
          <cell r="C6708" t="str">
            <v>80.0000</v>
          </cell>
          <cell r="D6708" t="str">
            <v>80.0000</v>
          </cell>
          <cell r="E6708" t="str">
            <v>80.0000</v>
          </cell>
          <cell r="F6708" t="str">
            <v>80.0000</v>
          </cell>
          <cell r="G6708" t="str">
            <v>80.0000</v>
          </cell>
          <cell r="H6708" t="str">
            <v>80.0000</v>
          </cell>
          <cell r="I6708" t="str">
            <v>80.0000</v>
          </cell>
          <cell r="J6708" t="str">
            <v>80.0000</v>
          </cell>
          <cell r="K6708" t="str">
            <v>80.0000</v>
          </cell>
          <cell r="L6708" t="str">
            <v>80.0000</v>
          </cell>
          <cell r="M6708" t="str">
            <v>80.0000</v>
          </cell>
          <cell r="N6708" t="str">
            <v>80.0000</v>
          </cell>
          <cell r="O6708" t="str">
            <v>80.0000</v>
          </cell>
          <cell r="P6708" t="str">
            <v>80.0000</v>
          </cell>
          <cell r="Q6708" t="str">
            <v>96.0000</v>
          </cell>
          <cell r="R6708" t="str">
            <v>141.0000</v>
          </cell>
          <cell r="S6708" t="str">
            <v>91.0000</v>
          </cell>
        </row>
        <row r="6709">
          <cell r="A6709" t="str">
            <v>GPDC2006544400ClosingMatCost</v>
          </cell>
          <cell r="B6709" t="str">
            <v>53133741.9584</v>
          </cell>
          <cell r="C6709" t="str">
            <v>36746669.3174</v>
          </cell>
          <cell r="D6709" t="str">
            <v>30168976.7448</v>
          </cell>
          <cell r="E6709" t="str">
            <v>22682387.7193</v>
          </cell>
          <cell r="F6709" t="str">
            <v>20696059.4463</v>
          </cell>
          <cell r="G6709" t="str">
            <v>20059563.5787</v>
          </cell>
          <cell r="H6709" t="str">
            <v>21837372.5574</v>
          </cell>
          <cell r="I6709" t="str">
            <v>21158195.4786</v>
          </cell>
          <cell r="J6709" t="str">
            <v>18921738.3412</v>
          </cell>
          <cell r="K6709" t="str">
            <v>17769862.4772</v>
          </cell>
          <cell r="L6709" t="str">
            <v>18574107.0007</v>
          </cell>
          <cell r="M6709" t="str">
            <v>27137916.7728</v>
          </cell>
          <cell r="N6709" t="str">
            <v>22345617.4161</v>
          </cell>
          <cell r="O6709" t="str">
            <v>20867931.2540</v>
          </cell>
          <cell r="P6709" t="str">
            <v>14039969.9938</v>
          </cell>
          <cell r="Q6709" t="str">
            <v>10159804.5124</v>
          </cell>
          <cell r="R6709" t="str">
            <v>8419832.7369</v>
          </cell>
          <cell r="S6709" t="str">
            <v>6018276.8132</v>
          </cell>
        </row>
        <row r="6710">
          <cell r="A6710" t="str">
            <v>GPDC2006544400ClosingStocks</v>
          </cell>
          <cell r="B6710" t="str">
            <v>153583.3578</v>
          </cell>
          <cell r="C6710" t="str">
            <v>109758.3602</v>
          </cell>
          <cell r="D6710" t="str">
            <v>89305.2783</v>
          </cell>
          <cell r="E6710" t="str">
            <v>67437.6594</v>
          </cell>
          <cell r="F6710" t="str">
            <v>61921.5104</v>
          </cell>
          <cell r="G6710" t="str">
            <v>60863.4403</v>
          </cell>
          <cell r="H6710" t="str">
            <v>65882.0999</v>
          </cell>
          <cell r="I6710" t="str">
            <v>63313.9802</v>
          </cell>
          <cell r="J6710" t="str">
            <v>56866.5499</v>
          </cell>
          <cell r="K6710" t="str">
            <v>53796.4298</v>
          </cell>
          <cell r="L6710" t="str">
            <v>56275.1900</v>
          </cell>
          <cell r="M6710" t="str">
            <v>80403.3913</v>
          </cell>
          <cell r="N6710" t="str">
            <v>66752.6908</v>
          </cell>
          <cell r="O6710" t="str">
            <v>62344.4899</v>
          </cell>
          <cell r="P6710" t="str">
            <v>43108.4097</v>
          </cell>
          <cell r="Q6710" t="str">
            <v>31625.6098</v>
          </cell>
          <cell r="R6710" t="str">
            <v>26566.6499</v>
          </cell>
          <cell r="S6710" t="str">
            <v>21194.1896</v>
          </cell>
        </row>
        <row r="6711">
          <cell r="A6711" t="str">
            <v>GPDC2006544400ImportFrom0076000472</v>
          </cell>
          <cell r="B6711" t="str">
            <v>58400.0000</v>
          </cell>
          <cell r="C6711" t="str">
            <v>13159.0000</v>
          </cell>
          <cell r="D6711" t="str">
            <v>17863.9900</v>
          </cell>
          <cell r="E6711" t="str">
            <v>11568.0000</v>
          </cell>
          <cell r="F6711" t="str">
            <v>9099.5000</v>
          </cell>
          <cell r="G6711" t="str">
            <v>12271.0000</v>
          </cell>
          <cell r="H6711" t="str">
            <v>11136.0000</v>
          </cell>
          <cell r="I6711" t="str">
            <v>15369.5000</v>
          </cell>
          <cell r="J6711" t="str">
            <v>17180.5000</v>
          </cell>
          <cell r="K6711" t="str">
            <v>18656.5000</v>
          </cell>
          <cell r="L6711" t="str">
            <v>16428.0000</v>
          </cell>
          <cell r="M6711" t="str">
            <v>18326.0000</v>
          </cell>
          <cell r="N6711" t="str">
            <v>22949.5000</v>
          </cell>
          <cell r="O6711" t="str">
            <v>15397.5000</v>
          </cell>
          <cell r="P6711" t="str">
            <v>12285.0000</v>
          </cell>
          <cell r="Q6711" t="str">
            <v>11822.0000</v>
          </cell>
          <cell r="R6711" t="str">
            <v>10657.0000</v>
          </cell>
          <cell r="S6711" t="str">
            <v>8836.5000</v>
          </cell>
        </row>
        <row r="6712">
          <cell r="A6712" t="str">
            <v>GPDC2006544400ImportFrom0076000497</v>
          </cell>
          <cell r="B6712" t="str">
            <v>62600.0000</v>
          </cell>
          <cell r="C6712" t="str">
            <v>18367.0000</v>
          </cell>
          <cell r="D6712" t="str">
            <v>20546.9900</v>
          </cell>
          <cell r="E6712" t="str">
            <v>13631.0000</v>
          </cell>
          <cell r="F6712" t="str">
            <v>10677.5000</v>
          </cell>
          <cell r="G6712" t="str">
            <v>13374.0000</v>
          </cell>
          <cell r="H6712" t="str">
            <v>11725.0000</v>
          </cell>
          <cell r="I6712" t="str">
            <v>17097.5000</v>
          </cell>
          <cell r="J6712" t="str">
            <v>19116.5000</v>
          </cell>
          <cell r="K6712" t="str">
            <v>21220.5000</v>
          </cell>
          <cell r="L6712" t="str">
            <v>18385.0000</v>
          </cell>
          <cell r="M6712" t="str">
            <v>21547.0000</v>
          </cell>
          <cell r="N6712" t="str">
            <v>25124.5000</v>
          </cell>
          <cell r="O6712" t="str">
            <v>18194.5000</v>
          </cell>
          <cell r="P6712" t="str">
            <v>15052.0000</v>
          </cell>
          <cell r="Q6712" t="str">
            <v>14464.0000</v>
          </cell>
          <cell r="R6712" t="str">
            <v>13056.0000</v>
          </cell>
          <cell r="S6712" t="str">
            <v>9806.5000</v>
          </cell>
        </row>
        <row r="6713">
          <cell r="A6713" t="str">
            <v>GPDC2006544400ImportFrom0076000511</v>
          </cell>
          <cell r="B6713" t="str">
            <v>47600.0000</v>
          </cell>
          <cell r="C6713" t="str">
            <v>28400.0000</v>
          </cell>
          <cell r="D6713" t="str">
            <v>72722.0589</v>
          </cell>
          <cell r="E6713" t="str">
            <v>51191.7406</v>
          </cell>
          <cell r="F6713" t="str">
            <v>39280.0091</v>
          </cell>
          <cell r="G6713" t="str">
            <v>38063.1199</v>
          </cell>
          <cell r="H6713" t="str">
            <v>54463.6691</v>
          </cell>
          <cell r="I6713" t="str">
            <v>66984.2499</v>
          </cell>
          <cell r="J6713" t="str">
            <v>75041.6896</v>
          </cell>
          <cell r="K6713" t="str">
            <v>73794.6391</v>
          </cell>
          <cell r="L6713" t="str">
            <v>73959.1003</v>
          </cell>
          <cell r="M6713" t="str">
            <v>107186.7804</v>
          </cell>
          <cell r="N6713" t="str">
            <v>92094.6906</v>
          </cell>
          <cell r="O6713" t="str">
            <v>73000.8795</v>
          </cell>
          <cell r="P6713" t="str">
            <v>61520.1197</v>
          </cell>
          <cell r="Q6713" t="str">
            <v>48359.7399</v>
          </cell>
          <cell r="R6713" t="str">
            <v>42462.4110</v>
          </cell>
          <cell r="S6713" t="str">
            <v>35343.7409</v>
          </cell>
        </row>
        <row r="6714">
          <cell r="A6714" t="str">
            <v>GPDC2006544400ImportFrom0076000516</v>
          </cell>
          <cell r="B6714" t="str">
            <v>1608.5300</v>
          </cell>
          <cell r="C6714" t="str">
            <v>1664.5600</v>
          </cell>
          <cell r="D6714" t="str">
            <v>43000.0000</v>
          </cell>
          <cell r="E6714" t="str">
            <v>629.2600</v>
          </cell>
          <cell r="F6714" t="str">
            <v>1668.4600</v>
          </cell>
          <cell r="G6714" t="str">
            <v>1506.7500</v>
          </cell>
          <cell r="H6714" t="str">
            <v>1587.4200</v>
          </cell>
          <cell r="I6714" t="str">
            <v>1610.6500</v>
          </cell>
          <cell r="J6714" t="str">
            <v>1658.8800</v>
          </cell>
          <cell r="K6714" t="str">
            <v>1600.3600</v>
          </cell>
          <cell r="L6714" t="str">
            <v>1657.5700</v>
          </cell>
          <cell r="M6714" t="str">
            <v>1669.9900</v>
          </cell>
          <cell r="N6714" t="str">
            <v>1641.8900</v>
          </cell>
          <cell r="O6714" t="str">
            <v>1465.5300</v>
          </cell>
          <cell r="P6714" t="str">
            <v>961.7700</v>
          </cell>
          <cell r="Q6714" t="str">
            <v>836.1600</v>
          </cell>
          <cell r="R6714" t="str">
            <v>728.8800</v>
          </cell>
          <cell r="S6714" t="str">
            <v>778.5000</v>
          </cell>
        </row>
        <row r="6715">
          <cell r="A6715" t="str">
            <v>GPDC2006544400IncomingBODGE03GE01BR</v>
          </cell>
          <cell r="B6715" t="str">
            <v>1950.0000</v>
          </cell>
          <cell r="C6715" t="str">
            <v>2300.0000</v>
          </cell>
          <cell r="D6715" t="str">
            <v>2000.0000</v>
          </cell>
          <cell r="E6715" t="str">
            <v>1250.0000</v>
          </cell>
          <cell r="F6715" t="str">
            <v>1050.0000</v>
          </cell>
          <cell r="G6715" t="str">
            <v>900.0000</v>
          </cell>
          <cell r="H6715" t="str">
            <v>1025.0000</v>
          </cell>
          <cell r="I6715" t="str">
            <v>2125.0000</v>
          </cell>
          <cell r="J6715" t="str">
            <v>2675.0000</v>
          </cell>
          <cell r="K6715" t="str">
            <v>2650.0000</v>
          </cell>
          <cell r="L6715" t="str">
            <v>1600.0000</v>
          </cell>
          <cell r="M6715" t="str">
            <v>1225.0000</v>
          </cell>
          <cell r="N6715" t="str">
            <v>1625.0000</v>
          </cell>
          <cell r="O6715" t="str">
            <v>2125.0000</v>
          </cell>
          <cell r="P6715" t="str">
            <v>2500.0000</v>
          </cell>
          <cell r="Q6715" t="str">
            <v>1475.0000</v>
          </cell>
          <cell r="R6715" t="str">
            <v>1275.0000</v>
          </cell>
          <cell r="S6715" t="str">
            <v>800.0000</v>
          </cell>
        </row>
        <row r="6716">
          <cell r="A6716" t="str">
            <v>GPDC2006544400IncomingBODGE03JA05BR</v>
          </cell>
          <cell r="B6716" t="str">
            <v>34650.6094</v>
          </cell>
          <cell r="C6716" t="str">
            <v>492.1900</v>
          </cell>
          <cell r="D6716" t="str">
            <v>3557.9900</v>
          </cell>
          <cell r="E6716" t="str">
            <v>3558.0000</v>
          </cell>
          <cell r="F6716" t="str">
            <v>3558.0000</v>
          </cell>
          <cell r="G6716" t="str">
            <v>3558.0000</v>
          </cell>
          <cell r="H6716" t="str">
            <v>3558.0000</v>
          </cell>
          <cell r="I6716" t="str">
            <v>3558.0000</v>
          </cell>
          <cell r="J6716" t="str">
            <v>3558.0000</v>
          </cell>
          <cell r="K6716" t="str">
            <v>3558.0000</v>
          </cell>
          <cell r="L6716" t="str">
            <v>3558.0000</v>
          </cell>
          <cell r="M6716" t="str">
            <v>3558.0000</v>
          </cell>
          <cell r="N6716" t="str">
            <v>3558.0000</v>
          </cell>
          <cell r="O6716" t="str">
            <v>3558.0000</v>
          </cell>
          <cell r="P6716" t="str">
            <v>2503.0000</v>
          </cell>
          <cell r="Q6716" t="str">
            <v>2240.0000</v>
          </cell>
          <cell r="R6716" t="str">
            <v>1331.0000</v>
          </cell>
          <cell r="S6716" t="str">
            <v>1253.0000</v>
          </cell>
        </row>
        <row r="6717">
          <cell r="A6717" t="str">
            <v>GPDC2006544400IncomingBODGE03PL01BR</v>
          </cell>
          <cell r="B6717" t="str">
            <v>100.0000</v>
          </cell>
          <cell r="C6717" t="str">
            <v>1147.7000</v>
          </cell>
          <cell r="D6717" t="str">
            <v>1834.5900</v>
          </cell>
          <cell r="E6717" t="str">
            <v>98686.6484</v>
          </cell>
          <cell r="F6717" t="str">
            <v>130815.5078</v>
          </cell>
          <cell r="G6717" t="str">
            <v>164280.5625</v>
          </cell>
          <cell r="H6717" t="str">
            <v>188534.6875</v>
          </cell>
          <cell r="I6717" t="str">
            <v>221700.8906</v>
          </cell>
          <cell r="J6717" t="str">
            <v>253797.2031</v>
          </cell>
          <cell r="K6717" t="str">
            <v>286963.4063</v>
          </cell>
          <cell r="L6717" t="str">
            <v>319059.7188</v>
          </cell>
          <cell r="M6717" t="str">
            <v>352225.9375</v>
          </cell>
          <cell r="N6717" t="str">
            <v>385392.1250</v>
          </cell>
          <cell r="O6717" t="str">
            <v>417488.4375</v>
          </cell>
          <cell r="P6717" t="str">
            <v>450654.6563</v>
          </cell>
          <cell r="Q6717" t="str">
            <v>482750.9688</v>
          </cell>
          <cell r="R6717" t="str">
            <v>515917.1563</v>
          </cell>
          <cell r="S6717" t="str">
            <v>549083.3750</v>
          </cell>
        </row>
        <row r="6718">
          <cell r="A6718" t="str">
            <v>GPDC2006544400IncomingBODGI01KI01BR</v>
          </cell>
          <cell r="B6718" t="str">
            <v>34650.5901</v>
          </cell>
          <cell r="C6718" t="str">
            <v>1504.0000</v>
          </cell>
          <cell r="D6718" t="str">
            <v>2400.0000</v>
          </cell>
          <cell r="E6718" t="str">
            <v>4000.0000</v>
          </cell>
          <cell r="F6718" t="str">
            <v>3648.0000</v>
          </cell>
          <cell r="G6718" t="str">
            <v>4000.0000</v>
          </cell>
          <cell r="H6718" t="str">
            <v>5088.0000</v>
          </cell>
          <cell r="I6718" t="str">
            <v>4256.0000</v>
          </cell>
          <cell r="J6718" t="str">
            <v>6368.0000</v>
          </cell>
          <cell r="K6718" t="str">
            <v>7104.0000</v>
          </cell>
          <cell r="L6718" t="str">
            <v>6784.0000</v>
          </cell>
          <cell r="M6718" t="str">
            <v>5408.0000</v>
          </cell>
          <cell r="N6718" t="str">
            <v>4960.0000</v>
          </cell>
          <cell r="O6718" t="str">
            <v>4832.0000</v>
          </cell>
          <cell r="P6718" t="str">
            <v>1760.0000</v>
          </cell>
          <cell r="Q6718" t="str">
            <v>33166.1992</v>
          </cell>
          <cell r="R6718" t="str">
            <v>2368.0000</v>
          </cell>
          <cell r="S6718" t="str">
            <v>4096.0000</v>
          </cell>
        </row>
        <row r="6719">
          <cell r="A6719" t="str">
            <v>GPDC2006544400IncomingBODGI01KI01SH</v>
          </cell>
          <cell r="B6719" t="str">
            <v>6000.0000</v>
          </cell>
          <cell r="C6719" t="str">
            <v>2000.0000</v>
          </cell>
          <cell r="D6719" t="str">
            <v>175.0000</v>
          </cell>
          <cell r="E6719" t="str">
            <v>1025.0000</v>
          </cell>
          <cell r="F6719" t="str">
            <v>2150.0000</v>
          </cell>
          <cell r="G6719" t="str">
            <v>2550.0000</v>
          </cell>
          <cell r="H6719" t="str">
            <v>1700.0000</v>
          </cell>
          <cell r="I6719" t="str">
            <v>1375.0000</v>
          </cell>
          <cell r="J6719" t="str">
            <v>975.0000</v>
          </cell>
          <cell r="K6719" t="str">
            <v>900.0000</v>
          </cell>
          <cell r="L6719" t="str">
            <v>850.0000</v>
          </cell>
          <cell r="M6719" t="str">
            <v>650.0000</v>
          </cell>
          <cell r="N6719" t="str">
            <v>434.5400</v>
          </cell>
          <cell r="O6719" t="str">
            <v>239.5500</v>
          </cell>
          <cell r="P6719" t="str">
            <v>236.5300</v>
          </cell>
          <cell r="Q6719" t="str">
            <v>894.3100</v>
          </cell>
          <cell r="R6719" t="str">
            <v>1908.2300</v>
          </cell>
          <cell r="S6719" t="str">
            <v>1435.9301</v>
          </cell>
        </row>
        <row r="6720">
          <cell r="A6720" t="str">
            <v>GPDC2006544400IncomingBODGI01MK01UT</v>
          </cell>
          <cell r="B6720" t="str">
            <v>34650.6094</v>
          </cell>
          <cell r="C6720" t="str">
            <v>5934.0000</v>
          </cell>
          <cell r="D6720" t="str">
            <v>8815.0000</v>
          </cell>
          <cell r="E6720" t="str">
            <v>2515.5000</v>
          </cell>
          <cell r="F6720" t="str">
            <v>602.0000</v>
          </cell>
          <cell r="G6720" t="str">
            <v>408.5000</v>
          </cell>
          <cell r="H6720" t="str">
            <v>559.0000</v>
          </cell>
          <cell r="I6720" t="str">
            <v>215.0000</v>
          </cell>
          <cell r="J6720" t="str">
            <v>344.0000</v>
          </cell>
          <cell r="K6720" t="str">
            <v>387.0000</v>
          </cell>
          <cell r="L6720" t="str">
            <v>1526.5000</v>
          </cell>
          <cell r="M6720" t="str">
            <v>5009.5000</v>
          </cell>
          <cell r="N6720" t="str">
            <v>6020.0000</v>
          </cell>
          <cell r="O6720" t="str">
            <v>8514.0000</v>
          </cell>
          <cell r="P6720" t="str">
            <v>9610.5000</v>
          </cell>
          <cell r="Q6720" t="str">
            <v>8836.5000</v>
          </cell>
          <cell r="R6720" t="str">
            <v>602.0000</v>
          </cell>
          <cell r="S6720" t="str">
            <v>516.0000</v>
          </cell>
        </row>
        <row r="6721">
          <cell r="A6721" t="str">
            <v>GPDC2006544400IncomingBODGI01PB01BR</v>
          </cell>
          <cell r="B6721" t="str">
            <v>37868.5184</v>
          </cell>
          <cell r="C6721" t="str">
            <v>225.0000</v>
          </cell>
          <cell r="D6721" t="str">
            <v>300.0000</v>
          </cell>
          <cell r="E6721" t="str">
            <v>275.0000</v>
          </cell>
          <cell r="F6721" t="str">
            <v>150.0000</v>
          </cell>
          <cell r="G6721" t="str">
            <v>50.0000</v>
          </cell>
          <cell r="H6721" t="str">
            <v>100.0000</v>
          </cell>
          <cell r="I6721" t="str">
            <v>100.0000</v>
          </cell>
          <cell r="J6721" t="str">
            <v>100.0000</v>
          </cell>
          <cell r="K6721" t="str">
            <v>150.0000</v>
          </cell>
          <cell r="L6721" t="str">
            <v>225.0000</v>
          </cell>
          <cell r="M6721" t="str">
            <v>150.0000</v>
          </cell>
          <cell r="N6721" t="str">
            <v>150.0000</v>
          </cell>
          <cell r="O6721" t="str">
            <v>425.0000</v>
          </cell>
          <cell r="P6721" t="str">
            <v>575.0000</v>
          </cell>
          <cell r="Q6721" t="str">
            <v>250.0000</v>
          </cell>
          <cell r="R6721" t="str">
            <v>200.0000</v>
          </cell>
          <cell r="S6721" t="str">
            <v>50.0000</v>
          </cell>
        </row>
        <row r="6722">
          <cell r="A6722" t="str">
            <v>GPDC2006544400IncomingBODGI01TV01BR</v>
          </cell>
          <cell r="B6722" t="str">
            <v>938.0800</v>
          </cell>
          <cell r="C6722" t="str">
            <v>962.5200</v>
          </cell>
          <cell r="D6722" t="str">
            <v>3550.1000</v>
          </cell>
          <cell r="E6722" t="str">
            <v>220.2700</v>
          </cell>
          <cell r="F6722" t="str">
            <v>726.5300</v>
          </cell>
          <cell r="G6722" t="str">
            <v>1398.9800</v>
          </cell>
          <cell r="H6722" t="str">
            <v>885.7200</v>
          </cell>
          <cell r="I6722" t="str">
            <v>680.3300</v>
          </cell>
          <cell r="J6722" t="str">
            <v>583.1000</v>
          </cell>
          <cell r="K6722" t="str">
            <v>393.8200</v>
          </cell>
          <cell r="L6722" t="str">
            <v>470.5500</v>
          </cell>
          <cell r="M6722" t="str">
            <v>397.1400</v>
          </cell>
          <cell r="N6722" t="str">
            <v>369.9500</v>
          </cell>
          <cell r="O6722" t="str">
            <v>92.5600</v>
          </cell>
          <cell r="P6722" t="str">
            <v>46.5600</v>
          </cell>
          <cell r="Q6722" t="str">
            <v>104.9900</v>
          </cell>
          <cell r="R6722" t="str">
            <v>572.7000</v>
          </cell>
          <cell r="S6722" t="str">
            <v>150.0000</v>
          </cell>
        </row>
        <row r="6723">
          <cell r="A6723" t="str">
            <v>GPDC2006544400IncomingBODIM01CN01M1</v>
          </cell>
          <cell r="B6723" t="str">
            <v>6000.0000</v>
          </cell>
          <cell r="C6723" t="str">
            <v>5700.0000</v>
          </cell>
          <cell r="D6723" t="str">
            <v>100.0000</v>
          </cell>
          <cell r="E6723" t="str">
            <v>75.0000</v>
          </cell>
          <cell r="F6723" t="str">
            <v>50.0000</v>
          </cell>
          <cell r="G6723" t="str">
            <v>75.0000</v>
          </cell>
          <cell r="H6723" t="str">
            <v>300.0000</v>
          </cell>
          <cell r="I6723" t="str">
            <v>300.0000</v>
          </cell>
          <cell r="J6723" t="str">
            <v>200.0000</v>
          </cell>
          <cell r="K6723" t="str">
            <v>175.0000</v>
          </cell>
          <cell r="L6723" t="str">
            <v>75.0000</v>
          </cell>
          <cell r="M6723" t="str">
            <v>4119.6699</v>
          </cell>
          <cell r="N6723" t="str">
            <v>5819.5801</v>
          </cell>
          <cell r="O6723" t="str">
            <v>5678.0801</v>
          </cell>
          <cell r="P6723" t="str">
            <v>4410.6001</v>
          </cell>
          <cell r="Q6723" t="str">
            <v>2144.8799</v>
          </cell>
          <cell r="R6723" t="str">
            <v>679.1400</v>
          </cell>
          <cell r="S6723" t="str">
            <v>62.4500</v>
          </cell>
        </row>
        <row r="6724">
          <cell r="A6724" t="str">
            <v>GPDC2006544400IncomingBODIM01DP01M1</v>
          </cell>
          <cell r="B6724" t="str">
            <v>5200.0000</v>
          </cell>
          <cell r="C6724" t="str">
            <v>429.3300</v>
          </cell>
          <cell r="D6724" t="str">
            <v>7500.0000</v>
          </cell>
          <cell r="E6724" t="str">
            <v>207.1600</v>
          </cell>
          <cell r="F6724" t="str">
            <v>468.7400</v>
          </cell>
          <cell r="G6724" t="str">
            <v>1452.5500</v>
          </cell>
          <cell r="H6724" t="str">
            <v>3088.2600</v>
          </cell>
          <cell r="I6724" t="str">
            <v>1880.3899</v>
          </cell>
          <cell r="J6724" t="str">
            <v>1497.2300</v>
          </cell>
          <cell r="K6724" t="str">
            <v>1239.2799</v>
          </cell>
          <cell r="L6724" t="str">
            <v>823.2700</v>
          </cell>
          <cell r="M6724" t="str">
            <v>973.4100</v>
          </cell>
          <cell r="N6724" t="str">
            <v>677.1900</v>
          </cell>
          <cell r="O6724" t="str">
            <v>354.1100</v>
          </cell>
          <cell r="P6724" t="str">
            <v>198.3500</v>
          </cell>
          <cell r="Q6724" t="str">
            <v>265.9700</v>
          </cell>
          <cell r="R6724" t="str">
            <v>477.3600</v>
          </cell>
          <cell r="S6724" t="str">
            <v>997.8500</v>
          </cell>
        </row>
        <row r="6725">
          <cell r="A6725" t="str">
            <v>GPDC2006544400IncomingBODIM01GE03M1</v>
          </cell>
          <cell r="B6725" t="str">
            <v>48500.0000</v>
          </cell>
          <cell r="C6725" t="str">
            <v>387820.0000</v>
          </cell>
          <cell r="D6725" t="str">
            <v>10000.0000</v>
          </cell>
          <cell r="E6725" t="str">
            <v>5026.2700</v>
          </cell>
          <cell r="F6725" t="str">
            <v>9191.6797</v>
          </cell>
          <cell r="G6725" t="str">
            <v>7530.2100</v>
          </cell>
          <cell r="H6725" t="str">
            <v>10399.8701</v>
          </cell>
          <cell r="I6725" t="str">
            <v>15673.3701</v>
          </cell>
          <cell r="J6725" t="str">
            <v>17028.6191</v>
          </cell>
          <cell r="K6725" t="str">
            <v>16071.1201</v>
          </cell>
          <cell r="L6725" t="str">
            <v>18023.9297</v>
          </cell>
          <cell r="M6725" t="str">
            <v>28979.7402</v>
          </cell>
          <cell r="N6725" t="str">
            <v>21805.0508</v>
          </cell>
          <cell r="O6725" t="str">
            <v>20156.7109</v>
          </cell>
          <cell r="P6725" t="str">
            <v>11657.9600</v>
          </cell>
          <cell r="Q6725" t="str">
            <v>8569.1201</v>
          </cell>
          <cell r="R6725" t="str">
            <v>9303.0195</v>
          </cell>
          <cell r="S6725" t="str">
            <v>1212.0200</v>
          </cell>
        </row>
        <row r="6726">
          <cell r="A6726" t="str">
            <v>GPDC2006544400IncomingBODIM01PK01M1</v>
          </cell>
          <cell r="B6726" t="str">
            <v>8600.0000</v>
          </cell>
          <cell r="C6726" t="str">
            <v>2000.0000</v>
          </cell>
          <cell r="D6726" t="str">
            <v>1825.0000</v>
          </cell>
          <cell r="E6726" t="str">
            <v>800.0000</v>
          </cell>
          <cell r="F6726" t="str">
            <v>150.0000</v>
          </cell>
          <cell r="G6726" t="str">
            <v>100.0000</v>
          </cell>
          <cell r="H6726" t="str">
            <v>400.0000</v>
          </cell>
          <cell r="I6726" t="str">
            <v>300.4500</v>
          </cell>
          <cell r="J6726" t="str">
            <v>1476.9900</v>
          </cell>
          <cell r="K6726" t="str">
            <v>1053.0699</v>
          </cell>
          <cell r="L6726" t="str">
            <v>1450.6200</v>
          </cell>
          <cell r="M6726" t="str">
            <v>4140.7100</v>
          </cell>
          <cell r="N6726" t="str">
            <v>2944.6899</v>
          </cell>
          <cell r="O6726" t="str">
            <v>920.4400</v>
          </cell>
          <cell r="P6726" t="str">
            <v>506.9500</v>
          </cell>
          <cell r="Q6726" t="str">
            <v>910.0400</v>
          </cell>
          <cell r="R6726" t="str">
            <v>897.1500</v>
          </cell>
          <cell r="S6726" t="str">
            <v>113.9400</v>
          </cell>
        </row>
        <row r="6727">
          <cell r="A6727" t="str">
            <v>GPDC2006544400IncomingBODIM01PL01M1</v>
          </cell>
          <cell r="B6727" t="str">
            <v>10500.0000</v>
          </cell>
          <cell r="C6727" t="str">
            <v>429.3300</v>
          </cell>
          <cell r="D6727" t="str">
            <v>175.0000</v>
          </cell>
          <cell r="E6727" t="str">
            <v>716.3300</v>
          </cell>
          <cell r="F6727" t="str">
            <v>539.7700</v>
          </cell>
          <cell r="G6727" t="str">
            <v>544.9800</v>
          </cell>
          <cell r="H6727" t="str">
            <v>620.1900</v>
          </cell>
          <cell r="I6727" t="str">
            <v>1578.6500</v>
          </cell>
          <cell r="J6727" t="str">
            <v>2576.2100</v>
          </cell>
          <cell r="K6727" t="str">
            <v>3298.3501</v>
          </cell>
          <cell r="L6727" t="str">
            <v>3718.1399</v>
          </cell>
          <cell r="M6727" t="str">
            <v>3586.9700</v>
          </cell>
          <cell r="N6727" t="str">
            <v>5119.1699</v>
          </cell>
          <cell r="O6727" t="str">
            <v>4591.6802</v>
          </cell>
          <cell r="P6727" t="str">
            <v>1926.2900</v>
          </cell>
          <cell r="Q6727" t="str">
            <v>957.2400</v>
          </cell>
          <cell r="R6727" t="str">
            <v>892.9000</v>
          </cell>
          <cell r="S6727" t="str">
            <v>1092.9200</v>
          </cell>
        </row>
        <row r="6728">
          <cell r="A6728" t="str">
            <v>GPDC2006544400IncomingBODIM01PN01M1</v>
          </cell>
          <cell r="B6728" t="str">
            <v>1075.0000</v>
          </cell>
          <cell r="C6728" t="str">
            <v>450.0000</v>
          </cell>
          <cell r="D6728" t="str">
            <v>2000.0000</v>
          </cell>
          <cell r="E6728" t="str">
            <v>1825.0000</v>
          </cell>
          <cell r="F6728" t="str">
            <v>800.0000</v>
          </cell>
          <cell r="G6728" t="str">
            <v>150.0000</v>
          </cell>
          <cell r="H6728" t="str">
            <v>100.0000</v>
          </cell>
          <cell r="I6728" t="str">
            <v>400.0000</v>
          </cell>
          <cell r="J6728" t="str">
            <v>132.5200</v>
          </cell>
          <cell r="K6728" t="str">
            <v>3019.5000</v>
          </cell>
          <cell r="L6728" t="str">
            <v>1301.5699</v>
          </cell>
          <cell r="M6728" t="str">
            <v>2192.7300</v>
          </cell>
          <cell r="N6728" t="str">
            <v>603.9800</v>
          </cell>
          <cell r="O6728" t="str">
            <v>64.8300</v>
          </cell>
          <cell r="P6728" t="str">
            <v>4.6500</v>
          </cell>
          <cell r="Q6728" t="str">
            <v>31.3500</v>
          </cell>
          <cell r="R6728" t="str">
            <v>62.8500</v>
          </cell>
          <cell r="S6728" t="str">
            <v>8.6200</v>
          </cell>
        </row>
        <row r="6729">
          <cell r="A6729" t="str">
            <v>GPDC2006544400IncomingBODIM01RW01M1</v>
          </cell>
          <cell r="B6729" t="str">
            <v>3500.0000</v>
          </cell>
          <cell r="C6729" t="str">
            <v>2000.0000</v>
          </cell>
          <cell r="D6729" t="str">
            <v>349.9300</v>
          </cell>
          <cell r="E6729" t="str">
            <v>207.1600</v>
          </cell>
          <cell r="F6729" t="str">
            <v>1500.0000</v>
          </cell>
          <cell r="G6729" t="str">
            <v>2500.0000</v>
          </cell>
          <cell r="H6729" t="str">
            <v>2000.0000</v>
          </cell>
          <cell r="I6729" t="str">
            <v>2000.0000</v>
          </cell>
          <cell r="J6729" t="str">
            <v>1000.0000</v>
          </cell>
          <cell r="K6729" t="str">
            <v>5301.0200</v>
          </cell>
          <cell r="L6729" t="str">
            <v>3634.4500</v>
          </cell>
          <cell r="M6729" t="str">
            <v>5023.6401</v>
          </cell>
          <cell r="N6729" t="str">
            <v>3144.8601</v>
          </cell>
          <cell r="O6729" t="str">
            <v>1436.2900</v>
          </cell>
          <cell r="P6729" t="str">
            <v>932.3300</v>
          </cell>
          <cell r="Q6729" t="str">
            <v>447.6800</v>
          </cell>
          <cell r="R6729" t="str">
            <v>371.0100</v>
          </cell>
          <cell r="S6729" t="str">
            <v>46.9900</v>
          </cell>
        </row>
        <row r="6730">
          <cell r="A6730" t="str">
            <v>GPDC2006544400IncomingBODIM01TV01M1</v>
          </cell>
          <cell r="B6730" t="str">
            <v>2000.0000</v>
          </cell>
          <cell r="C6730" t="str">
            <v>8500.0000</v>
          </cell>
          <cell r="D6730" t="str">
            <v>4000.0000</v>
          </cell>
          <cell r="E6730" t="str">
            <v>2088.2400</v>
          </cell>
          <cell r="F6730" t="str">
            <v>701.8200</v>
          </cell>
          <cell r="G6730" t="str">
            <v>327.4400</v>
          </cell>
          <cell r="H6730" t="str">
            <v>175.6200</v>
          </cell>
          <cell r="I6730" t="str">
            <v>517.6800</v>
          </cell>
          <cell r="J6730" t="str">
            <v>616.4900</v>
          </cell>
          <cell r="K6730" t="str">
            <v>1069.2500</v>
          </cell>
          <cell r="L6730" t="str">
            <v>2858.2700</v>
          </cell>
          <cell r="M6730" t="str">
            <v>5585.3599</v>
          </cell>
          <cell r="N6730" t="str">
            <v>9068.0801</v>
          </cell>
          <cell r="O6730" t="str">
            <v>9268.6797</v>
          </cell>
          <cell r="P6730" t="str">
            <v>7016.3398</v>
          </cell>
          <cell r="Q6730" t="str">
            <v>2728.2400</v>
          </cell>
          <cell r="R6730" t="str">
            <v>469.5200</v>
          </cell>
          <cell r="S6730" t="str">
            <v>23.7700</v>
          </cell>
        </row>
        <row r="6731">
          <cell r="A6731" t="str">
            <v>GPDC2006544400IncomingBODIM01WR01M1</v>
          </cell>
          <cell r="B6731" t="str">
            <v>100.0000</v>
          </cell>
          <cell r="C6731" t="str">
            <v>2000.0000</v>
          </cell>
          <cell r="D6731" t="str">
            <v>100.0000</v>
          </cell>
          <cell r="E6731" t="str">
            <v>75.0000</v>
          </cell>
          <cell r="F6731" t="str">
            <v>1500.0000</v>
          </cell>
          <cell r="G6731" t="str">
            <v>2500.0000</v>
          </cell>
          <cell r="H6731" t="str">
            <v>2000.0000</v>
          </cell>
          <cell r="I6731" t="str">
            <v>2000.0000</v>
          </cell>
          <cell r="J6731" t="str">
            <v>500.0000</v>
          </cell>
          <cell r="K6731" t="str">
            <v>2775.0000</v>
          </cell>
          <cell r="L6731" t="str">
            <v>2225.0000</v>
          </cell>
          <cell r="M6731" t="str">
            <v>1075.0000</v>
          </cell>
          <cell r="N6731" t="str">
            <v>2475.0000</v>
          </cell>
          <cell r="O6731" t="str">
            <v>225.0000</v>
          </cell>
          <cell r="P6731" t="str">
            <v>288.0000</v>
          </cell>
          <cell r="Q6731" t="str">
            <v>32.0000</v>
          </cell>
          <cell r="R6731" t="str">
            <v>32.0000</v>
          </cell>
          <cell r="S6731" t="str">
            <v>129.2000</v>
          </cell>
        </row>
        <row r="6732">
          <cell r="A6732" t="str">
            <v>GPDC2006544400IncomingBODPL01PL02BR</v>
          </cell>
          <cell r="B6732" t="str">
            <v>4750.0000</v>
          </cell>
          <cell r="C6732" t="str">
            <v>5525.0000</v>
          </cell>
          <cell r="D6732" t="str">
            <v>1825.0000</v>
          </cell>
          <cell r="E6732" t="str">
            <v>675.0000</v>
          </cell>
          <cell r="F6732" t="str">
            <v>475.0000</v>
          </cell>
          <cell r="G6732" t="str">
            <v>525.0000</v>
          </cell>
          <cell r="H6732" t="str">
            <v>425.0000</v>
          </cell>
          <cell r="I6732" t="str">
            <v>1125.0000</v>
          </cell>
          <cell r="J6732" t="str">
            <v>1950.0000</v>
          </cell>
          <cell r="K6732" t="str">
            <v>2650.0000</v>
          </cell>
          <cell r="L6732" t="str">
            <v>3100.0000</v>
          </cell>
          <cell r="M6732" t="str">
            <v>3000.0000</v>
          </cell>
          <cell r="N6732" t="str">
            <v>4650.0000</v>
          </cell>
          <cell r="O6732" t="str">
            <v>4725.0000</v>
          </cell>
          <cell r="P6732" t="str">
            <v>1900.0000</v>
          </cell>
          <cell r="Q6732" t="str">
            <v>900.0000</v>
          </cell>
          <cell r="R6732" t="str">
            <v>650.0000</v>
          </cell>
          <cell r="S6732" t="str">
            <v>1400.0000</v>
          </cell>
        </row>
        <row r="6733">
          <cell r="A6733" t="str">
            <v>GPDC2006544400IncomingBODRW01PP01BR</v>
          </cell>
          <cell r="B6733" t="str">
            <v>455.0000</v>
          </cell>
          <cell r="C6733" t="str">
            <v>102.0000</v>
          </cell>
          <cell r="D6733" t="str">
            <v>175.0000</v>
          </cell>
          <cell r="E6733" t="str">
            <v>1025.0000</v>
          </cell>
          <cell r="F6733" t="str">
            <v>2150.0000</v>
          </cell>
          <cell r="G6733" t="str">
            <v>2550.0000</v>
          </cell>
          <cell r="H6733" t="str">
            <v>1700.0000</v>
          </cell>
          <cell r="I6733" t="str">
            <v>394.0000</v>
          </cell>
          <cell r="J6733" t="str">
            <v>1001.0000</v>
          </cell>
          <cell r="K6733" t="str">
            <v>827.0000</v>
          </cell>
          <cell r="L6733" t="str">
            <v>1460.0000</v>
          </cell>
          <cell r="M6733" t="str">
            <v>357.0000</v>
          </cell>
          <cell r="N6733" t="str">
            <v>760.0000</v>
          </cell>
          <cell r="O6733" t="str">
            <v>121.0000</v>
          </cell>
          <cell r="P6733" t="str">
            <v>12.0000</v>
          </cell>
          <cell r="Q6733" t="str">
            <v>894.3100</v>
          </cell>
          <cell r="R6733" t="str">
            <v>1908.2300</v>
          </cell>
          <cell r="S6733" t="str">
            <v>1.0000</v>
          </cell>
        </row>
        <row r="6734">
          <cell r="A6734" t="str">
            <v>GPDC2006544400IncomingBODWR01PP01RB</v>
          </cell>
          <cell r="B6734" t="str">
            <v>44.0000</v>
          </cell>
          <cell r="C6734" t="str">
            <v>86749.2500</v>
          </cell>
          <cell r="D6734" t="str">
            <v>410917.5000</v>
          </cell>
          <cell r="E6734" t="str">
            <v>625507.7500</v>
          </cell>
          <cell r="F6734" t="str">
            <v>447443.5000</v>
          </cell>
          <cell r="G6734" t="str">
            <v>59354.7500</v>
          </cell>
          <cell r="H6734" t="str">
            <v>45657.5000</v>
          </cell>
          <cell r="I6734" t="str">
            <v>13697.2500</v>
          </cell>
          <cell r="J6734" t="str">
            <v>31960.2500</v>
          </cell>
          <cell r="K6734" t="str">
            <v>22828.7500</v>
          </cell>
          <cell r="L6734" t="str">
            <v>41091.7500</v>
          </cell>
          <cell r="M6734" t="str">
            <v>59354.7500</v>
          </cell>
          <cell r="N6734" t="str">
            <v>123275.2500</v>
          </cell>
          <cell r="O6734" t="str">
            <v>109262.0501</v>
          </cell>
          <cell r="P6734" t="str">
            <v>264070.2142</v>
          </cell>
          <cell r="Q6734" t="str">
            <v>234569.9720</v>
          </cell>
          <cell r="R6734" t="str">
            <v>106696.0986</v>
          </cell>
          <cell r="S6734" t="str">
            <v>119507.5931</v>
          </cell>
        </row>
        <row r="6735">
          <cell r="A6735" t="str">
            <v>GPDC2006544400InventoryLimit</v>
          </cell>
          <cell r="B6735" t="str">
            <v>1124998.0000</v>
          </cell>
          <cell r="C6735" t="str">
            <v>1124998.0000</v>
          </cell>
          <cell r="D6735" t="str">
            <v>1124998.0000</v>
          </cell>
          <cell r="E6735" t="str">
            <v>1124998.0000</v>
          </cell>
          <cell r="F6735" t="str">
            <v>1124998.0000</v>
          </cell>
          <cell r="G6735" t="str">
            <v>1124998.0000</v>
          </cell>
          <cell r="H6735" t="str">
            <v>1124998.0000</v>
          </cell>
          <cell r="I6735" t="str">
            <v>1124998.0000</v>
          </cell>
          <cell r="J6735" t="str">
            <v>1124998.0000</v>
          </cell>
          <cell r="K6735" t="str">
            <v>1124998.0000</v>
          </cell>
          <cell r="L6735" t="str">
            <v>1124998.0000</v>
          </cell>
          <cell r="M6735" t="str">
            <v>1124998.0000</v>
          </cell>
          <cell r="N6735" t="str">
            <v>1124998.0000</v>
          </cell>
          <cell r="O6735" t="str">
            <v>1124998.0000</v>
          </cell>
          <cell r="P6735" t="str">
            <v>1124998.0000</v>
          </cell>
          <cell r="Q6735" t="str">
            <v>1124998.0000</v>
          </cell>
          <cell r="R6735" t="str">
            <v>1124998.0000</v>
          </cell>
          <cell r="S6735" t="str">
            <v>1124998.0000</v>
          </cell>
        </row>
        <row r="6736">
          <cell r="A6736" t="str">
            <v>GPDC2006544400LocalConsumption</v>
          </cell>
          <cell r="B6736" t="str">
            <v>74976.4704</v>
          </cell>
          <cell r="C6736" t="str">
            <v>78338.8803</v>
          </cell>
          <cell r="D6736" t="str">
            <v>63021.1292</v>
          </cell>
          <cell r="E6736" t="str">
            <v>48891.4597</v>
          </cell>
          <cell r="F6736" t="str">
            <v>36092.4295</v>
          </cell>
          <cell r="G6736" t="str">
            <v>28964.6901</v>
          </cell>
          <cell r="H6736" t="str">
            <v>24870.0099</v>
          </cell>
          <cell r="I6736" t="str">
            <v>42242.2597</v>
          </cell>
          <cell r="J6736" t="str">
            <v>49673.2400</v>
          </cell>
          <cell r="K6736" t="str">
            <v>58088.4205</v>
          </cell>
          <cell r="L6736" t="str">
            <v>52761.2399</v>
          </cell>
          <cell r="M6736" t="str">
            <v>53641.6302</v>
          </cell>
          <cell r="N6736" t="str">
            <v>86101.0889</v>
          </cell>
          <cell r="O6736" t="str">
            <v>68194.9194</v>
          </cell>
          <cell r="P6736" t="str">
            <v>66237.2001</v>
          </cell>
          <cell r="Q6736" t="str">
            <v>47594.3205</v>
          </cell>
          <cell r="R6736" t="str">
            <v>38880.9307</v>
          </cell>
          <cell r="S6736" t="str">
            <v>27201.9101</v>
          </cell>
        </row>
        <row r="6737">
          <cell r="A6737" t="str">
            <v>GPDC2006544400OpeningStocks</v>
          </cell>
          <cell r="B6737" t="str">
            <v>130189.8687</v>
          </cell>
          <cell r="C6737" t="str">
            <v>153583.3578</v>
          </cell>
          <cell r="D6737" t="str">
            <v>109758.3602</v>
          </cell>
          <cell r="E6737" t="str">
            <v>89305.2783</v>
          </cell>
          <cell r="F6737" t="str">
            <v>67437.6594</v>
          </cell>
          <cell r="G6737" t="str">
            <v>61921.5104</v>
          </cell>
          <cell r="H6737" t="str">
            <v>60863.4403</v>
          </cell>
          <cell r="I6737" t="str">
            <v>65882.0999</v>
          </cell>
          <cell r="J6737" t="str">
            <v>63313.9802</v>
          </cell>
          <cell r="K6737" t="str">
            <v>56866.5499</v>
          </cell>
          <cell r="L6737" t="str">
            <v>53796.4298</v>
          </cell>
          <cell r="M6737" t="str">
            <v>56275.1900</v>
          </cell>
          <cell r="N6737" t="str">
            <v>80403.3913</v>
          </cell>
          <cell r="O6737" t="str">
            <v>66752.6908</v>
          </cell>
          <cell r="P6737" t="str">
            <v>62344.4899</v>
          </cell>
          <cell r="Q6737" t="str">
            <v>43108.4097</v>
          </cell>
          <cell r="R6737" t="str">
            <v>31625.6098</v>
          </cell>
          <cell r="S6737" t="str">
            <v>26566.6499</v>
          </cell>
        </row>
        <row r="6738">
          <cell r="A6738" t="str">
            <v>GPDC2006544400OutgoingBODDP01CP01BR</v>
          </cell>
          <cell r="B6738" t="str">
            <v>166.0000</v>
          </cell>
          <cell r="C6738" t="str">
            <v>250.0000</v>
          </cell>
          <cell r="D6738" t="str">
            <v>175.0000</v>
          </cell>
          <cell r="E6738" t="str">
            <v>225.0000</v>
          </cell>
          <cell r="F6738" t="str">
            <v>175.0000</v>
          </cell>
          <cell r="G6738" t="str">
            <v>200.0000</v>
          </cell>
          <cell r="H6738" t="str">
            <v>125.0000</v>
          </cell>
          <cell r="I6738" t="str">
            <v>75.0000</v>
          </cell>
          <cell r="J6738" t="str">
            <v>125.0000</v>
          </cell>
          <cell r="K6738" t="str">
            <v>300.0000</v>
          </cell>
          <cell r="L6738" t="str">
            <v>375.0000</v>
          </cell>
          <cell r="M6738" t="str">
            <v>275.0000</v>
          </cell>
          <cell r="N6738" t="str">
            <v>275.0000</v>
          </cell>
          <cell r="O6738" t="str">
            <v>200.0000</v>
          </cell>
          <cell r="P6738" t="str">
            <v>250.0000</v>
          </cell>
          <cell r="Q6738" t="str">
            <v>100.0000</v>
          </cell>
          <cell r="R6738" t="str">
            <v>100.0000</v>
          </cell>
          <cell r="S6738" t="str">
            <v>125.0000</v>
          </cell>
        </row>
        <row r="6739">
          <cell r="A6739" t="str">
            <v>GPDC2006544400OutgoingBODDP01DL01BR</v>
          </cell>
          <cell r="B6739" t="str">
            <v>27.0000</v>
          </cell>
          <cell r="C6739" t="str">
            <v>7.0000</v>
          </cell>
          <cell r="D6739" t="str">
            <v>17.0000</v>
          </cell>
          <cell r="E6739" t="str">
            <v>25.0000</v>
          </cell>
          <cell r="F6739" t="str">
            <v>8.0000</v>
          </cell>
          <cell r="G6739" t="str">
            <v>34.0000</v>
          </cell>
          <cell r="H6739" t="str">
            <v>1230.0000</v>
          </cell>
          <cell r="I6739" t="str">
            <v>6.0000</v>
          </cell>
          <cell r="J6739" t="str">
            <v>5.0000</v>
          </cell>
          <cell r="K6739" t="str">
            <v>1230.0000</v>
          </cell>
          <cell r="L6739" t="str">
            <v>4.0000</v>
          </cell>
          <cell r="M6739" t="str">
            <v>2.0000</v>
          </cell>
          <cell r="N6739" t="str">
            <v>9.0000</v>
          </cell>
          <cell r="O6739" t="str">
            <v>2.0000</v>
          </cell>
          <cell r="P6739" t="str">
            <v>10.0000</v>
          </cell>
          <cell r="Q6739" t="str">
            <v>19.0000</v>
          </cell>
          <cell r="R6739" t="str">
            <v>4.0000</v>
          </cell>
          <cell r="S6739" t="str">
            <v>57.0000</v>
          </cell>
        </row>
        <row r="6740">
          <cell r="A6740" t="str">
            <v>GPDC2006544400OutgoingBODDP01HW01BR</v>
          </cell>
          <cell r="B6740" t="str">
            <v>2000.0000</v>
          </cell>
          <cell r="C6740" t="str">
            <v>2812.6100</v>
          </cell>
          <cell r="D6740" t="str">
            <v>25.0000</v>
          </cell>
          <cell r="E6740" t="str">
            <v>100.0000</v>
          </cell>
          <cell r="F6740" t="str">
            <v>75.0000</v>
          </cell>
          <cell r="G6740" t="str">
            <v>50.0000</v>
          </cell>
          <cell r="H6740" t="str">
            <v>50.0000</v>
          </cell>
          <cell r="I6740" t="str">
            <v>2200.0000</v>
          </cell>
          <cell r="J6740" t="str">
            <v>50.0000</v>
          </cell>
          <cell r="K6740" t="str">
            <v>50.0000</v>
          </cell>
          <cell r="L6740" t="str">
            <v>25.0000</v>
          </cell>
          <cell r="M6740" t="str">
            <v>25.0000</v>
          </cell>
          <cell r="N6740" t="str">
            <v>25.0000</v>
          </cell>
          <cell r="O6740" t="str">
            <v>925.0000</v>
          </cell>
          <cell r="P6740" t="str">
            <v>1000.0000</v>
          </cell>
          <cell r="Q6740" t="str">
            <v>450.0000</v>
          </cell>
          <cell r="R6740" t="str">
            <v>900.0000</v>
          </cell>
          <cell r="S6740" t="str">
            <v>50.0000</v>
          </cell>
        </row>
        <row r="6741">
          <cell r="A6741" t="str">
            <v>GPDC2006544400OutgoingBODDP01LG01BR</v>
          </cell>
          <cell r="B6741" t="str">
            <v>69.0000</v>
          </cell>
          <cell r="C6741" t="str">
            <v>329.0000</v>
          </cell>
          <cell r="D6741" t="str">
            <v>407.0000</v>
          </cell>
          <cell r="E6741" t="str">
            <v>532.0000</v>
          </cell>
          <cell r="F6741" t="str">
            <v>199.0000</v>
          </cell>
          <cell r="G6741" t="str">
            <v>260.0000</v>
          </cell>
          <cell r="H6741" t="str">
            <v>130.0000</v>
          </cell>
          <cell r="I6741" t="str">
            <v>65.0000</v>
          </cell>
          <cell r="J6741" t="str">
            <v>40.0000</v>
          </cell>
          <cell r="K6741" t="str">
            <v>65.0000</v>
          </cell>
          <cell r="L6741" t="str">
            <v>41.0000</v>
          </cell>
          <cell r="M6741" t="str">
            <v>3.0000</v>
          </cell>
          <cell r="N6741" t="str">
            <v>61.0000</v>
          </cell>
          <cell r="O6741" t="str">
            <v>224.0000</v>
          </cell>
          <cell r="P6741" t="str">
            <v>417.0000</v>
          </cell>
          <cell r="Q6741" t="str">
            <v>297.0000</v>
          </cell>
          <cell r="R6741" t="str">
            <v>75.0000</v>
          </cell>
          <cell r="S6741" t="str">
            <v>451.0000</v>
          </cell>
        </row>
        <row r="6742">
          <cell r="A6742" t="str">
            <v>GPDC2006544400OutgoingBODDP01SC01BR</v>
          </cell>
          <cell r="B6742" t="str">
            <v>100.0000</v>
          </cell>
          <cell r="C6742" t="str">
            <v>50.0000</v>
          </cell>
          <cell r="D6742" t="str">
            <v>250.0000</v>
          </cell>
          <cell r="E6742" t="str">
            <v>300.0000</v>
          </cell>
          <cell r="F6742" t="str">
            <v>400.0000</v>
          </cell>
          <cell r="G6742" t="str">
            <v>175.0000</v>
          </cell>
          <cell r="H6742" t="str">
            <v>50.0000</v>
          </cell>
          <cell r="I6742" t="str">
            <v>50.0000</v>
          </cell>
          <cell r="J6742" t="str">
            <v>100.0000</v>
          </cell>
          <cell r="K6742" t="str">
            <v>100.0000</v>
          </cell>
          <cell r="L6742" t="str">
            <v>25.0000</v>
          </cell>
          <cell r="M6742" t="str">
            <v>25.0000</v>
          </cell>
          <cell r="N6742" t="str">
            <v>50.0000</v>
          </cell>
          <cell r="O6742" t="str">
            <v>25.0000</v>
          </cell>
          <cell r="P6742" t="str">
            <v>150.0000</v>
          </cell>
          <cell r="Q6742" t="str">
            <v>250.0000</v>
          </cell>
          <cell r="R6742" t="str">
            <v>200.0000</v>
          </cell>
          <cell r="S6742" t="str">
            <v>150.0000</v>
          </cell>
        </row>
        <row r="6743">
          <cell r="A6743" t="str">
            <v>GPDC2006544400OutgoingBODGE03GE01BR</v>
          </cell>
          <cell r="B6743" t="str">
            <v>1950.0000</v>
          </cell>
          <cell r="C6743" t="str">
            <v>2300.0000</v>
          </cell>
          <cell r="D6743" t="str">
            <v>2000.0000</v>
          </cell>
          <cell r="E6743" t="str">
            <v>1250.0000</v>
          </cell>
          <cell r="F6743" t="str">
            <v>1050.0000</v>
          </cell>
          <cell r="G6743" t="str">
            <v>900.0000</v>
          </cell>
          <cell r="H6743" t="str">
            <v>1025.0000</v>
          </cell>
          <cell r="I6743" t="str">
            <v>2125.0000</v>
          </cell>
          <cell r="J6743" t="str">
            <v>2675.0000</v>
          </cell>
          <cell r="K6743" t="str">
            <v>2650.0000</v>
          </cell>
          <cell r="L6743" t="str">
            <v>1600.0000</v>
          </cell>
          <cell r="M6743" t="str">
            <v>1225.0000</v>
          </cell>
          <cell r="N6743" t="str">
            <v>1625.0000</v>
          </cell>
          <cell r="O6743" t="str">
            <v>2125.0000</v>
          </cell>
          <cell r="P6743" t="str">
            <v>2500.0000</v>
          </cell>
          <cell r="Q6743" t="str">
            <v>1475.0000</v>
          </cell>
          <cell r="R6743" t="str">
            <v>1275.0000</v>
          </cell>
          <cell r="S6743" t="str">
            <v>800.0000</v>
          </cell>
        </row>
        <row r="6744">
          <cell r="A6744" t="str">
            <v>GPDC2006544400OutgoingBODGE03GF01BR</v>
          </cell>
          <cell r="B6744" t="str">
            <v>49343.2404</v>
          </cell>
          <cell r="C6744" t="str">
            <v>42667.4706</v>
          </cell>
          <cell r="D6744" t="str">
            <v>475.0000</v>
          </cell>
          <cell r="E6744" t="str">
            <v>75.0000</v>
          </cell>
          <cell r="F6744" t="str">
            <v>100.0000</v>
          </cell>
          <cell r="G6744" t="str">
            <v>150.0000</v>
          </cell>
          <cell r="H6744" t="str">
            <v>25.0000</v>
          </cell>
          <cell r="I6744" t="str">
            <v>125.0000</v>
          </cell>
          <cell r="J6744" t="str">
            <v>325.0000</v>
          </cell>
          <cell r="K6744" t="str">
            <v>150.0000</v>
          </cell>
          <cell r="L6744" t="str">
            <v>100.0000</v>
          </cell>
          <cell r="M6744" t="str">
            <v>150.0000</v>
          </cell>
          <cell r="N6744" t="str">
            <v>350.0000</v>
          </cell>
          <cell r="O6744" t="str">
            <v>275.0000</v>
          </cell>
          <cell r="P6744" t="str">
            <v>800.0000</v>
          </cell>
          <cell r="Q6744" t="str">
            <v>125.0000</v>
          </cell>
          <cell r="R6744" t="str">
            <v>200.0000</v>
          </cell>
          <cell r="S6744" t="str">
            <v>1125.0000</v>
          </cell>
        </row>
        <row r="6745">
          <cell r="A6745" t="str">
            <v>GPDC2006544400OutgoingBODGE03GF02BR</v>
          </cell>
          <cell r="B6745" t="str">
            <v>4393.6400</v>
          </cell>
          <cell r="C6745" t="str">
            <v>50.0000</v>
          </cell>
          <cell r="D6745" t="str">
            <v>25.0000</v>
          </cell>
          <cell r="E6745" t="str">
            <v>25.0000</v>
          </cell>
          <cell r="F6745" t="str">
            <v>50.0000</v>
          </cell>
          <cell r="G6745" t="str">
            <v>50.0000</v>
          </cell>
          <cell r="H6745" t="str">
            <v>50.0000</v>
          </cell>
          <cell r="I6745" t="str">
            <v>75.0000</v>
          </cell>
          <cell r="J6745" t="str">
            <v>50.0000</v>
          </cell>
          <cell r="K6745" t="str">
            <v>50.0000</v>
          </cell>
          <cell r="L6745" t="str">
            <v>25.0000</v>
          </cell>
          <cell r="M6745" t="str">
            <v>75.0000</v>
          </cell>
          <cell r="N6745" t="str">
            <v>125.0000</v>
          </cell>
          <cell r="O6745" t="str">
            <v>50.0000</v>
          </cell>
          <cell r="P6745" t="str">
            <v>50.0000</v>
          </cell>
          <cell r="Q6745" t="str">
            <v>1729.4700</v>
          </cell>
          <cell r="R6745" t="str">
            <v>4618.3398</v>
          </cell>
          <cell r="S6745" t="str">
            <v>125.0000</v>
          </cell>
        </row>
        <row r="6746">
          <cell r="A6746" t="str">
            <v>GPDC2006544400OutgoingBODGE03JA05BR</v>
          </cell>
          <cell r="B6746" t="str">
            <v>1306.0000</v>
          </cell>
          <cell r="C6746" t="str">
            <v>492.1900</v>
          </cell>
          <cell r="D6746" t="str">
            <v>3557.9900</v>
          </cell>
          <cell r="E6746" t="str">
            <v>3558.0000</v>
          </cell>
          <cell r="F6746" t="str">
            <v>3558.0000</v>
          </cell>
          <cell r="G6746" t="str">
            <v>3558.0000</v>
          </cell>
          <cell r="H6746" t="str">
            <v>3558.0000</v>
          </cell>
          <cell r="I6746" t="str">
            <v>3558.0000</v>
          </cell>
          <cell r="J6746" t="str">
            <v>3558.0000</v>
          </cell>
          <cell r="K6746" t="str">
            <v>3558.0000</v>
          </cell>
          <cell r="L6746" t="str">
            <v>3558.0000</v>
          </cell>
          <cell r="M6746" t="str">
            <v>3558.0000</v>
          </cell>
          <cell r="N6746" t="str">
            <v>3558.0000</v>
          </cell>
          <cell r="O6746" t="str">
            <v>3558.0000</v>
          </cell>
          <cell r="P6746" t="str">
            <v>2503.0000</v>
          </cell>
          <cell r="Q6746" t="str">
            <v>2240.0000</v>
          </cell>
          <cell r="R6746" t="str">
            <v>1331.0000</v>
          </cell>
          <cell r="S6746" t="str">
            <v>1253.0000</v>
          </cell>
        </row>
        <row r="6747">
          <cell r="A6747" t="str">
            <v>GPDC2006544400OutgoingBODGE03PL01BR</v>
          </cell>
          <cell r="B6747" t="str">
            <v>51.5000</v>
          </cell>
          <cell r="C6747" t="str">
            <v>1666.7900</v>
          </cell>
          <cell r="D6747" t="str">
            <v>1315.5000</v>
          </cell>
          <cell r="E6747" t="str">
            <v>1102.0000</v>
          </cell>
          <cell r="F6747" t="str">
            <v>2156.7400</v>
          </cell>
          <cell r="G6747" t="str">
            <v>2600.7300</v>
          </cell>
          <cell r="H6747" t="str">
            <v>2765.0500</v>
          </cell>
          <cell r="I6747" t="str">
            <v>2160.6899</v>
          </cell>
          <cell r="J6747" t="str">
            <v>567.4200</v>
          </cell>
          <cell r="K6747" t="str">
            <v>100.9600</v>
          </cell>
          <cell r="L6747" t="str">
            <v>149.6000</v>
          </cell>
          <cell r="M6747" t="str">
            <v>79.9000</v>
          </cell>
          <cell r="N6747" t="str">
            <v>82.4900</v>
          </cell>
          <cell r="O6747" t="str">
            <v>65.7900</v>
          </cell>
          <cell r="P6747" t="str">
            <v>338.6500</v>
          </cell>
          <cell r="Q6747" t="str">
            <v>1130.1100</v>
          </cell>
          <cell r="R6747" t="str">
            <v>2658.8899</v>
          </cell>
          <cell r="S6747" t="str">
            <v>847.8800</v>
          </cell>
        </row>
        <row r="6748">
          <cell r="A6748" t="str">
            <v>GPDC2006544400OutgoingBODGE03SH01BR</v>
          </cell>
          <cell r="B6748" t="str">
            <v>325.0000</v>
          </cell>
          <cell r="C6748" t="str">
            <v>350.0000</v>
          </cell>
          <cell r="D6748" t="str">
            <v>200.0000</v>
          </cell>
          <cell r="E6748" t="str">
            <v>200.0000</v>
          </cell>
          <cell r="F6748" t="str">
            <v>125.0000</v>
          </cell>
          <cell r="G6748" t="str">
            <v>250.0000</v>
          </cell>
          <cell r="H6748" t="str">
            <v>100.0000</v>
          </cell>
          <cell r="I6748" t="str">
            <v>150.0000</v>
          </cell>
          <cell r="J6748" t="str">
            <v>125.0000</v>
          </cell>
          <cell r="K6748" t="str">
            <v>150.0000</v>
          </cell>
          <cell r="L6748" t="str">
            <v>175.0000</v>
          </cell>
          <cell r="M6748" t="str">
            <v>125.0000</v>
          </cell>
          <cell r="N6748" t="str">
            <v>625.0000</v>
          </cell>
          <cell r="O6748" t="str">
            <v>275.0000</v>
          </cell>
          <cell r="P6748" t="str">
            <v>175.0000</v>
          </cell>
          <cell r="Q6748" t="str">
            <v>175.0000</v>
          </cell>
          <cell r="R6748" t="str">
            <v>175.0000</v>
          </cell>
          <cell r="S6748" t="str">
            <v>200.0000</v>
          </cell>
        </row>
        <row r="6749">
          <cell r="A6749" t="str">
            <v>GPDC2006544400OutgoingBODGE03WO01RC</v>
          </cell>
          <cell r="B6749" t="str">
            <v>1000.0000</v>
          </cell>
          <cell r="C6749" t="str">
            <v>850.0000</v>
          </cell>
          <cell r="D6749" t="str">
            <v>125.0000</v>
          </cell>
          <cell r="E6749" t="str">
            <v>25.0000</v>
          </cell>
          <cell r="F6749" t="str">
            <v>5983.3501</v>
          </cell>
          <cell r="G6749" t="str">
            <v>25.0000</v>
          </cell>
          <cell r="H6749" t="str">
            <v>25.0000</v>
          </cell>
          <cell r="I6749" t="str">
            <v>25.0000</v>
          </cell>
          <cell r="J6749" t="str">
            <v>50.0000</v>
          </cell>
          <cell r="K6749" t="str">
            <v>50.0000</v>
          </cell>
          <cell r="L6749" t="str">
            <v>150.0000</v>
          </cell>
          <cell r="M6749" t="str">
            <v>425.0000</v>
          </cell>
          <cell r="N6749" t="str">
            <v>1275.0000</v>
          </cell>
          <cell r="O6749" t="str">
            <v>500.0000</v>
          </cell>
          <cell r="P6749" t="str">
            <v>225.0000</v>
          </cell>
          <cell r="Q6749" t="str">
            <v>50.0000</v>
          </cell>
          <cell r="R6749" t="str">
            <v>25.0000</v>
          </cell>
          <cell r="S6749" t="str">
            <v>25.0000</v>
          </cell>
        </row>
        <row r="6750">
          <cell r="A6750" t="str">
            <v>GPDC2006544400OutgoingBODGI01BB01BR</v>
          </cell>
          <cell r="B6750" t="str">
            <v>250.0000</v>
          </cell>
          <cell r="C6750" t="str">
            <v>350.0000</v>
          </cell>
          <cell r="D6750" t="str">
            <v>1100.0000</v>
          </cell>
          <cell r="E6750" t="str">
            <v>1450.0000</v>
          </cell>
          <cell r="F6750" t="str">
            <v>450.0000</v>
          </cell>
          <cell r="G6750" t="str">
            <v>200.0000</v>
          </cell>
          <cell r="H6750" t="str">
            <v>25.0000</v>
          </cell>
          <cell r="I6750" t="str">
            <v>4052.3401</v>
          </cell>
          <cell r="J6750" t="str">
            <v>4628.3599</v>
          </cell>
          <cell r="K6750" t="str">
            <v>25.0000</v>
          </cell>
          <cell r="L6750" t="str">
            <v>75.0000</v>
          </cell>
          <cell r="M6750" t="str">
            <v>75.0000</v>
          </cell>
          <cell r="N6750" t="str">
            <v>75.0000</v>
          </cell>
          <cell r="O6750" t="str">
            <v>350.0000</v>
          </cell>
          <cell r="P6750" t="str">
            <v>800.0000</v>
          </cell>
          <cell r="Q6750" t="str">
            <v>950.0000</v>
          </cell>
          <cell r="R6750" t="str">
            <v>475.0000</v>
          </cell>
          <cell r="S6750" t="str">
            <v>250.0000</v>
          </cell>
        </row>
        <row r="6751">
          <cell r="A6751" t="str">
            <v>GPDC2006544400OutgoingBODGI01BS01BR</v>
          </cell>
          <cell r="B6751" t="str">
            <v>124.0000</v>
          </cell>
          <cell r="C6751" t="str">
            <v>50.0000</v>
          </cell>
          <cell r="D6751" t="str">
            <v>75.0000</v>
          </cell>
          <cell r="E6751" t="str">
            <v>125.0000</v>
          </cell>
          <cell r="F6751" t="str">
            <v>75.0000</v>
          </cell>
          <cell r="G6751" t="str">
            <v>25.0000</v>
          </cell>
          <cell r="H6751" t="str">
            <v>25.0000</v>
          </cell>
          <cell r="I6751" t="str">
            <v>100.0000</v>
          </cell>
          <cell r="J6751" t="str">
            <v>500.0000</v>
          </cell>
          <cell r="K6751" t="str">
            <v>175.0000</v>
          </cell>
          <cell r="L6751" t="str">
            <v>125.0000</v>
          </cell>
          <cell r="M6751" t="str">
            <v>175.0000</v>
          </cell>
          <cell r="N6751" t="str">
            <v>25.0000</v>
          </cell>
          <cell r="O6751" t="str">
            <v>25.0000</v>
          </cell>
          <cell r="P6751" t="str">
            <v>75.0000</v>
          </cell>
          <cell r="Q6751" t="str">
            <v>200.0000</v>
          </cell>
          <cell r="R6751" t="str">
            <v>75.0000</v>
          </cell>
          <cell r="S6751" t="str">
            <v>835.0800</v>
          </cell>
        </row>
        <row r="6752">
          <cell r="A6752" t="str">
            <v>GPDC2006544400OutgoingBODGI01DA01BR</v>
          </cell>
          <cell r="B6752" t="str">
            <v>189.0000</v>
          </cell>
          <cell r="C6752" t="str">
            <v>81.0000</v>
          </cell>
          <cell r="D6752" t="str">
            <v>27.0000</v>
          </cell>
          <cell r="E6752" t="str">
            <v>1195.0000</v>
          </cell>
          <cell r="F6752" t="str">
            <v>2144.0000</v>
          </cell>
          <cell r="G6752" t="str">
            <v>27.0000</v>
          </cell>
          <cell r="H6752" t="str">
            <v>27.0000</v>
          </cell>
          <cell r="I6752" t="str">
            <v>3577.7600</v>
          </cell>
          <cell r="J6752" t="str">
            <v>135.0000</v>
          </cell>
          <cell r="K6752" t="str">
            <v>54.0000</v>
          </cell>
          <cell r="L6752" t="str">
            <v>27.0000</v>
          </cell>
          <cell r="M6752" t="str">
            <v>54.0000</v>
          </cell>
          <cell r="N6752" t="str">
            <v>135.0000</v>
          </cell>
          <cell r="O6752" t="str">
            <v>54.0000</v>
          </cell>
          <cell r="P6752" t="str">
            <v>27.0000</v>
          </cell>
          <cell r="Q6752" t="str">
            <v>27.0000</v>
          </cell>
          <cell r="R6752" t="str">
            <v>27.0000</v>
          </cell>
          <cell r="S6752" t="str">
            <v>189.0000</v>
          </cell>
        </row>
        <row r="6753">
          <cell r="A6753" t="str">
            <v>GPDC2006544400OutgoingBODGI01FB01BR</v>
          </cell>
          <cell r="B6753" t="str">
            <v>350.0000</v>
          </cell>
          <cell r="C6753" t="str">
            <v>75.0000</v>
          </cell>
          <cell r="D6753" t="str">
            <v>488.4100</v>
          </cell>
          <cell r="E6753" t="str">
            <v>81.0000</v>
          </cell>
          <cell r="G6753" t="str">
            <v>27.0000</v>
          </cell>
          <cell r="H6753" t="str">
            <v>150.0000</v>
          </cell>
          <cell r="I6753" t="str">
            <v>54.0000</v>
          </cell>
          <cell r="L6753" t="str">
            <v>125.0000</v>
          </cell>
          <cell r="M6753" t="str">
            <v>162.0000</v>
          </cell>
          <cell r="N6753" t="str">
            <v>75.0000</v>
          </cell>
          <cell r="O6753" t="str">
            <v>50.0000</v>
          </cell>
          <cell r="P6753" t="str">
            <v>135.0000</v>
          </cell>
          <cell r="Q6753" t="str">
            <v>54.0000</v>
          </cell>
          <cell r="S6753" t="str">
            <v>27.0000</v>
          </cell>
        </row>
        <row r="6754">
          <cell r="A6754" t="str">
            <v>GPDC2006544400OutgoingBODGI01GW01BR</v>
          </cell>
          <cell r="B6754" t="str">
            <v>1180.0000</v>
          </cell>
          <cell r="C6754" t="str">
            <v>125.0000</v>
          </cell>
          <cell r="D6754" t="str">
            <v>100.0000</v>
          </cell>
          <cell r="E6754" t="str">
            <v>81.0000</v>
          </cell>
          <cell r="F6754" t="str">
            <v>200.0000</v>
          </cell>
          <cell r="G6754" t="str">
            <v>100.0000</v>
          </cell>
          <cell r="H6754" t="str">
            <v>75.0000</v>
          </cell>
          <cell r="I6754" t="str">
            <v>150.0000</v>
          </cell>
          <cell r="J6754" t="str">
            <v>50.0000</v>
          </cell>
          <cell r="K6754" t="str">
            <v>50.0000</v>
          </cell>
          <cell r="L6754" t="str">
            <v>50.0000</v>
          </cell>
          <cell r="M6754" t="str">
            <v>200.0000</v>
          </cell>
          <cell r="N6754" t="str">
            <v>175.0000</v>
          </cell>
          <cell r="O6754" t="str">
            <v>75.0000</v>
          </cell>
          <cell r="P6754" t="str">
            <v>100.0000</v>
          </cell>
          <cell r="Q6754" t="str">
            <v>25.0000</v>
          </cell>
          <cell r="R6754" t="str">
            <v>175.0000</v>
          </cell>
          <cell r="S6754" t="str">
            <v>341.0200</v>
          </cell>
        </row>
        <row r="6755">
          <cell r="A6755" t="str">
            <v>GPDC2006544400OutgoingBODGI01KI01BR</v>
          </cell>
          <cell r="B6755" t="str">
            <v>625.0000</v>
          </cell>
          <cell r="C6755" t="str">
            <v>1504.0000</v>
          </cell>
          <cell r="D6755" t="str">
            <v>2400.0000</v>
          </cell>
          <cell r="E6755" t="str">
            <v>4000.0000</v>
          </cell>
          <cell r="F6755" t="str">
            <v>3648.0000</v>
          </cell>
          <cell r="G6755" t="str">
            <v>4000.0000</v>
          </cell>
          <cell r="H6755" t="str">
            <v>5088.0000</v>
          </cell>
          <cell r="I6755" t="str">
            <v>4256.0000</v>
          </cell>
          <cell r="J6755" t="str">
            <v>6368.0000</v>
          </cell>
          <cell r="K6755" t="str">
            <v>7104.0000</v>
          </cell>
          <cell r="L6755" t="str">
            <v>6784.0000</v>
          </cell>
          <cell r="M6755" t="str">
            <v>5408.0000</v>
          </cell>
          <cell r="N6755" t="str">
            <v>4960.0000</v>
          </cell>
          <cell r="O6755" t="str">
            <v>4832.0000</v>
          </cell>
          <cell r="P6755" t="str">
            <v>1760.0000</v>
          </cell>
          <cell r="Q6755" t="str">
            <v>338.6500</v>
          </cell>
          <cell r="R6755" t="str">
            <v>2368.0000</v>
          </cell>
          <cell r="S6755" t="str">
            <v>4096.0000</v>
          </cell>
        </row>
        <row r="6756">
          <cell r="A6756" t="str">
            <v>GPDC2006544400OutgoingBODGI01KI01SH</v>
          </cell>
          <cell r="B6756" t="str">
            <v>6000.0000</v>
          </cell>
          <cell r="C6756" t="str">
            <v>0.1000</v>
          </cell>
          <cell r="D6756" t="str">
            <v>0.9000</v>
          </cell>
          <cell r="F6756" t="str">
            <v>279.2720</v>
          </cell>
          <cell r="G6756" t="str">
            <v>13119.7100</v>
          </cell>
          <cell r="I6756" t="str">
            <v>7145.9902</v>
          </cell>
          <cell r="J6756" t="str">
            <v>6070.3799</v>
          </cell>
          <cell r="K6756" t="str">
            <v>1744.1500</v>
          </cell>
          <cell r="L6756" t="str">
            <v>180.1600</v>
          </cell>
          <cell r="M6756" t="str">
            <v>3.1000</v>
          </cell>
          <cell r="N6756" t="str">
            <v>3.7100</v>
          </cell>
          <cell r="O6756" t="str">
            <v>166.1600</v>
          </cell>
          <cell r="P6756" t="str">
            <v>540.9700</v>
          </cell>
          <cell r="Q6756" t="str">
            <v>279.9200</v>
          </cell>
          <cell r="R6756" t="str">
            <v>436.5900</v>
          </cell>
          <cell r="S6756" t="str">
            <v>86.6500</v>
          </cell>
        </row>
        <row r="6757">
          <cell r="A6757" t="str">
            <v>GPDC2006544400OutgoingBODGI01MK01UT</v>
          </cell>
          <cell r="B6757" t="str">
            <v>10001499.0000</v>
          </cell>
          <cell r="C6757" t="str">
            <v>5934.0000</v>
          </cell>
          <cell r="D6757" t="str">
            <v>8815.0000</v>
          </cell>
          <cell r="E6757" t="str">
            <v>2515.5000</v>
          </cell>
          <cell r="F6757" t="str">
            <v>602.0000</v>
          </cell>
          <cell r="G6757" t="str">
            <v>408.5000</v>
          </cell>
          <cell r="H6757" t="str">
            <v>559.0000</v>
          </cell>
          <cell r="I6757" t="str">
            <v>215.0000</v>
          </cell>
          <cell r="J6757" t="str">
            <v>344.0000</v>
          </cell>
          <cell r="K6757" t="str">
            <v>387.0000</v>
          </cell>
          <cell r="L6757" t="str">
            <v>1526.5000</v>
          </cell>
          <cell r="M6757" t="str">
            <v>5009.5000</v>
          </cell>
          <cell r="N6757" t="str">
            <v>6020.0000</v>
          </cell>
          <cell r="O6757" t="str">
            <v>8514.0000</v>
          </cell>
          <cell r="P6757" t="str">
            <v>9610.5000</v>
          </cell>
          <cell r="Q6757" t="str">
            <v>8836.5000</v>
          </cell>
          <cell r="R6757" t="str">
            <v>602.0000</v>
          </cell>
          <cell r="S6757" t="str">
            <v>516.0000</v>
          </cell>
        </row>
        <row r="6758">
          <cell r="A6758" t="str">
            <v>GPDC2006544400OutgoingBODGI01MR01BR</v>
          </cell>
          <cell r="B6758" t="str">
            <v>450.0000</v>
          </cell>
          <cell r="C6758" t="str">
            <v>150.0000</v>
          </cell>
          <cell r="D6758" t="str">
            <v>50.0000</v>
          </cell>
          <cell r="E6758" t="str">
            <v>4873.4200</v>
          </cell>
          <cell r="F6758" t="str">
            <v>450.0000</v>
          </cell>
          <cell r="G6758" t="str">
            <v>775.0000</v>
          </cell>
          <cell r="H6758" t="str">
            <v>200.0000</v>
          </cell>
          <cell r="I6758" t="str">
            <v>300.0000</v>
          </cell>
          <cell r="J6758" t="str">
            <v>375.0000</v>
          </cell>
          <cell r="K6758" t="str">
            <v>150.0000</v>
          </cell>
          <cell r="L6758" t="str">
            <v>250.0000</v>
          </cell>
          <cell r="M6758" t="str">
            <v>75.0000</v>
          </cell>
          <cell r="N6758" t="str">
            <v>100.0000</v>
          </cell>
          <cell r="O6758" t="str">
            <v>100.0000</v>
          </cell>
          <cell r="P6758" t="str">
            <v>100.0000</v>
          </cell>
          <cell r="Q6758" t="str">
            <v>155.6400</v>
          </cell>
          <cell r="R6758" t="str">
            <v>250.0000</v>
          </cell>
          <cell r="S6758" t="str">
            <v>750.0000</v>
          </cell>
        </row>
        <row r="6759">
          <cell r="A6759" t="str">
            <v>GPDC2006544400OutgoingBODGI01PB01BR</v>
          </cell>
          <cell r="B6759" t="str">
            <v>45647.2306</v>
          </cell>
          <cell r="C6759" t="str">
            <v>225.0000</v>
          </cell>
          <cell r="D6759" t="str">
            <v>300.0000</v>
          </cell>
          <cell r="E6759" t="str">
            <v>275.0000</v>
          </cell>
          <cell r="F6759" t="str">
            <v>150.0000</v>
          </cell>
          <cell r="G6759" t="str">
            <v>50.0000</v>
          </cell>
          <cell r="H6759" t="str">
            <v>100.0000</v>
          </cell>
          <cell r="I6759" t="str">
            <v>100.0000</v>
          </cell>
          <cell r="J6759" t="str">
            <v>100.0000</v>
          </cell>
          <cell r="K6759" t="str">
            <v>150.0000</v>
          </cell>
          <cell r="L6759" t="str">
            <v>225.0000</v>
          </cell>
          <cell r="M6759" t="str">
            <v>150.0000</v>
          </cell>
          <cell r="N6759" t="str">
            <v>150.0000</v>
          </cell>
          <cell r="O6759" t="str">
            <v>425.0000</v>
          </cell>
          <cell r="P6759" t="str">
            <v>575.0000</v>
          </cell>
          <cell r="Q6759" t="str">
            <v>250.0000</v>
          </cell>
          <cell r="R6759" t="str">
            <v>200.0000</v>
          </cell>
          <cell r="S6759" t="str">
            <v>50.0000</v>
          </cell>
        </row>
        <row r="6760">
          <cell r="A6760" t="str">
            <v>GPDC2006544400OutgoingBODGI01TV01BR</v>
          </cell>
          <cell r="B6760" t="str">
            <v>938.0800</v>
          </cell>
          <cell r="C6760" t="str">
            <v>962.5200</v>
          </cell>
          <cell r="D6760" t="str">
            <v>3550.1000</v>
          </cell>
          <cell r="E6760" t="str">
            <v>75.0000</v>
          </cell>
          <cell r="F6760" t="str">
            <v>75.0000</v>
          </cell>
          <cell r="G6760" t="str">
            <v>75.0000</v>
          </cell>
          <cell r="H6760" t="str">
            <v>75.0000</v>
          </cell>
          <cell r="I6760" t="str">
            <v>100.0000</v>
          </cell>
          <cell r="J6760" t="str">
            <v>100.0000</v>
          </cell>
          <cell r="K6760" t="str">
            <v>25.0000</v>
          </cell>
          <cell r="L6760" t="str">
            <v>25.0000</v>
          </cell>
          <cell r="M6760" t="str">
            <v>100.0000</v>
          </cell>
          <cell r="N6760" t="str">
            <v>125.0000</v>
          </cell>
          <cell r="O6760" t="str">
            <v>150.0000</v>
          </cell>
          <cell r="P6760" t="str">
            <v>125.0000</v>
          </cell>
          <cell r="Q6760" t="str">
            <v>50.0000</v>
          </cell>
          <cell r="R6760" t="str">
            <v>25.0000</v>
          </cell>
          <cell r="S6760" t="str">
            <v>25.0000</v>
          </cell>
        </row>
        <row r="6761">
          <cell r="A6761" t="str">
            <v>GPDC2006544400OutgoingBODGI01WD01BR</v>
          </cell>
          <cell r="B6761" t="str">
            <v>25.0000</v>
          </cell>
          <cell r="C6761" t="str">
            <v>1.0000</v>
          </cell>
          <cell r="E6761" t="str">
            <v>9.0000</v>
          </cell>
          <cell r="G6761" t="str">
            <v>3.0000</v>
          </cell>
          <cell r="M6761" t="str">
            <v>84.0000</v>
          </cell>
          <cell r="N6761" t="str">
            <v>60.0000</v>
          </cell>
          <cell r="Q6761" t="str">
            <v>6.0000</v>
          </cell>
          <cell r="S6761" t="str">
            <v>3.0000</v>
          </cell>
        </row>
        <row r="6762">
          <cell r="A6762" t="str">
            <v>GPDC2006544400OutgoingBODKI01PA01BR</v>
          </cell>
          <cell r="B6762" t="str">
            <v>175.0000</v>
          </cell>
          <cell r="C6762" t="str">
            <v>125.0000</v>
          </cell>
          <cell r="D6762" t="str">
            <v>50.0000</v>
          </cell>
          <cell r="E6762" t="str">
            <v>25.0000</v>
          </cell>
          <cell r="F6762" t="str">
            <v>25.0000</v>
          </cell>
          <cell r="G6762" t="str">
            <v>25.0000</v>
          </cell>
          <cell r="H6762" t="str">
            <v>100.0000</v>
          </cell>
          <cell r="I6762" t="str">
            <v>50.0000</v>
          </cell>
          <cell r="J6762" t="str">
            <v>1650.0000</v>
          </cell>
          <cell r="K6762" t="str">
            <v>200.0000</v>
          </cell>
          <cell r="L6762" t="str">
            <v>25.0000</v>
          </cell>
          <cell r="M6762" t="str">
            <v>275.0000</v>
          </cell>
          <cell r="N6762" t="str">
            <v>150.0000</v>
          </cell>
          <cell r="O6762" t="str">
            <v>175.0000</v>
          </cell>
          <cell r="P6762" t="str">
            <v>25.0000</v>
          </cell>
          <cell r="Q6762" t="str">
            <v>25.0000</v>
          </cell>
          <cell r="R6762" t="str">
            <v>50.0000</v>
          </cell>
          <cell r="S6762" t="str">
            <v>100.0000</v>
          </cell>
        </row>
        <row r="6763">
          <cell r="A6763" t="str">
            <v>GPDC2006544400OutgoingBODPL01PL02BR</v>
          </cell>
          <cell r="B6763" t="str">
            <v>4750.0000</v>
          </cell>
          <cell r="C6763" t="str">
            <v>5525.0000</v>
          </cell>
          <cell r="D6763" t="str">
            <v>1825.0000</v>
          </cell>
          <cell r="E6763" t="str">
            <v>675.0000</v>
          </cell>
          <cell r="F6763" t="str">
            <v>475.0000</v>
          </cell>
          <cell r="G6763" t="str">
            <v>525.0000</v>
          </cell>
          <cell r="H6763" t="str">
            <v>425.0000</v>
          </cell>
          <cell r="I6763" t="str">
            <v>1125.0000</v>
          </cell>
          <cell r="J6763" t="str">
            <v>1950.0000</v>
          </cell>
          <cell r="K6763" t="str">
            <v>2650.0000</v>
          </cell>
          <cell r="L6763" t="str">
            <v>3100.0000</v>
          </cell>
          <cell r="M6763" t="str">
            <v>3000.0000</v>
          </cell>
          <cell r="N6763" t="str">
            <v>4650.0000</v>
          </cell>
          <cell r="O6763" t="str">
            <v>4725.0000</v>
          </cell>
          <cell r="P6763" t="str">
            <v>1900.0000</v>
          </cell>
          <cell r="Q6763" t="str">
            <v>900.0000</v>
          </cell>
          <cell r="R6763" t="str">
            <v>650.0000</v>
          </cell>
          <cell r="S6763" t="str">
            <v>1400.0000</v>
          </cell>
        </row>
        <row r="6764">
          <cell r="A6764" t="str">
            <v>GPDC2006544400OutgoingBODRW01MU01BR</v>
          </cell>
          <cell r="B6764" t="str">
            <v>25.0000</v>
          </cell>
          <cell r="C6764" t="str">
            <v>10001499.0000</v>
          </cell>
          <cell r="D6764" t="str">
            <v>25.0000</v>
          </cell>
          <cell r="E6764" t="str">
            <v>10001499.0000</v>
          </cell>
          <cell r="F6764" t="str">
            <v>10001499.0000</v>
          </cell>
          <cell r="G6764" t="str">
            <v>25.0000</v>
          </cell>
          <cell r="H6764" t="str">
            <v>10001499.0000</v>
          </cell>
          <cell r="I6764" t="str">
            <v>10001499.0000</v>
          </cell>
          <cell r="J6764" t="str">
            <v>25.0000</v>
          </cell>
          <cell r="K6764" t="str">
            <v>50.0000</v>
          </cell>
          <cell r="L6764" t="str">
            <v>50.0000</v>
          </cell>
          <cell r="M6764" t="str">
            <v>10001499.0000</v>
          </cell>
          <cell r="N6764" t="str">
            <v>25.0000</v>
          </cell>
          <cell r="O6764" t="str">
            <v>25.0000</v>
          </cell>
          <cell r="P6764" t="str">
            <v>25.0000</v>
          </cell>
          <cell r="Q6764" t="str">
            <v>10001499.0000</v>
          </cell>
          <cell r="R6764" t="str">
            <v>10001499.0000</v>
          </cell>
          <cell r="S6764" t="str">
            <v>100.0000</v>
          </cell>
        </row>
        <row r="6765">
          <cell r="A6765" t="str">
            <v>GPDC2006544400OutgoingBODRW01PP01BR</v>
          </cell>
          <cell r="B6765" t="str">
            <v>455.0000</v>
          </cell>
          <cell r="C6765" t="str">
            <v>102.0000</v>
          </cell>
          <cell r="D6765" t="str">
            <v>8626.7000</v>
          </cell>
          <cell r="E6765" t="str">
            <v>7388.2000</v>
          </cell>
          <cell r="F6765" t="str">
            <v>4819.0400</v>
          </cell>
          <cell r="G6765" t="str">
            <v>7736.0400</v>
          </cell>
          <cell r="H6765" t="str">
            <v>1700.0000</v>
          </cell>
          <cell r="I6765" t="str">
            <v>394.0000</v>
          </cell>
          <cell r="J6765" t="str">
            <v>1001.0000</v>
          </cell>
          <cell r="K6765" t="str">
            <v>827.0000</v>
          </cell>
          <cell r="L6765" t="str">
            <v>1460.0000</v>
          </cell>
          <cell r="M6765" t="str">
            <v>357.0000</v>
          </cell>
          <cell r="N6765" t="str">
            <v>760.0000</v>
          </cell>
          <cell r="O6765" t="str">
            <v>121.0000</v>
          </cell>
          <cell r="P6765" t="str">
            <v>12.0000</v>
          </cell>
          <cell r="Q6765" t="str">
            <v>450.0000</v>
          </cell>
          <cell r="R6765" t="str">
            <v>900.0000</v>
          </cell>
          <cell r="S6765" t="str">
            <v>1.0000</v>
          </cell>
        </row>
        <row r="6766">
          <cell r="A6766" t="str">
            <v>GPDC2006544400OutgoingBODWR01PP01RB</v>
          </cell>
          <cell r="B6766" t="str">
            <v>44.0000</v>
          </cell>
          <cell r="C6766" t="str">
            <v>49343.2404</v>
          </cell>
          <cell r="D6766" t="str">
            <v>42667.4706</v>
          </cell>
          <cell r="E6766" t="str">
            <v>37910.4999</v>
          </cell>
          <cell r="F6766" t="str">
            <v>35367.8307</v>
          </cell>
          <cell r="G6766" t="str">
            <v>37348.1494</v>
          </cell>
          <cell r="H6766" t="str">
            <v>75.0000</v>
          </cell>
          <cell r="I6766" t="str">
            <v>1000.0000</v>
          </cell>
          <cell r="J6766" t="str">
            <v>450.0000</v>
          </cell>
          <cell r="K6766" t="str">
            <v>50.0000</v>
          </cell>
          <cell r="L6766" t="str">
            <v>25.0000</v>
          </cell>
          <cell r="M6766" t="str">
            <v>75.0000</v>
          </cell>
          <cell r="N6766" t="str">
            <v>14522.4497</v>
          </cell>
          <cell r="O6766" t="str">
            <v>25.0000</v>
          </cell>
          <cell r="P6766" t="str">
            <v>12609.5597</v>
          </cell>
          <cell r="Q6766" t="str">
            <v>25.0000</v>
          </cell>
          <cell r="R6766" t="str">
            <v>8811.5998</v>
          </cell>
          <cell r="S6766" t="str">
            <v>75.0000</v>
          </cell>
        </row>
        <row r="6767">
          <cell r="A6767" t="str">
            <v>GPDC2006544400PlannedSales</v>
          </cell>
          <cell r="B6767" t="str">
            <v>73346.0404</v>
          </cell>
          <cell r="C6767" t="str">
            <v>76726.4703</v>
          </cell>
          <cell r="D6767" t="str">
            <v>61418.9992</v>
          </cell>
          <cell r="E6767" t="str">
            <v>47540.3897</v>
          </cell>
          <cell r="F6767" t="str">
            <v>34431.0695</v>
          </cell>
          <cell r="G6767" t="str">
            <v>27312.2101</v>
          </cell>
          <cell r="H6767" t="str">
            <v>23360.7799</v>
          </cell>
          <cell r="I6767" t="str">
            <v>41263.7097</v>
          </cell>
          <cell r="J6767" t="str">
            <v>48201.5900</v>
          </cell>
          <cell r="K6767" t="str">
            <v>56430.9605</v>
          </cell>
          <cell r="L6767" t="str">
            <v>51161.2399</v>
          </cell>
          <cell r="M6767" t="str">
            <v>52315.8102</v>
          </cell>
          <cell r="N6767" t="str">
            <v>84413.1289</v>
          </cell>
          <cell r="O6767" t="str">
            <v>66438.5994</v>
          </cell>
          <cell r="P6767" t="str">
            <v>64615.7001</v>
          </cell>
          <cell r="Q6767" t="str">
            <v>46396.1205</v>
          </cell>
          <cell r="R6767" t="str">
            <v>37864.2907</v>
          </cell>
          <cell r="S6767" t="str">
            <v>26376.7301</v>
          </cell>
        </row>
        <row r="6768">
          <cell r="A6768" t="str">
            <v>GPDC2006544400Production</v>
          </cell>
          <cell r="B6768" t="str">
            <v>18525.0000</v>
          </cell>
          <cell r="C6768" t="str">
            <v>23675.0000</v>
          </cell>
          <cell r="D6768" t="str">
            <v>23675.0000</v>
          </cell>
          <cell r="E6768" t="str">
            <v>22275.0000</v>
          </cell>
          <cell r="F6768" t="str">
            <v>22450.0000</v>
          </cell>
          <cell r="G6768" t="str">
            <v>21850.0000</v>
          </cell>
          <cell r="H6768" t="str">
            <v>19750.0000</v>
          </cell>
          <cell r="I6768" t="str">
            <v>22725.0000</v>
          </cell>
          <cell r="J6768" t="str">
            <v>22850.0000</v>
          </cell>
          <cell r="K6768" t="str">
            <v>24050.0000</v>
          </cell>
          <cell r="L6768" t="str">
            <v>23675.0000</v>
          </cell>
          <cell r="M6768" t="str">
            <v>25025.0000</v>
          </cell>
          <cell r="N6768" t="str">
            <v>25025.0000</v>
          </cell>
          <cell r="O6768" t="str">
            <v>23675.0000</v>
          </cell>
          <cell r="P6768" t="str">
            <v>23750.0000</v>
          </cell>
          <cell r="Q6768" t="str">
            <v>22275.0000</v>
          </cell>
          <cell r="R6768" t="str">
            <v>22450.0000</v>
          </cell>
          <cell r="S6768" t="str">
            <v>21867.8800</v>
          </cell>
        </row>
        <row r="6769">
          <cell r="A6769" t="str">
            <v>GPDC2006544400Rate</v>
          </cell>
          <cell r="B6769" t="str">
            <v>850.0000</v>
          </cell>
          <cell r="C6769" t="str">
            <v>850.0000</v>
          </cell>
          <cell r="D6769" t="str">
            <v>850.0000</v>
          </cell>
          <cell r="E6769" t="str">
            <v>850.0000</v>
          </cell>
          <cell r="F6769" t="str">
            <v>850.0000</v>
          </cell>
          <cell r="G6769" t="str">
            <v>850.0000</v>
          </cell>
          <cell r="H6769" t="str">
            <v>850.0000</v>
          </cell>
          <cell r="I6769" t="str">
            <v>850.0000</v>
          </cell>
          <cell r="J6769" t="str">
            <v>850.0000</v>
          </cell>
          <cell r="K6769" t="str">
            <v>850.0000</v>
          </cell>
          <cell r="L6769" t="str">
            <v>850.0000</v>
          </cell>
          <cell r="M6769" t="str">
            <v>850.0000</v>
          </cell>
          <cell r="N6769" t="str">
            <v>850.0000</v>
          </cell>
          <cell r="O6769" t="str">
            <v>850.0000</v>
          </cell>
          <cell r="P6769" t="str">
            <v>850.0000</v>
          </cell>
          <cell r="Q6769" t="str">
            <v>850.0000</v>
          </cell>
          <cell r="R6769" t="str">
            <v>850.0000</v>
          </cell>
          <cell r="S6769" t="str">
            <v>850.0000</v>
          </cell>
        </row>
        <row r="6770">
          <cell r="A6770" t="str">
            <v>GPDC2006544400RequestedSales</v>
          </cell>
          <cell r="B6770" t="str">
            <v>73346.0404</v>
          </cell>
          <cell r="C6770" t="str">
            <v>76748.5803</v>
          </cell>
          <cell r="D6770" t="str">
            <v>61418.9992</v>
          </cell>
          <cell r="E6770" t="str">
            <v>47540.3897</v>
          </cell>
          <cell r="F6770" t="str">
            <v>34431.0695</v>
          </cell>
          <cell r="G6770" t="str">
            <v>27312.2101</v>
          </cell>
          <cell r="H6770" t="str">
            <v>23360.7799</v>
          </cell>
          <cell r="I6770" t="str">
            <v>41263.7097</v>
          </cell>
          <cell r="J6770" t="str">
            <v>48201.5900</v>
          </cell>
          <cell r="K6770" t="str">
            <v>56430.9605</v>
          </cell>
          <cell r="L6770" t="str">
            <v>51161.2399</v>
          </cell>
          <cell r="M6770" t="str">
            <v>52315.8102</v>
          </cell>
          <cell r="N6770" t="str">
            <v>84413.5889</v>
          </cell>
          <cell r="O6770" t="str">
            <v>66438.5994</v>
          </cell>
          <cell r="P6770" t="str">
            <v>64615.7001</v>
          </cell>
          <cell r="Q6770" t="str">
            <v>46396.1205</v>
          </cell>
          <cell r="R6770" t="str">
            <v>37864.2907</v>
          </cell>
          <cell r="S6770" t="str">
            <v>26443.0601</v>
          </cell>
        </row>
        <row r="6771">
          <cell r="A6771" t="str">
            <v>GPDC2006544400TotalImport</v>
          </cell>
          <cell r="B6771" t="str">
            <v>84300.0000</v>
          </cell>
          <cell r="C6771" t="str">
            <v>14200.0000</v>
          </cell>
          <cell r="D6771" t="str">
            <v>21500.0000</v>
          </cell>
          <cell r="E6771" t="str">
            <v>175.0000</v>
          </cell>
          <cell r="F6771" t="str">
            <v>50.0000</v>
          </cell>
          <cell r="G6771" t="str">
            <v>50.0000</v>
          </cell>
          <cell r="H6771" t="str">
            <v>25.0000</v>
          </cell>
          <cell r="I6771" t="str">
            <v>75.0000</v>
          </cell>
          <cell r="J6771" t="str">
            <v>75.0000</v>
          </cell>
          <cell r="K6771" t="str">
            <v>75.0000</v>
          </cell>
          <cell r="L6771" t="str">
            <v>25.0000</v>
          </cell>
          <cell r="M6771" t="str">
            <v>200.0000</v>
          </cell>
          <cell r="N6771" t="str">
            <v>175.0000</v>
          </cell>
          <cell r="O6771" t="str">
            <v>450.0000</v>
          </cell>
          <cell r="P6771" t="str">
            <v>25.0000</v>
          </cell>
          <cell r="Q6771" t="str">
            <v>75.0000</v>
          </cell>
          <cell r="R6771" t="str">
            <v>100.0000</v>
          </cell>
          <cell r="S6771" t="str">
            <v>275.0000</v>
          </cell>
        </row>
        <row r="6772">
          <cell r="A6772" t="str">
            <v>GPDC2006544400TotalSupply</v>
          </cell>
          <cell r="B6772" t="str">
            <v>116962.0801</v>
          </cell>
          <cell r="C6772" t="str">
            <v>56067.4095</v>
          </cell>
          <cell r="D6772" t="str">
            <v>69457.6901</v>
          </cell>
          <cell r="E6772" t="str">
            <v>42379.3400</v>
          </cell>
          <cell r="F6772" t="str">
            <v>42366.2697</v>
          </cell>
          <cell r="G6772" t="str">
            <v>39694.1300</v>
          </cell>
          <cell r="H6772" t="str">
            <v>41700.6801</v>
          </cell>
          <cell r="I6772" t="str">
            <v>52568.1501</v>
          </cell>
          <cell r="J6772" t="str">
            <v>61176.8291</v>
          </cell>
          <cell r="K6772" t="str">
            <v>73963.3101</v>
          </cell>
          <cell r="L6772" t="str">
            <v>75140.4795</v>
          </cell>
          <cell r="M6772" t="str">
            <v>98436.3201</v>
          </cell>
          <cell r="N6772" t="str">
            <v>97728.4109</v>
          </cell>
          <cell r="O6772" t="str">
            <v>90316.7109</v>
          </cell>
          <cell r="P6772" t="str">
            <v>69065.6199</v>
          </cell>
          <cell r="Q6772" t="str">
            <v>52031.0200</v>
          </cell>
          <cell r="R6772" t="str">
            <v>42028.9495</v>
          </cell>
          <cell r="S6772" t="str">
            <v>33542.4409</v>
          </cell>
        </row>
        <row r="6773">
          <cell r="A6773" t="str">
            <v>GPDC2006544400TotalTransfersIn</v>
          </cell>
          <cell r="B6773" t="str">
            <v>14137.0800</v>
          </cell>
          <cell r="C6773" t="str">
            <v>18192.4100</v>
          </cell>
          <cell r="D6773" t="str">
            <v>24282.6800</v>
          </cell>
          <cell r="E6773" t="str">
            <v>12273.5000</v>
          </cell>
          <cell r="F6773" t="str">
            <v>9483.0000</v>
          </cell>
          <cell r="G6773" t="str">
            <v>9441.5000</v>
          </cell>
          <cell r="H6773" t="str">
            <v>10755.0000</v>
          </cell>
          <cell r="I6773" t="str">
            <v>11773.0000</v>
          </cell>
          <cell r="J6773" t="str">
            <v>15996.0000</v>
          </cell>
          <cell r="K6773" t="str">
            <v>17326.0000</v>
          </cell>
          <cell r="L6773" t="str">
            <v>18253.5000</v>
          </cell>
          <cell r="M6773" t="str">
            <v>18707.5000</v>
          </cell>
          <cell r="N6773" t="str">
            <v>21723.0000</v>
          </cell>
          <cell r="O6773" t="str">
            <v>24300.0000</v>
          </cell>
          <cell r="P6773" t="str">
            <v>18860.5000</v>
          </cell>
          <cell r="Q6773" t="str">
            <v>13701.5000</v>
          </cell>
          <cell r="R6773" t="str">
            <v>6426.0000</v>
          </cell>
          <cell r="S6773" t="str">
            <v>8116.0000</v>
          </cell>
        </row>
        <row r="6774">
          <cell r="A6774" t="str">
            <v>GPDC2006544400TotalTransfersOut</v>
          </cell>
          <cell r="B6774" t="str">
            <v>18592.0800</v>
          </cell>
          <cell r="C6774" t="str">
            <v>21553.5000</v>
          </cell>
          <cell r="D6774" t="str">
            <v>26889.5900</v>
          </cell>
          <cell r="E6774" t="str">
            <v>15355.5000</v>
          </cell>
          <cell r="F6774" t="str">
            <v>11790.0000</v>
          </cell>
          <cell r="G6774" t="str">
            <v>11787.5000</v>
          </cell>
          <cell r="H6774" t="str">
            <v>11812.0000</v>
          </cell>
          <cell r="I6774" t="str">
            <v>12894.0000</v>
          </cell>
          <cell r="J6774" t="str">
            <v>17951.0000</v>
          </cell>
          <cell r="K6774" t="str">
            <v>18945.0000</v>
          </cell>
          <cell r="L6774" t="str">
            <v>19900.5000</v>
          </cell>
          <cell r="M6774" t="str">
            <v>20666.5000</v>
          </cell>
          <cell r="N6774" t="str">
            <v>25278.0000</v>
          </cell>
          <cell r="O6774" t="str">
            <v>26530.0000</v>
          </cell>
          <cell r="P6774" t="str">
            <v>22064.5000</v>
          </cell>
          <cell r="Q6774" t="str">
            <v>15919.5000</v>
          </cell>
          <cell r="R6774" t="str">
            <v>8207.0000</v>
          </cell>
          <cell r="S6774" t="str">
            <v>11713.0000</v>
          </cell>
        </row>
        <row r="6775">
          <cell r="A6775" t="str">
            <v>GPDC2006544400TotalUsage</v>
          </cell>
          <cell r="B6775" t="str">
            <v>93568.5506</v>
          </cell>
          <cell r="C6775" t="str">
            <v>99892.4306</v>
          </cell>
          <cell r="D6775" t="str">
            <v>89910.7503</v>
          </cell>
          <cell r="E6775" t="str">
            <v>64246.9502</v>
          </cell>
          <cell r="F6775" t="str">
            <v>47882.4294</v>
          </cell>
          <cell r="G6775" t="str">
            <v>40752.1891</v>
          </cell>
          <cell r="H6775" t="str">
            <v>36682.0109</v>
          </cell>
          <cell r="I6775" t="str">
            <v>55136.2602</v>
          </cell>
          <cell r="J6775" t="str">
            <v>67624.2499</v>
          </cell>
          <cell r="K6775" t="str">
            <v>77033.4205</v>
          </cell>
          <cell r="L6775" t="str">
            <v>72661.7409</v>
          </cell>
          <cell r="M6775" t="str">
            <v>74308.1302</v>
          </cell>
          <cell r="N6775" t="str">
            <v>111379.0889</v>
          </cell>
          <cell r="O6775" t="str">
            <v>94724.9193</v>
          </cell>
          <cell r="P6775" t="str">
            <v>88301.6981</v>
          </cell>
          <cell r="Q6775" t="str">
            <v>63513.8200</v>
          </cell>
          <cell r="R6775" t="str">
            <v>47087.9298</v>
          </cell>
          <cell r="S6775" t="str">
            <v>38914.9107</v>
          </cell>
        </row>
        <row r="6776">
          <cell r="A6776" t="str">
            <v>GPDC2006544400UseInManf</v>
          </cell>
          <cell r="B6776" t="str">
            <v>1630.4300</v>
          </cell>
          <cell r="C6776" t="str">
            <v>1612.4100</v>
          </cell>
          <cell r="D6776" t="str">
            <v>1602.1300</v>
          </cell>
          <cell r="E6776" t="str">
            <v>1351.0700</v>
          </cell>
          <cell r="F6776" t="str">
            <v>1661.3600</v>
          </cell>
          <cell r="G6776" t="str">
            <v>1652.4800</v>
          </cell>
          <cell r="H6776" t="str">
            <v>1509.2300</v>
          </cell>
          <cell r="I6776" t="str">
            <v>978.5500</v>
          </cell>
          <cell r="J6776" t="str">
            <v>1471.6500</v>
          </cell>
          <cell r="K6776" t="str">
            <v>1657.4600</v>
          </cell>
          <cell r="L6776" t="str">
            <v>1600.0000</v>
          </cell>
          <cell r="M6776" t="str">
            <v>1325.8200</v>
          </cell>
          <cell r="N6776" t="str">
            <v>1687.9600</v>
          </cell>
          <cell r="O6776" t="str">
            <v>1756.3200</v>
          </cell>
          <cell r="P6776" t="str">
            <v>1621.5000</v>
          </cell>
          <cell r="Q6776" t="str">
            <v>1198.2000</v>
          </cell>
          <cell r="R6776" t="str">
            <v>1016.6400</v>
          </cell>
          <cell r="S6776" t="str">
            <v>825.1800</v>
          </cell>
        </row>
        <row r="6777">
          <cell r="A6777" t="str">
            <v>GPDC2007244400ClosingMatCost</v>
          </cell>
          <cell r="B6777" t="str">
            <v>5612906.0323</v>
          </cell>
          <cell r="C6777" t="str">
            <v>12155782.0000</v>
          </cell>
          <cell r="D6777" t="str">
            <v>17566463.3516</v>
          </cell>
          <cell r="E6777" t="str">
            <v>24204327.6858</v>
          </cell>
          <cell r="F6777" t="str">
            <v>30249800.5136</v>
          </cell>
          <cell r="G6777" t="str">
            <v>36546918.3888</v>
          </cell>
          <cell r="H6777" t="str">
            <v>41106753.8035</v>
          </cell>
          <cell r="I6777" t="str">
            <v>47347423.6141</v>
          </cell>
          <cell r="J6777" t="str">
            <v>53386775.0460</v>
          </cell>
          <cell r="K6777" t="str">
            <v>59627444.8566</v>
          </cell>
          <cell r="L6777" t="str">
            <v>65666790.3988</v>
          </cell>
          <cell r="M6777" t="str">
            <v>71907460.2094</v>
          </cell>
          <cell r="N6777" t="str">
            <v>78148130.0200</v>
          </cell>
          <cell r="O6777" t="str">
            <v>84187481.4519</v>
          </cell>
          <cell r="P6777" t="str">
            <v>90428151.2625</v>
          </cell>
          <cell r="Q6777" t="str">
            <v>96467502.6944</v>
          </cell>
          <cell r="R6777" t="str">
            <v>102708172.5050</v>
          </cell>
          <cell r="S6777" t="str">
            <v>108949054.0069</v>
          </cell>
        </row>
        <row r="6778">
          <cell r="A6778" t="str">
            <v>GPDC2007244400ClosingStocks</v>
          </cell>
          <cell r="B6778" t="str">
            <v>29828.9102</v>
          </cell>
          <cell r="C6778" t="str">
            <v>64600.0000</v>
          </cell>
          <cell r="D6778" t="str">
            <v>93354.2188</v>
          </cell>
          <cell r="E6778" t="str">
            <v>128630.1094</v>
          </cell>
          <cell r="F6778" t="str">
            <v>160757.8281</v>
          </cell>
          <cell r="G6778" t="str">
            <v>194222.8750</v>
          </cell>
          <cell r="H6778" t="str">
            <v>218455.4063</v>
          </cell>
          <cell r="I6778" t="str">
            <v>251620.4688</v>
          </cell>
          <cell r="J6778" t="str">
            <v>283715.6563</v>
          </cell>
          <cell r="K6778" t="str">
            <v>316880.7188</v>
          </cell>
          <cell r="L6778" t="str">
            <v>348975.8750</v>
          </cell>
          <cell r="M6778" t="str">
            <v>382140.9375</v>
          </cell>
          <cell r="N6778" t="str">
            <v>415306.0000</v>
          </cell>
          <cell r="O6778" t="str">
            <v>447401.1875</v>
          </cell>
          <cell r="P6778" t="str">
            <v>480566.2500</v>
          </cell>
          <cell r="Q6778" t="str">
            <v>512661.4375</v>
          </cell>
          <cell r="R6778" t="str">
            <v>545826.5000</v>
          </cell>
          <cell r="S6778" t="str">
            <v>578992.6875</v>
          </cell>
        </row>
        <row r="6779">
          <cell r="A6779" t="str">
            <v>GPDC2007244400OpeningStocks</v>
          </cell>
          <cell r="B6779" t="str">
            <v>21.7000</v>
          </cell>
          <cell r="C6779" t="str">
            <v>29828.9102</v>
          </cell>
          <cell r="D6779" t="str">
            <v>64600.0000</v>
          </cell>
          <cell r="E6779" t="str">
            <v>93354.2188</v>
          </cell>
          <cell r="F6779" t="str">
            <v>128630.1094</v>
          </cell>
          <cell r="G6779" t="str">
            <v>160757.8281</v>
          </cell>
          <cell r="H6779" t="str">
            <v>194222.8750</v>
          </cell>
          <cell r="I6779" t="str">
            <v>218455.4063</v>
          </cell>
          <cell r="J6779" t="str">
            <v>251620.4688</v>
          </cell>
          <cell r="K6779" t="str">
            <v>283715.6563</v>
          </cell>
          <cell r="L6779" t="str">
            <v>316880.7188</v>
          </cell>
          <cell r="M6779" t="str">
            <v>348975.8750</v>
          </cell>
          <cell r="N6779" t="str">
            <v>382140.9375</v>
          </cell>
          <cell r="O6779" t="str">
            <v>415306.0000</v>
          </cell>
          <cell r="P6779" t="str">
            <v>447401.1875</v>
          </cell>
          <cell r="Q6779" t="str">
            <v>480566.2500</v>
          </cell>
          <cell r="R6779" t="str">
            <v>512661.4375</v>
          </cell>
          <cell r="S6779" t="str">
            <v>545826.5000</v>
          </cell>
        </row>
        <row r="6780">
          <cell r="A6780" t="str">
            <v>GPDC2007244400Production</v>
          </cell>
          <cell r="B6780" t="str">
            <v>29828.9097</v>
          </cell>
          <cell r="C6780" t="str">
            <v>34771.0701</v>
          </cell>
          <cell r="D6780" t="str">
            <v>28754.2099</v>
          </cell>
          <cell r="E6780" t="str">
            <v>35275.8984</v>
          </cell>
          <cell r="F6780" t="str">
            <v>32127.7109</v>
          </cell>
          <cell r="G6780" t="str">
            <v>33465.0586</v>
          </cell>
          <cell r="H6780" t="str">
            <v>24232.5293</v>
          </cell>
          <cell r="I6780" t="str">
            <v>33165.0586</v>
          </cell>
          <cell r="J6780" t="str">
            <v>32095.1797</v>
          </cell>
          <cell r="K6780" t="str">
            <v>33165.0586</v>
          </cell>
          <cell r="L6780" t="str">
            <v>32095.1797</v>
          </cell>
          <cell r="M6780" t="str">
            <v>33165.0586</v>
          </cell>
          <cell r="N6780" t="str">
            <v>33165.0586</v>
          </cell>
          <cell r="O6780" t="str">
            <v>32095.1797</v>
          </cell>
          <cell r="P6780" t="str">
            <v>33165.0586</v>
          </cell>
          <cell r="Q6780" t="str">
            <v>32095.1797</v>
          </cell>
          <cell r="R6780" t="str">
            <v>33165.0586</v>
          </cell>
          <cell r="S6780" t="str">
            <v>33166.1992</v>
          </cell>
        </row>
        <row r="6781">
          <cell r="A6781" t="str">
            <v>GPDC2007244400Rate</v>
          </cell>
          <cell r="B6781" t="str">
            <v>2000.0000</v>
          </cell>
          <cell r="C6781" t="str">
            <v>2000.0000</v>
          </cell>
          <cell r="D6781" t="str">
            <v>2000.0000</v>
          </cell>
          <cell r="E6781" t="str">
            <v>2000.0000</v>
          </cell>
          <cell r="F6781" t="str">
            <v>2000.0000</v>
          </cell>
          <cell r="G6781" t="str">
            <v>2000.0000</v>
          </cell>
          <cell r="H6781" t="str">
            <v>2000.0000</v>
          </cell>
          <cell r="I6781" t="str">
            <v>2000.0000</v>
          </cell>
          <cell r="J6781" t="str">
            <v>2000.0000</v>
          </cell>
          <cell r="K6781" t="str">
            <v>2000.0000</v>
          </cell>
          <cell r="L6781" t="str">
            <v>2000.0000</v>
          </cell>
          <cell r="M6781" t="str">
            <v>2000.0000</v>
          </cell>
          <cell r="N6781" t="str">
            <v>2000.0000</v>
          </cell>
          <cell r="O6781" t="str">
            <v>2000.0000</v>
          </cell>
          <cell r="P6781" t="str">
            <v>2000.0000</v>
          </cell>
          <cell r="Q6781" t="str">
            <v>2000.0000</v>
          </cell>
          <cell r="R6781" t="str">
            <v>2000.0000</v>
          </cell>
          <cell r="S6781" t="str">
            <v>2000.0000</v>
          </cell>
        </row>
        <row r="6782">
          <cell r="A6782" t="str">
            <v>GPDC2007244400TotalSupply</v>
          </cell>
          <cell r="B6782" t="str">
            <v>29828.9102</v>
          </cell>
          <cell r="C6782" t="str">
            <v>34771.0898</v>
          </cell>
          <cell r="D6782" t="str">
            <v>28754.2207</v>
          </cell>
          <cell r="E6782" t="str">
            <v>35275.8984</v>
          </cell>
          <cell r="F6782" t="str">
            <v>32127.7109</v>
          </cell>
          <cell r="G6782" t="str">
            <v>33465.0586</v>
          </cell>
          <cell r="H6782" t="str">
            <v>24232.5293</v>
          </cell>
          <cell r="I6782" t="str">
            <v>33165.0586</v>
          </cell>
          <cell r="J6782" t="str">
            <v>32095.1797</v>
          </cell>
          <cell r="K6782" t="str">
            <v>33165.0586</v>
          </cell>
          <cell r="L6782" t="str">
            <v>32095.1797</v>
          </cell>
          <cell r="M6782" t="str">
            <v>33165.0586</v>
          </cell>
          <cell r="N6782" t="str">
            <v>33165.0586</v>
          </cell>
          <cell r="O6782" t="str">
            <v>32095.1797</v>
          </cell>
          <cell r="P6782" t="str">
            <v>33165.0586</v>
          </cell>
          <cell r="Q6782" t="str">
            <v>32095.1797</v>
          </cell>
          <cell r="R6782" t="str">
            <v>33165.0586</v>
          </cell>
          <cell r="S6782" t="str">
            <v>33166.1992</v>
          </cell>
        </row>
        <row r="6783">
          <cell r="A6783" t="str">
            <v>GPDC2083044400ClosingMatCost</v>
          </cell>
          <cell r="B6783" t="str">
            <v>237770.8080</v>
          </cell>
          <cell r="C6783" t="str">
            <v>83500.5610</v>
          </cell>
          <cell r="D6783" t="str">
            <v>32556.7845</v>
          </cell>
          <cell r="E6783" t="str">
            <v>23383.6495</v>
          </cell>
          <cell r="F6783" t="str">
            <v>39860.5230</v>
          </cell>
          <cell r="G6783" t="str">
            <v>137405.4145</v>
          </cell>
          <cell r="H6783" t="str">
            <v>255909.0885</v>
          </cell>
          <cell r="I6783" t="str">
            <v>166479.3995</v>
          </cell>
          <cell r="J6783" t="str">
            <v>124323.9160</v>
          </cell>
          <cell r="K6783" t="str">
            <v>106572.7065</v>
          </cell>
          <cell r="L6783" t="str">
            <v>72023.4145</v>
          </cell>
          <cell r="M6783" t="str">
            <v>85976.7990</v>
          </cell>
          <cell r="N6783" t="str">
            <v>70181.8110</v>
          </cell>
          <cell r="O6783" t="str">
            <v>52627.3190</v>
          </cell>
          <cell r="P6783" t="str">
            <v>44850.0090</v>
          </cell>
          <cell r="Q6783" t="str">
            <v>79840.7550</v>
          </cell>
          <cell r="R6783" t="str">
            <v>86534.1690</v>
          </cell>
          <cell r="S6783" t="str">
            <v>38888.9298</v>
          </cell>
        </row>
        <row r="6784">
          <cell r="A6784" t="str">
            <v>GPDC2083044400ClosingStocks</v>
          </cell>
          <cell r="B6784" t="str">
            <v>1301.7200</v>
          </cell>
          <cell r="C6784" t="str">
            <v>456.7400</v>
          </cell>
          <cell r="D6784" t="str">
            <v>177.7300</v>
          </cell>
          <cell r="E6784" t="str">
            <v>127.8300</v>
          </cell>
          <cell r="F6784" t="str">
            <v>217.8200</v>
          </cell>
          <cell r="G6784" t="str">
            <v>751.9300</v>
          </cell>
          <cell r="H6784" t="str">
            <v>1401.0900</v>
          </cell>
          <cell r="I6784" t="str">
            <v>910.8300</v>
          </cell>
          <cell r="J6784" t="str">
            <v>680.4400</v>
          </cell>
          <cell r="K6784" t="str">
            <v>583.2100</v>
          </cell>
          <cell r="L6784" t="str">
            <v>393.9300</v>
          </cell>
          <cell r="M6784" t="str">
            <v>470.6600</v>
          </cell>
          <cell r="N6784" t="str">
            <v>383.7400</v>
          </cell>
          <cell r="O6784" t="str">
            <v>287.4600</v>
          </cell>
          <cell r="P6784" t="str">
            <v>245.0600</v>
          </cell>
          <cell r="Q6784" t="str">
            <v>436.7000</v>
          </cell>
          <cell r="R6784" t="str">
            <v>473.4600</v>
          </cell>
          <cell r="S6784" t="str">
            <v>38976.9298</v>
          </cell>
        </row>
        <row r="6785">
          <cell r="A6785" t="str">
            <v>GPDC2083044400IncomingBODCC01KI01BR</v>
          </cell>
          <cell r="B6785" t="str">
            <v>75.0000</v>
          </cell>
          <cell r="C6785" t="str">
            <v>75.0000</v>
          </cell>
          <cell r="D6785" t="str">
            <v>125.0000</v>
          </cell>
          <cell r="E6785" t="str">
            <v>75.0000</v>
          </cell>
          <cell r="F6785" t="str">
            <v>75.0000</v>
          </cell>
          <cell r="G6785" t="str">
            <v>50.0000</v>
          </cell>
          <cell r="H6785" t="str">
            <v>75.0000</v>
          </cell>
          <cell r="I6785" t="str">
            <v>325.0000</v>
          </cell>
          <cell r="J6785" t="str">
            <v>275.0000</v>
          </cell>
          <cell r="K6785" t="str">
            <v>200.0000</v>
          </cell>
          <cell r="L6785" t="str">
            <v>175.0000</v>
          </cell>
          <cell r="M6785" t="str">
            <v>75.0000</v>
          </cell>
          <cell r="N6785" t="str">
            <v>225.0000</v>
          </cell>
          <cell r="O6785" t="str">
            <v>100.0000</v>
          </cell>
          <cell r="P6785" t="str">
            <v>175.0000</v>
          </cell>
          <cell r="Q6785" t="str">
            <v>100.0000</v>
          </cell>
          <cell r="R6785" t="str">
            <v>575.0000</v>
          </cell>
          <cell r="S6785" t="str">
            <v>75.0000</v>
          </cell>
        </row>
        <row r="6786">
          <cell r="A6786" t="str">
            <v>GPDC2083044400LocalConsumption</v>
          </cell>
          <cell r="B6786" t="str">
            <v>1071.3700</v>
          </cell>
          <cell r="C6786" t="str">
            <v>844.9800</v>
          </cell>
          <cell r="D6786" t="str">
            <v>429.0100</v>
          </cell>
          <cell r="E6786" t="str">
            <v>349.8900</v>
          </cell>
          <cell r="F6786" t="str">
            <v>235.0100</v>
          </cell>
          <cell r="G6786" t="str">
            <v>465.8900</v>
          </cell>
          <cell r="H6786" t="str">
            <v>1475.8400</v>
          </cell>
          <cell r="I6786" t="str">
            <v>3065.2600</v>
          </cell>
          <cell r="J6786" t="str">
            <v>1905.3899</v>
          </cell>
          <cell r="K6786" t="str">
            <v>1497.2300</v>
          </cell>
          <cell r="L6786" t="str">
            <v>1214.2799</v>
          </cell>
          <cell r="M6786" t="str">
            <v>823.2700</v>
          </cell>
          <cell r="N6786" t="str">
            <v>1003.0000</v>
          </cell>
          <cell r="O6786" t="str">
            <v>776.7900</v>
          </cell>
          <cell r="P6786" t="str">
            <v>588.7600</v>
          </cell>
          <cell r="Q6786" t="str">
            <v>489.1100</v>
          </cell>
          <cell r="R6786" t="str">
            <v>936.8100</v>
          </cell>
          <cell r="S6786" t="str">
            <v>1034.6000</v>
          </cell>
        </row>
        <row r="6787">
          <cell r="A6787" t="str">
            <v>GPDC2083044400OpeningStocks</v>
          </cell>
          <cell r="B6787" t="str">
            <v>2373.0900</v>
          </cell>
          <cell r="C6787" t="str">
            <v>1301.7200</v>
          </cell>
          <cell r="D6787" t="str">
            <v>456.7400</v>
          </cell>
          <cell r="E6787" t="str">
            <v>177.7300</v>
          </cell>
          <cell r="F6787" t="str">
            <v>127.8300</v>
          </cell>
          <cell r="G6787" t="str">
            <v>217.8200</v>
          </cell>
          <cell r="H6787" t="str">
            <v>751.9300</v>
          </cell>
          <cell r="I6787" t="str">
            <v>1401.0900</v>
          </cell>
          <cell r="J6787" t="str">
            <v>910.8300</v>
          </cell>
          <cell r="K6787" t="str">
            <v>680.4400</v>
          </cell>
          <cell r="L6787" t="str">
            <v>583.2100</v>
          </cell>
          <cell r="M6787" t="str">
            <v>393.9300</v>
          </cell>
          <cell r="N6787" t="str">
            <v>470.6600</v>
          </cell>
          <cell r="O6787" t="str">
            <v>383.7400</v>
          </cell>
          <cell r="P6787" t="str">
            <v>287.4600</v>
          </cell>
          <cell r="Q6787" t="str">
            <v>245.0600</v>
          </cell>
          <cell r="R6787" t="str">
            <v>436.7000</v>
          </cell>
          <cell r="S6787" t="str">
            <v>473.4600</v>
          </cell>
        </row>
        <row r="6788">
          <cell r="A6788" t="str">
            <v>GPDC2083044400OutgoingBODCC01KI01BR</v>
          </cell>
          <cell r="B6788" t="str">
            <v>75.0000</v>
          </cell>
          <cell r="C6788" t="str">
            <v>75.0000</v>
          </cell>
          <cell r="D6788" t="str">
            <v>125.0000</v>
          </cell>
          <cell r="E6788" t="str">
            <v>75.0000</v>
          </cell>
          <cell r="F6788" t="str">
            <v>75.0000</v>
          </cell>
          <cell r="G6788" t="str">
            <v>50.0000</v>
          </cell>
          <cell r="H6788" t="str">
            <v>75.0000</v>
          </cell>
          <cell r="I6788" t="str">
            <v>325.0000</v>
          </cell>
          <cell r="J6788" t="str">
            <v>275.0000</v>
          </cell>
          <cell r="K6788" t="str">
            <v>200.0000</v>
          </cell>
          <cell r="L6788" t="str">
            <v>175.0000</v>
          </cell>
          <cell r="M6788" t="str">
            <v>75.0000</v>
          </cell>
          <cell r="N6788" t="str">
            <v>225.0000</v>
          </cell>
          <cell r="O6788" t="str">
            <v>100.0000</v>
          </cell>
          <cell r="P6788" t="str">
            <v>175.0000</v>
          </cell>
          <cell r="Q6788" t="str">
            <v>100.0000</v>
          </cell>
          <cell r="R6788" t="str">
            <v>575.0000</v>
          </cell>
          <cell r="S6788" t="str">
            <v>75.0000</v>
          </cell>
        </row>
        <row r="6789">
          <cell r="A6789" t="str">
            <v>GPDC2083044400PlannedSales</v>
          </cell>
          <cell r="B6789" t="str">
            <v>1071.3700</v>
          </cell>
          <cell r="C6789" t="str">
            <v>844.9800</v>
          </cell>
          <cell r="D6789" t="str">
            <v>429.0100</v>
          </cell>
          <cell r="E6789" t="str">
            <v>349.8900</v>
          </cell>
          <cell r="F6789" t="str">
            <v>235.0100</v>
          </cell>
          <cell r="G6789" t="str">
            <v>465.8900</v>
          </cell>
          <cell r="H6789" t="str">
            <v>1475.8400</v>
          </cell>
          <cell r="I6789" t="str">
            <v>3065.2600</v>
          </cell>
          <cell r="J6789" t="str">
            <v>1905.3899</v>
          </cell>
          <cell r="K6789" t="str">
            <v>1497.2300</v>
          </cell>
          <cell r="L6789" t="str">
            <v>1214.2799</v>
          </cell>
          <cell r="M6789" t="str">
            <v>823.2700</v>
          </cell>
          <cell r="N6789" t="str">
            <v>1003.0000</v>
          </cell>
          <cell r="O6789" t="str">
            <v>776.7900</v>
          </cell>
          <cell r="P6789" t="str">
            <v>588.7600</v>
          </cell>
          <cell r="Q6789" t="str">
            <v>489.1100</v>
          </cell>
          <cell r="R6789" t="str">
            <v>936.8100</v>
          </cell>
          <cell r="S6789" t="str">
            <v>1034.6000</v>
          </cell>
        </row>
        <row r="6790">
          <cell r="A6790" t="str">
            <v>GPDC2083044400Production</v>
          </cell>
          <cell r="B6790" t="str">
            <v>419.0000</v>
          </cell>
          <cell r="C6790" t="str">
            <v>9202.4799</v>
          </cell>
          <cell r="D6790" t="str">
            <v>150.0000</v>
          </cell>
          <cell r="E6790" t="str">
            <v>300.0000</v>
          </cell>
          <cell r="F6790" t="str">
            <v>325.0000</v>
          </cell>
          <cell r="G6790" t="str">
            <v>1000.0000</v>
          </cell>
          <cell r="H6790" t="str">
            <v>2125.0000</v>
          </cell>
          <cell r="I6790" t="str">
            <v>2575.0000</v>
          </cell>
          <cell r="J6790" t="str">
            <v>1675.0000</v>
          </cell>
          <cell r="K6790" t="str">
            <v>1400.0000</v>
          </cell>
          <cell r="L6790" t="str">
            <v>1025.0000</v>
          </cell>
          <cell r="M6790" t="str">
            <v>900.0000</v>
          </cell>
          <cell r="N6790" t="str">
            <v>916.0900</v>
          </cell>
          <cell r="O6790" t="str">
            <v>680.5200</v>
          </cell>
          <cell r="P6790" t="str">
            <v>546.3600</v>
          </cell>
          <cell r="Q6790" t="str">
            <v>680.7400</v>
          </cell>
          <cell r="R6790" t="str">
            <v>973.5700</v>
          </cell>
          <cell r="S6790" t="str">
            <v>561.1400</v>
          </cell>
        </row>
        <row r="6791">
          <cell r="A6791" t="str">
            <v>GPDC2083044400RequestedSales</v>
          </cell>
          <cell r="B6791" t="str">
            <v>1071.3700</v>
          </cell>
          <cell r="C6791" t="str">
            <v>848.6200</v>
          </cell>
          <cell r="D6791" t="str">
            <v>429.5600</v>
          </cell>
          <cell r="E6791" t="str">
            <v>349.8900</v>
          </cell>
          <cell r="F6791" t="str">
            <v>235.0100</v>
          </cell>
          <cell r="G6791" t="str">
            <v>465.8900</v>
          </cell>
          <cell r="H6791" t="str">
            <v>1477.5400</v>
          </cell>
          <cell r="I6791" t="str">
            <v>3065.2600</v>
          </cell>
          <cell r="J6791" t="str">
            <v>1905.3899</v>
          </cell>
          <cell r="K6791" t="str">
            <v>1497.2300</v>
          </cell>
          <cell r="L6791" t="str">
            <v>1214.2799</v>
          </cell>
          <cell r="M6791" t="str">
            <v>823.2700</v>
          </cell>
          <cell r="N6791" t="str">
            <v>1003.0000</v>
          </cell>
          <cell r="O6791" t="str">
            <v>776.7900</v>
          </cell>
          <cell r="P6791" t="str">
            <v>588.7600</v>
          </cell>
          <cell r="Q6791" t="str">
            <v>489.1100</v>
          </cell>
          <cell r="R6791" t="str">
            <v>936.8100</v>
          </cell>
          <cell r="S6791" t="str">
            <v>1043.5300</v>
          </cell>
        </row>
        <row r="6792">
          <cell r="A6792" t="str">
            <v>GPDC2083044400TotalSupply</v>
          </cell>
          <cell r="B6792" t="str">
            <v>75.0000</v>
          </cell>
          <cell r="C6792" t="str">
            <v>75.0000</v>
          </cell>
          <cell r="D6792" t="str">
            <v>275.0000</v>
          </cell>
          <cell r="E6792" t="str">
            <v>375.0000</v>
          </cell>
          <cell r="F6792" t="str">
            <v>400.0000</v>
          </cell>
          <cell r="G6792" t="str">
            <v>1050.0000</v>
          </cell>
          <cell r="H6792" t="str">
            <v>2200.0000</v>
          </cell>
          <cell r="I6792" t="str">
            <v>2900.0000</v>
          </cell>
          <cell r="J6792" t="str">
            <v>1950.0000</v>
          </cell>
          <cell r="K6792" t="str">
            <v>1600.0000</v>
          </cell>
          <cell r="L6792" t="str">
            <v>1200.0000</v>
          </cell>
          <cell r="M6792" t="str">
            <v>975.0000</v>
          </cell>
          <cell r="N6792" t="str">
            <v>1141.0900</v>
          </cell>
          <cell r="O6792" t="str">
            <v>780.5200</v>
          </cell>
          <cell r="P6792" t="str">
            <v>721.3600</v>
          </cell>
          <cell r="Q6792" t="str">
            <v>780.7400</v>
          </cell>
          <cell r="R6792" t="str">
            <v>1548.5700</v>
          </cell>
          <cell r="S6792" t="str">
            <v>636.1400</v>
          </cell>
        </row>
        <row r="6793">
          <cell r="A6793" t="str">
            <v>GPDC2083044400TotalTransfersIn</v>
          </cell>
          <cell r="B6793" t="str">
            <v>75.0000</v>
          </cell>
          <cell r="C6793" t="str">
            <v>75.0000</v>
          </cell>
          <cell r="D6793" t="str">
            <v>125.0000</v>
          </cell>
          <cell r="E6793" t="str">
            <v>75.0000</v>
          </cell>
          <cell r="F6793" t="str">
            <v>75.0000</v>
          </cell>
          <cell r="G6793" t="str">
            <v>50.0000</v>
          </cell>
          <cell r="H6793" t="str">
            <v>75.0000</v>
          </cell>
          <cell r="I6793" t="str">
            <v>325.0000</v>
          </cell>
          <cell r="J6793" t="str">
            <v>275.0000</v>
          </cell>
          <cell r="K6793" t="str">
            <v>200.0000</v>
          </cell>
          <cell r="L6793" t="str">
            <v>175.0000</v>
          </cell>
          <cell r="M6793" t="str">
            <v>75.0000</v>
          </cell>
          <cell r="N6793" t="str">
            <v>225.0000</v>
          </cell>
          <cell r="O6793" t="str">
            <v>100.0000</v>
          </cell>
          <cell r="P6793" t="str">
            <v>175.0000</v>
          </cell>
          <cell r="Q6793" t="str">
            <v>100.0000</v>
          </cell>
          <cell r="R6793" t="str">
            <v>575.0000</v>
          </cell>
          <cell r="S6793" t="str">
            <v>75.0000</v>
          </cell>
        </row>
        <row r="6794">
          <cell r="A6794" t="str">
            <v>GPDC2083044400TotalTransfersOut</v>
          </cell>
          <cell r="B6794" t="str">
            <v>75.0000</v>
          </cell>
          <cell r="C6794" t="str">
            <v>75.0000</v>
          </cell>
          <cell r="D6794" t="str">
            <v>125.0000</v>
          </cell>
          <cell r="E6794" t="str">
            <v>75.0000</v>
          </cell>
          <cell r="F6794" t="str">
            <v>75.0000</v>
          </cell>
          <cell r="G6794" t="str">
            <v>50.0000</v>
          </cell>
          <cell r="H6794" t="str">
            <v>75.0000</v>
          </cell>
          <cell r="I6794" t="str">
            <v>325.0000</v>
          </cell>
          <cell r="J6794" t="str">
            <v>275.0000</v>
          </cell>
          <cell r="K6794" t="str">
            <v>200.0000</v>
          </cell>
          <cell r="L6794" t="str">
            <v>175.0000</v>
          </cell>
          <cell r="M6794" t="str">
            <v>75.0000</v>
          </cell>
          <cell r="N6794" t="str">
            <v>225.0000</v>
          </cell>
          <cell r="O6794" t="str">
            <v>100.0000</v>
          </cell>
          <cell r="P6794" t="str">
            <v>175.0000</v>
          </cell>
          <cell r="Q6794" t="str">
            <v>100.0000</v>
          </cell>
          <cell r="R6794" t="str">
            <v>575.0000</v>
          </cell>
          <cell r="S6794" t="str">
            <v>75.0000</v>
          </cell>
        </row>
        <row r="6795">
          <cell r="A6795" t="str">
            <v>GPDC2083044400TotalUsage</v>
          </cell>
          <cell r="B6795" t="str">
            <v>1146.3800</v>
          </cell>
          <cell r="C6795" t="str">
            <v>919.9700</v>
          </cell>
          <cell r="D6795" t="str">
            <v>554.0200</v>
          </cell>
          <cell r="E6795" t="str">
            <v>424.8900</v>
          </cell>
          <cell r="F6795" t="str">
            <v>310.0100</v>
          </cell>
          <cell r="G6795" t="str">
            <v>515.8900</v>
          </cell>
          <cell r="H6795" t="str">
            <v>1550.8400</v>
          </cell>
          <cell r="I6795" t="str">
            <v>3390.2600</v>
          </cell>
          <cell r="J6795" t="str">
            <v>2180.3899</v>
          </cell>
          <cell r="K6795" t="str">
            <v>1697.2300</v>
          </cell>
          <cell r="L6795" t="str">
            <v>1389.2799</v>
          </cell>
          <cell r="M6795" t="str">
            <v>898.2700</v>
          </cell>
          <cell r="N6795" t="str">
            <v>1228.0000</v>
          </cell>
          <cell r="O6795" t="str">
            <v>876.7900</v>
          </cell>
          <cell r="P6795" t="str">
            <v>763.7600</v>
          </cell>
          <cell r="Q6795" t="str">
            <v>589.1100</v>
          </cell>
          <cell r="R6795" t="str">
            <v>1511.8100</v>
          </cell>
          <cell r="S6795" t="str">
            <v>1109.6000</v>
          </cell>
        </row>
        <row r="6796">
          <cell r="A6796" t="str">
            <v>GPDC2083144400ClosingMatCost</v>
          </cell>
          <cell r="B6796" t="str">
            <v>22925.9495</v>
          </cell>
          <cell r="C6796" t="str">
            <v>182650.0000</v>
          </cell>
          <cell r="D6796" t="str">
            <v>337902.5000</v>
          </cell>
          <cell r="E6796" t="str">
            <v>831057.5000</v>
          </cell>
          <cell r="F6796" t="str">
            <v>771696.2500</v>
          </cell>
          <cell r="G6796" t="str">
            <v>589046.2500</v>
          </cell>
          <cell r="H6796" t="str">
            <v>200915.0000</v>
          </cell>
          <cell r="I6796" t="str">
            <v>187216.2500</v>
          </cell>
          <cell r="J6796" t="str">
            <v>246577.5000</v>
          </cell>
          <cell r="K6796" t="str">
            <v>264842.5000</v>
          </cell>
          <cell r="L6796" t="str">
            <v>260276.2500</v>
          </cell>
          <cell r="M6796" t="str">
            <v>278541.2500</v>
          </cell>
          <cell r="N6796" t="str">
            <v>293867.4115</v>
          </cell>
          <cell r="O6796" t="str">
            <v>352220.4335</v>
          </cell>
          <cell r="P6796" t="str">
            <v>252429.6060</v>
          </cell>
          <cell r="Q6796" t="str">
            <v>310740.6185</v>
          </cell>
          <cell r="R6796" t="str">
            <v>315568.0580</v>
          </cell>
          <cell r="S6796" t="str">
            <v>223452.1835</v>
          </cell>
        </row>
        <row r="6797">
          <cell r="A6797" t="str">
            <v>GPDC2083144400ClosingStocks</v>
          </cell>
          <cell r="B6797" t="str">
            <v>24225.9495</v>
          </cell>
          <cell r="C6797" t="str">
            <v>1000.0000</v>
          </cell>
          <cell r="D6797" t="str">
            <v>1850.0000</v>
          </cell>
          <cell r="E6797" t="str">
            <v>4550.0000</v>
          </cell>
          <cell r="F6797" t="str">
            <v>4225.0000</v>
          </cell>
          <cell r="G6797" t="str">
            <v>3225.0000</v>
          </cell>
          <cell r="H6797" t="str">
            <v>1100.0000</v>
          </cell>
          <cell r="I6797" t="str">
            <v>1025.0000</v>
          </cell>
          <cell r="J6797" t="str">
            <v>1350.0000</v>
          </cell>
          <cell r="K6797" t="str">
            <v>1450.0000</v>
          </cell>
          <cell r="L6797" t="str">
            <v>1425.0000</v>
          </cell>
          <cell r="M6797" t="str">
            <v>1525.0000</v>
          </cell>
          <cell r="N6797" t="str">
            <v>1608.9100</v>
          </cell>
          <cell r="O6797" t="str">
            <v>1928.3900</v>
          </cell>
          <cell r="P6797" t="str">
            <v>1382.0400</v>
          </cell>
          <cell r="Q6797" t="str">
            <v>1701.2900</v>
          </cell>
          <cell r="R6797" t="str">
            <v>1727.7200</v>
          </cell>
          <cell r="S6797" t="str">
            <v>1223.3900</v>
          </cell>
        </row>
        <row r="6798">
          <cell r="A6798" t="str">
            <v>GPDC2083144400LocalConsumption</v>
          </cell>
          <cell r="B6798" t="str">
            <v>35136.1005</v>
          </cell>
          <cell r="C6798" t="str">
            <v>10890.4000</v>
          </cell>
          <cell r="D6798" t="str">
            <v>150.0000</v>
          </cell>
          <cell r="E6798" t="str">
            <v>300.0000</v>
          </cell>
          <cell r="F6798" t="str">
            <v>325.0000</v>
          </cell>
          <cell r="G6798" t="str">
            <v>1000.0000</v>
          </cell>
          <cell r="H6798" t="str">
            <v>2125.0000</v>
          </cell>
          <cell r="I6798" t="str">
            <v>2575.0000</v>
          </cell>
          <cell r="J6798" t="str">
            <v>1675.0000</v>
          </cell>
          <cell r="K6798" t="str">
            <v>1400.0000</v>
          </cell>
          <cell r="L6798" t="str">
            <v>1025.0000</v>
          </cell>
          <cell r="M6798" t="str">
            <v>900.0000</v>
          </cell>
          <cell r="N6798" t="str">
            <v>916.0900</v>
          </cell>
          <cell r="O6798" t="str">
            <v>680.5200</v>
          </cell>
          <cell r="P6798" t="str">
            <v>546.3600</v>
          </cell>
          <cell r="Q6798" t="str">
            <v>680.7400</v>
          </cell>
          <cell r="R6798" t="str">
            <v>973.5700</v>
          </cell>
          <cell r="S6798" t="str">
            <v>561.1400</v>
          </cell>
        </row>
        <row r="6799">
          <cell r="A6799" t="str">
            <v>GPDC2083144400OpeningStocks</v>
          </cell>
          <cell r="B6799" t="str">
            <v>6769016.6346</v>
          </cell>
          <cell r="C6799" t="str">
            <v>6632202.0096</v>
          </cell>
          <cell r="D6799" t="str">
            <v>1000.0000</v>
          </cell>
          <cell r="E6799" t="str">
            <v>1850.0000</v>
          </cell>
          <cell r="F6799" t="str">
            <v>4550.0000</v>
          </cell>
          <cell r="G6799" t="str">
            <v>4225.0000</v>
          </cell>
          <cell r="H6799" t="str">
            <v>3225.0000</v>
          </cell>
          <cell r="I6799" t="str">
            <v>1100.0000</v>
          </cell>
          <cell r="J6799" t="str">
            <v>1025.0000</v>
          </cell>
          <cell r="K6799" t="str">
            <v>1350.0000</v>
          </cell>
          <cell r="L6799" t="str">
            <v>1450.0000</v>
          </cell>
          <cell r="M6799" t="str">
            <v>1425.0000</v>
          </cell>
          <cell r="N6799" t="str">
            <v>1525.0000</v>
          </cell>
          <cell r="O6799" t="str">
            <v>1608.9100</v>
          </cell>
          <cell r="P6799" t="str">
            <v>1928.3900</v>
          </cell>
          <cell r="Q6799" t="str">
            <v>1382.0400</v>
          </cell>
          <cell r="R6799" t="str">
            <v>1701.2900</v>
          </cell>
          <cell r="S6799" t="str">
            <v>1727.7200</v>
          </cell>
        </row>
        <row r="6800">
          <cell r="A6800" t="str">
            <v>GPDC2083144400Production</v>
          </cell>
          <cell r="B6800" t="str">
            <v>19292.5002</v>
          </cell>
          <cell r="C6800" t="str">
            <v>1000.0000</v>
          </cell>
          <cell r="D6800" t="str">
            <v>1000.0000</v>
          </cell>
          <cell r="E6800" t="str">
            <v>3000.0000</v>
          </cell>
          <cell r="F6800" t="str">
            <v>9776.5002</v>
          </cell>
          <cell r="G6800" t="str">
            <v>3720.4499</v>
          </cell>
          <cell r="H6800" t="str">
            <v>6327.3000</v>
          </cell>
          <cell r="I6800" t="str">
            <v>2500.0000</v>
          </cell>
          <cell r="J6800" t="str">
            <v>2000.0000</v>
          </cell>
          <cell r="K6800" t="str">
            <v>1500.0000</v>
          </cell>
          <cell r="L6800" t="str">
            <v>1000.0000</v>
          </cell>
          <cell r="M6800" t="str">
            <v>1000.0000</v>
          </cell>
          <cell r="N6800" t="str">
            <v>1000.0000</v>
          </cell>
          <cell r="O6800" t="str">
            <v>1000.0000</v>
          </cell>
          <cell r="P6800" t="str">
            <v>662.6500</v>
          </cell>
          <cell r="Q6800" t="str">
            <v>1000.0000</v>
          </cell>
          <cell r="R6800" t="str">
            <v>1000.0000</v>
          </cell>
          <cell r="S6800" t="str">
            <v>56.8100</v>
          </cell>
        </row>
        <row r="6801">
          <cell r="A6801" t="str">
            <v>GPDC2083144400Rate</v>
          </cell>
          <cell r="B6801" t="str">
            <v>1230.0000</v>
          </cell>
          <cell r="C6801" t="str">
            <v>1230.0000</v>
          </cell>
          <cell r="D6801" t="str">
            <v>1230.0000</v>
          </cell>
          <cell r="E6801" t="str">
            <v>1230.0000</v>
          </cell>
          <cell r="F6801" t="str">
            <v>1230.0000</v>
          </cell>
          <cell r="G6801" t="str">
            <v>1230.0000</v>
          </cell>
          <cell r="H6801" t="str">
            <v>1230.0000</v>
          </cell>
          <cell r="I6801" t="str">
            <v>1230.0000</v>
          </cell>
          <cell r="J6801" t="str">
            <v>1230.0000</v>
          </cell>
          <cell r="K6801" t="str">
            <v>1230.0000</v>
          </cell>
          <cell r="L6801" t="str">
            <v>1230.0000</v>
          </cell>
          <cell r="M6801" t="str">
            <v>1230.0000</v>
          </cell>
          <cell r="N6801" t="str">
            <v>1230.0000</v>
          </cell>
          <cell r="O6801" t="str">
            <v>1230.0000</v>
          </cell>
          <cell r="P6801" t="str">
            <v>1230.0000</v>
          </cell>
          <cell r="Q6801" t="str">
            <v>1230.0000</v>
          </cell>
          <cell r="R6801" t="str">
            <v>1230.0000</v>
          </cell>
          <cell r="S6801" t="str">
            <v>1230.0000</v>
          </cell>
        </row>
        <row r="6802">
          <cell r="A6802" t="str">
            <v>GPDC2083144400TotalSupply</v>
          </cell>
          <cell r="B6802" t="str">
            <v>2875.0000</v>
          </cell>
          <cell r="C6802" t="str">
            <v>1000.0000</v>
          </cell>
          <cell r="D6802" t="str">
            <v>1000.0000</v>
          </cell>
          <cell r="E6802" t="str">
            <v>3000.0000</v>
          </cell>
          <cell r="G6802" t="str">
            <v>4100.0000</v>
          </cell>
          <cell r="H6802" t="str">
            <v>5687.5000</v>
          </cell>
          <cell r="I6802" t="str">
            <v>2500.0000</v>
          </cell>
          <cell r="J6802" t="str">
            <v>2000.0000</v>
          </cell>
          <cell r="K6802" t="str">
            <v>1500.0000</v>
          </cell>
          <cell r="L6802" t="str">
            <v>1000.0000</v>
          </cell>
          <cell r="M6802" t="str">
            <v>1000.0000</v>
          </cell>
          <cell r="N6802" t="str">
            <v>1000.0000</v>
          </cell>
          <cell r="O6802" t="str">
            <v>1000.0000</v>
          </cell>
          <cell r="P6802" t="str">
            <v>25.0000</v>
          </cell>
          <cell r="Q6802" t="str">
            <v>1000.0000</v>
          </cell>
          <cell r="R6802" t="str">
            <v>1000.0000</v>
          </cell>
          <cell r="S6802" t="str">
            <v>56.8100</v>
          </cell>
        </row>
        <row r="6803">
          <cell r="A6803" t="str">
            <v>GPDC2083144400TotalUsage</v>
          </cell>
          <cell r="B6803" t="str">
            <v>3825.0000</v>
          </cell>
          <cell r="C6803" t="str">
            <v>2400.0000</v>
          </cell>
          <cell r="D6803" t="str">
            <v>150.0000</v>
          </cell>
          <cell r="E6803" t="str">
            <v>300.0000</v>
          </cell>
          <cell r="F6803" t="str">
            <v>325.0000</v>
          </cell>
          <cell r="G6803" t="str">
            <v>1000.0000</v>
          </cell>
          <cell r="H6803" t="str">
            <v>2125.0000</v>
          </cell>
          <cell r="I6803" t="str">
            <v>2575.0000</v>
          </cell>
          <cell r="J6803" t="str">
            <v>1675.0000</v>
          </cell>
          <cell r="K6803" t="str">
            <v>1400.0000</v>
          </cell>
          <cell r="L6803" t="str">
            <v>1025.0000</v>
          </cell>
          <cell r="M6803" t="str">
            <v>900.0000</v>
          </cell>
          <cell r="N6803" t="str">
            <v>916.0900</v>
          </cell>
          <cell r="O6803" t="str">
            <v>680.5200</v>
          </cell>
          <cell r="P6803" t="str">
            <v>546.3600</v>
          </cell>
          <cell r="Q6803" t="str">
            <v>680.7400</v>
          </cell>
          <cell r="R6803" t="str">
            <v>973.5700</v>
          </cell>
          <cell r="S6803" t="str">
            <v>561.1400</v>
          </cell>
        </row>
        <row r="6804">
          <cell r="A6804" t="str">
            <v>GPDC2083144400UseInManf</v>
          </cell>
          <cell r="B6804" t="str">
            <v>3930.6801</v>
          </cell>
          <cell r="C6804" t="str">
            <v>387.5000</v>
          </cell>
          <cell r="D6804" t="str">
            <v>150.0000</v>
          </cell>
          <cell r="E6804" t="str">
            <v>300.0000</v>
          </cell>
          <cell r="F6804" t="str">
            <v>325.0000</v>
          </cell>
          <cell r="G6804" t="str">
            <v>1000.0000</v>
          </cell>
          <cell r="H6804" t="str">
            <v>2125.0000</v>
          </cell>
          <cell r="I6804" t="str">
            <v>2575.0000</v>
          </cell>
          <cell r="J6804" t="str">
            <v>1675.0000</v>
          </cell>
          <cell r="K6804" t="str">
            <v>1400.0000</v>
          </cell>
          <cell r="L6804" t="str">
            <v>1025.0000</v>
          </cell>
          <cell r="M6804" t="str">
            <v>900.0000</v>
          </cell>
          <cell r="N6804" t="str">
            <v>916.0900</v>
          </cell>
          <cell r="O6804" t="str">
            <v>680.5200</v>
          </cell>
          <cell r="P6804" t="str">
            <v>546.3600</v>
          </cell>
          <cell r="Q6804" t="str">
            <v>680.7400</v>
          </cell>
          <cell r="R6804" t="str">
            <v>973.5700</v>
          </cell>
          <cell r="S6804" t="str">
            <v>561.1400</v>
          </cell>
        </row>
        <row r="6805">
          <cell r="A6805" t="str">
            <v>GPDC2083544400ClosingMatCost</v>
          </cell>
          <cell r="B6805" t="str">
            <v>22117796.8613</v>
          </cell>
          <cell r="C6805" t="str">
            <v>18996624.1743</v>
          </cell>
          <cell r="D6805" t="str">
            <v>15265867.6673</v>
          </cell>
          <cell r="E6805" t="str">
            <v>13353391.6260</v>
          </cell>
          <cell r="F6805" t="str">
            <v>12452783.8105</v>
          </cell>
          <cell r="G6805" t="str">
            <v>12516677.1518</v>
          </cell>
          <cell r="H6805" t="str">
            <v>20285361.6969</v>
          </cell>
          <cell r="I6805" t="str">
            <v>8857552.7681</v>
          </cell>
          <cell r="J6805" t="str">
            <v>11072923.0594</v>
          </cell>
          <cell r="K6805" t="str">
            <v>8716133.0578</v>
          </cell>
          <cell r="L6805" t="str">
            <v>2652520.8204</v>
          </cell>
          <cell r="M6805" t="str">
            <v>2279308.4940</v>
          </cell>
          <cell r="N6805" t="str">
            <v>2968674.5031</v>
          </cell>
          <cell r="O6805" t="str">
            <v>2973458.0663</v>
          </cell>
          <cell r="P6805" t="str">
            <v>2465454.5277</v>
          </cell>
          <cell r="Q6805" t="str">
            <v>2262688.3900</v>
          </cell>
          <cell r="R6805" t="str">
            <v>1628175.9444</v>
          </cell>
          <cell r="S6805" t="str">
            <v>30803.6560</v>
          </cell>
        </row>
        <row r="6806">
          <cell r="A6806" t="str">
            <v>GPDC2083544400ClosingStocks</v>
          </cell>
          <cell r="B6806" t="str">
            <v>58194.4692</v>
          </cell>
          <cell r="C6806" t="str">
            <v>50076.0310</v>
          </cell>
          <cell r="D6806" t="str">
            <v>40454.7993</v>
          </cell>
          <cell r="E6806" t="str">
            <v>35416.5299</v>
          </cell>
          <cell r="F6806" t="str">
            <v>32985.8995</v>
          </cell>
          <cell r="G6806" t="str">
            <v>33063.3101</v>
          </cell>
          <cell r="H6806" t="str">
            <v>53573.6108</v>
          </cell>
          <cell r="I6806" t="str">
            <v>23183.2100</v>
          </cell>
          <cell r="J6806" t="str">
            <v>28812.0298</v>
          </cell>
          <cell r="K6806" t="str">
            <v>22767.3402</v>
          </cell>
          <cell r="L6806" t="str">
            <v>6809.4300</v>
          </cell>
          <cell r="M6806" t="str">
            <v>5766.1800</v>
          </cell>
          <cell r="N6806" t="str">
            <v>7514.9799</v>
          </cell>
          <cell r="O6806" t="str">
            <v>7525.7200</v>
          </cell>
          <cell r="P6806" t="str">
            <v>6231.4100</v>
          </cell>
          <cell r="Q6806" t="str">
            <v>5728.6700</v>
          </cell>
          <cell r="R6806" t="str">
            <v>4193.5600</v>
          </cell>
          <cell r="S6806" t="str">
            <v>81.0800</v>
          </cell>
        </row>
        <row r="6807">
          <cell r="A6807" t="str">
            <v>GPDC2083544400DomPurchaseFromWMCF</v>
          </cell>
          <cell r="B6807" t="str">
            <v>3554.0000</v>
          </cell>
          <cell r="C6807" t="str">
            <v>3111.0000</v>
          </cell>
          <cell r="D6807" t="str">
            <v>43015.1996</v>
          </cell>
          <cell r="E6807" t="str">
            <v>41039.0603</v>
          </cell>
          <cell r="F6807" t="str">
            <v>45104.1697</v>
          </cell>
          <cell r="G6807" t="str">
            <v>50938.7901</v>
          </cell>
          <cell r="H6807" t="str">
            <v>52970.5304</v>
          </cell>
          <cell r="I6807" t="str">
            <v>42132.9299</v>
          </cell>
          <cell r="J6807" t="str">
            <v>12416.9798</v>
          </cell>
          <cell r="K6807" t="str">
            <v>8757.8101</v>
          </cell>
          <cell r="L6807" t="str">
            <v>8763.9802</v>
          </cell>
          <cell r="M6807" t="str">
            <v>9525.6301</v>
          </cell>
          <cell r="N6807" t="str">
            <v>9835.2401</v>
          </cell>
          <cell r="O6807" t="str">
            <v>7354.1101</v>
          </cell>
          <cell r="P6807" t="str">
            <v>9977.2200</v>
          </cell>
          <cell r="Q6807" t="str">
            <v>12447.1203</v>
          </cell>
          <cell r="R6807" t="str">
            <v>43097.8497</v>
          </cell>
          <cell r="S6807" t="str">
            <v>5001.1900</v>
          </cell>
        </row>
        <row r="6808">
          <cell r="A6808" t="str">
            <v>GPDC2083544400ImportFrom0076000510</v>
          </cell>
          <cell r="B6808" t="str">
            <v>1540.0000</v>
          </cell>
          <cell r="C6808" t="str">
            <v>89.0000</v>
          </cell>
          <cell r="E6808" t="str">
            <v>1700.0000</v>
          </cell>
          <cell r="L6808" t="str">
            <v>1000.0000</v>
          </cell>
          <cell r="Q6808" t="str">
            <v>1400.0000</v>
          </cell>
        </row>
        <row r="6809">
          <cell r="A6809" t="str">
            <v>GPDC2083544400ImportFrom0076000514</v>
          </cell>
          <cell r="B6809" t="str">
            <v>3825.0000</v>
          </cell>
          <cell r="C6809" t="str">
            <v>1306.0000</v>
          </cell>
          <cell r="D6809" t="str">
            <v>3700.0000</v>
          </cell>
          <cell r="E6809" t="str">
            <v>11700.0000</v>
          </cell>
          <cell r="G6809" t="str">
            <v>3675.0000</v>
          </cell>
          <cell r="H6809" t="str">
            <v>6893.8500</v>
          </cell>
          <cell r="I6809" t="str">
            <v>14015.0400</v>
          </cell>
          <cell r="J6809" t="str">
            <v>11784.8799</v>
          </cell>
          <cell r="K6809" t="str">
            <v>7617.1600</v>
          </cell>
          <cell r="L6809" t="str">
            <v>6229.2099</v>
          </cell>
          <cell r="M6809" t="str">
            <v>8481.6999</v>
          </cell>
          <cell r="N6809" t="str">
            <v>9425.2900</v>
          </cell>
          <cell r="O6809" t="str">
            <v>6486.2400</v>
          </cell>
          <cell r="P6809" t="str">
            <v>3486.1200</v>
          </cell>
          <cell r="Q6809" t="str">
            <v>2530.7700</v>
          </cell>
          <cell r="R6809" t="str">
            <v>2447.4500</v>
          </cell>
          <cell r="S6809" t="str">
            <v>25.0000</v>
          </cell>
        </row>
        <row r="6810">
          <cell r="A6810" t="str">
            <v>GPDC2083544400IncomingBODGE03DP01SH</v>
          </cell>
          <cell r="B6810" t="str">
            <v>3500.0000</v>
          </cell>
          <cell r="D6810" t="str">
            <v>3700.0000</v>
          </cell>
          <cell r="E6810" t="str">
            <v>11700.0000</v>
          </cell>
          <cell r="G6810" t="str">
            <v>3675.0000</v>
          </cell>
          <cell r="H6810" t="str">
            <v>425.0000</v>
          </cell>
          <cell r="I6810" t="str">
            <v>6750.0000</v>
          </cell>
          <cell r="J6810" t="str">
            <v>4275.0000</v>
          </cell>
          <cell r="K6810" t="str">
            <v>4100.0000</v>
          </cell>
          <cell r="L6810" t="str">
            <v>25.0000</v>
          </cell>
          <cell r="M6810" t="str">
            <v>50.0000</v>
          </cell>
          <cell r="N6810" t="str">
            <v>50.0000</v>
          </cell>
          <cell r="O6810" t="str">
            <v>50.0000</v>
          </cell>
          <cell r="P6810" t="str">
            <v>475.0000</v>
          </cell>
          <cell r="Q6810" t="str">
            <v>11400.0000</v>
          </cell>
        </row>
        <row r="6811">
          <cell r="A6811" t="str">
            <v>GPDC2083544400IncomingBODGE03GE01BR</v>
          </cell>
          <cell r="B6811" t="str">
            <v>3825.0000</v>
          </cell>
          <cell r="C6811" t="str">
            <v>75.0000</v>
          </cell>
          <cell r="D6811" t="str">
            <v>1050.0000</v>
          </cell>
          <cell r="E6811" t="str">
            <v>775.0000</v>
          </cell>
          <cell r="F6811" t="str">
            <v>500.0000</v>
          </cell>
          <cell r="G6811" t="str">
            <v>475.0000</v>
          </cell>
          <cell r="H6811" t="str">
            <v>525.0000</v>
          </cell>
          <cell r="I6811" t="str">
            <v>1725.0000</v>
          </cell>
          <cell r="J6811" t="str">
            <v>800.0000</v>
          </cell>
          <cell r="K6811" t="str">
            <v>2300.0000</v>
          </cell>
          <cell r="L6811" t="str">
            <v>1250.0000</v>
          </cell>
          <cell r="M6811" t="str">
            <v>775.0000</v>
          </cell>
          <cell r="N6811" t="str">
            <v>1125.0000</v>
          </cell>
          <cell r="O6811" t="str">
            <v>1475.0000</v>
          </cell>
          <cell r="P6811" t="str">
            <v>1500.0000</v>
          </cell>
          <cell r="Q6811" t="str">
            <v>1050.0000</v>
          </cell>
          <cell r="R6811" t="str">
            <v>675.0000</v>
          </cell>
          <cell r="S6811" t="str">
            <v>375.0000</v>
          </cell>
        </row>
        <row r="6812">
          <cell r="A6812" t="str">
            <v>GPDC2083544400IncomingBODIM01DP01M1</v>
          </cell>
          <cell r="B6812" t="str">
            <v>7755.7000</v>
          </cell>
          <cell r="C6812" t="str">
            <v>387.5000</v>
          </cell>
          <cell r="D6812" t="str">
            <v>7779.5000</v>
          </cell>
          <cell r="E6812" t="str">
            <v>2299.9299</v>
          </cell>
          <cell r="F6812" t="str">
            <v>673.1800</v>
          </cell>
          <cell r="G6812" t="str">
            <v>655.1300</v>
          </cell>
          <cell r="H6812" t="str">
            <v>1152.2600</v>
          </cell>
          <cell r="I6812" t="str">
            <v>23474.2305</v>
          </cell>
          <cell r="J6812" t="str">
            <v>599.9700</v>
          </cell>
          <cell r="K6812" t="str">
            <v>925.1100</v>
          </cell>
          <cell r="L6812" t="str">
            <v>615.6200</v>
          </cell>
          <cell r="M6812" t="str">
            <v>439.3600</v>
          </cell>
          <cell r="N6812" t="str">
            <v>817.5900</v>
          </cell>
          <cell r="O6812" t="str">
            <v>730.2800</v>
          </cell>
          <cell r="P6812" t="str">
            <v>1814.8800</v>
          </cell>
          <cell r="Q6812" t="str">
            <v>1403.2300</v>
          </cell>
          <cell r="R6812" t="str">
            <v>340.6600</v>
          </cell>
          <cell r="S6812" t="str">
            <v>404.5700</v>
          </cell>
        </row>
        <row r="6813">
          <cell r="A6813" t="str">
            <v>GPDC2083544400IncomingBODIM01GE03M1</v>
          </cell>
          <cell r="B6813" t="str">
            <v>3876.6001</v>
          </cell>
          <cell r="C6813" t="str">
            <v>387.5000</v>
          </cell>
          <cell r="D6813" t="str">
            <v>18.2200</v>
          </cell>
          <cell r="E6813" t="str">
            <v>1269.2000</v>
          </cell>
          <cell r="F6813" t="str">
            <v>4437.4800</v>
          </cell>
          <cell r="G6813" t="str">
            <v>5535.0801</v>
          </cell>
          <cell r="H6813" t="str">
            <v>4963.8599</v>
          </cell>
          <cell r="I6813" t="str">
            <v>5343.5400</v>
          </cell>
          <cell r="J6813" t="str">
            <v>11022.0000</v>
          </cell>
          <cell r="K6813" t="str">
            <v>24142.0000</v>
          </cell>
          <cell r="L6813" t="str">
            <v>14852.0000</v>
          </cell>
          <cell r="M6813" t="str">
            <v>4227.0000</v>
          </cell>
          <cell r="N6813" t="str">
            <v>3029.0000</v>
          </cell>
          <cell r="O6813" t="str">
            <v>3925.0000</v>
          </cell>
          <cell r="P6813" t="str">
            <v>5608.0000</v>
          </cell>
          <cell r="Q6813" t="str">
            <v>3336.0000</v>
          </cell>
          <cell r="R6813" t="str">
            <v>2277.0000</v>
          </cell>
          <cell r="S6813" t="str">
            <v>1640.0000</v>
          </cell>
        </row>
        <row r="6814">
          <cell r="A6814" t="str">
            <v>GPDC2083544400IncomingBODIM01GI01M1</v>
          </cell>
          <cell r="B6814" t="str">
            <v>770.0000</v>
          </cell>
          <cell r="C6814" t="str">
            <v>653.0000</v>
          </cell>
          <cell r="D6814" t="str">
            <v>16335644.7906</v>
          </cell>
          <cell r="E6814" t="str">
            <v>15618860.8494</v>
          </cell>
          <cell r="F6814" t="str">
            <v>14936305.7159</v>
          </cell>
          <cell r="G6814" t="str">
            <v>16411332.7823</v>
          </cell>
          <cell r="H6814" t="str">
            <v>18330321.7139</v>
          </cell>
          <cell r="I6814" t="str">
            <v>20031116.8332</v>
          </cell>
          <cell r="J6814" t="str">
            <v>15173462.2060</v>
          </cell>
          <cell r="K6814" t="str">
            <v>4568597.1106</v>
          </cell>
          <cell r="L6814" t="str">
            <v>3199247.4356</v>
          </cell>
          <cell r="M6814" t="str">
            <v>3233475.4318</v>
          </cell>
          <cell r="N6814" t="str">
            <v>3500537.2191</v>
          </cell>
          <cell r="O6814" t="str">
            <v>3604026.2321</v>
          </cell>
          <cell r="P6814" t="str">
            <v>2692053.1356</v>
          </cell>
          <cell r="Q6814" t="str">
            <v>3632741.0719</v>
          </cell>
          <cell r="R6814" t="str">
            <v>4369900.8582</v>
          </cell>
          <cell r="S6814" t="str">
            <v>275.3200</v>
          </cell>
        </row>
        <row r="6815">
          <cell r="A6815" t="str">
            <v>GPDC2083544400IncomingBODIM01KI01M1</v>
          </cell>
          <cell r="B6815" t="str">
            <v>54332.2690</v>
          </cell>
          <cell r="C6815" t="str">
            <v>49668.6592</v>
          </cell>
          <cell r="D6815" t="str">
            <v>45934.0398</v>
          </cell>
          <cell r="E6815" t="str">
            <v>43998.6091</v>
          </cell>
          <cell r="F6815" t="str">
            <v>3503.0400</v>
          </cell>
          <cell r="G6815" t="str">
            <v>5611.2202</v>
          </cell>
          <cell r="H6815" t="str">
            <v>2977.2500</v>
          </cell>
          <cell r="I6815" t="str">
            <v>4248.6299</v>
          </cell>
          <cell r="J6815" t="str">
            <v>3074.6001</v>
          </cell>
          <cell r="K6815" t="str">
            <v>3326.1799</v>
          </cell>
          <cell r="L6815" t="str">
            <v>1448.8101</v>
          </cell>
          <cell r="M6815" t="str">
            <v>439.3700</v>
          </cell>
          <cell r="N6815" t="str">
            <v>283.4400</v>
          </cell>
          <cell r="O6815" t="str">
            <v>375.6500</v>
          </cell>
          <cell r="P6815" t="str">
            <v>397.9000</v>
          </cell>
          <cell r="Q6815" t="str">
            <v>371.7800</v>
          </cell>
          <cell r="R6815" t="str">
            <v>401.5000</v>
          </cell>
          <cell r="S6815" t="str">
            <v>105.3500</v>
          </cell>
        </row>
        <row r="6816">
          <cell r="A6816" t="str">
            <v>GPDC2083544400IncomingBODIM01PK01M1</v>
          </cell>
          <cell r="B6816" t="str">
            <v>678.0000</v>
          </cell>
          <cell r="C6816" t="str">
            <v>89.0000</v>
          </cell>
          <cell r="D6816" t="str">
            <v>51.0000</v>
          </cell>
          <cell r="E6816" t="str">
            <v>78.5500</v>
          </cell>
          <cell r="F6816" t="str">
            <v>528.9900</v>
          </cell>
          <cell r="G6816" t="str">
            <v>1102.0000</v>
          </cell>
          <cell r="H6816" t="str">
            <v>4831.6401</v>
          </cell>
          <cell r="I6816" t="str">
            <v>3174.5100</v>
          </cell>
          <cell r="J6816" t="str">
            <v>2437.4199</v>
          </cell>
          <cell r="K6816" t="str">
            <v>2042.7500</v>
          </cell>
          <cell r="L6816" t="str">
            <v>567.4200</v>
          </cell>
          <cell r="M6816" t="str">
            <v>100.9500</v>
          </cell>
          <cell r="N6816" t="str">
            <v>149.6000</v>
          </cell>
          <cell r="O6816" t="str">
            <v>185.2500</v>
          </cell>
          <cell r="P6816" t="str">
            <v>132.3100</v>
          </cell>
          <cell r="Q6816" t="str">
            <v>146.2700</v>
          </cell>
          <cell r="R6816" t="str">
            <v>802.7300</v>
          </cell>
          <cell r="S6816" t="str">
            <v>264.5300</v>
          </cell>
        </row>
        <row r="6817">
          <cell r="A6817" t="str">
            <v>GPDC2083544400IncomingBODIM01PL01M1</v>
          </cell>
          <cell r="B6817" t="str">
            <v>454.5200</v>
          </cell>
          <cell r="D6817" t="str">
            <v>909.2400</v>
          </cell>
          <cell r="E6817" t="str">
            <v>312.2000</v>
          </cell>
          <cell r="F6817" t="str">
            <v>128.3600</v>
          </cell>
          <cell r="G6817" t="str">
            <v>141.6300</v>
          </cell>
          <cell r="H6817" t="str">
            <v>1503.1100</v>
          </cell>
          <cell r="I6817" t="str">
            <v>1600.0000</v>
          </cell>
          <cell r="J6817" t="str">
            <v>2122.8401</v>
          </cell>
          <cell r="K6817" t="str">
            <v>2449.4600</v>
          </cell>
          <cell r="L6817" t="str">
            <v>1086.6600</v>
          </cell>
          <cell r="M6817" t="str">
            <v>676.5100</v>
          </cell>
          <cell r="N6817" t="str">
            <v>1033.7800</v>
          </cell>
          <cell r="O6817" t="str">
            <v>1045.8000</v>
          </cell>
          <cell r="P6817" t="str">
            <v>701.0600</v>
          </cell>
          <cell r="Q6817" t="str">
            <v>418.5800</v>
          </cell>
          <cell r="R6817" t="str">
            <v>610.5400</v>
          </cell>
          <cell r="S6817" t="str">
            <v>177.5000</v>
          </cell>
        </row>
        <row r="6818">
          <cell r="A6818" t="str">
            <v>GPDC2083544400IncomingBODIM01PN01M1</v>
          </cell>
          <cell r="B6818" t="str">
            <v>5325.0000</v>
          </cell>
          <cell r="C6818" t="str">
            <v>3000.0000</v>
          </cell>
          <cell r="E6818" t="str">
            <v>1400.0000</v>
          </cell>
          <cell r="F6818" t="str">
            <v>4000.0000</v>
          </cell>
          <cell r="G6818" t="str">
            <v>1358.1899</v>
          </cell>
          <cell r="H6818" t="str">
            <v>13039.7998</v>
          </cell>
          <cell r="I6818" t="str">
            <v>6271.2402</v>
          </cell>
          <cell r="J6818" t="str">
            <v>7144.8701</v>
          </cell>
          <cell r="K6818" t="str">
            <v>6065.1802</v>
          </cell>
          <cell r="L6818" t="str">
            <v>1739.1400</v>
          </cell>
          <cell r="M6818" t="str">
            <v>178.9300</v>
          </cell>
          <cell r="N6818" t="str">
            <v>3.2400</v>
          </cell>
          <cell r="O6818" t="str">
            <v>8.0600</v>
          </cell>
          <cell r="P6818" t="str">
            <v>5.0900</v>
          </cell>
          <cell r="Q6818" t="str">
            <v>245.5400</v>
          </cell>
          <cell r="R6818" t="str">
            <v>583.1200</v>
          </cell>
          <cell r="S6818" t="str">
            <v>173.2000</v>
          </cell>
        </row>
        <row r="6819">
          <cell r="A6819" t="str">
            <v>GPDC2083544400IncomingBODIM01PP01M1</v>
          </cell>
          <cell r="C6819" t="str">
            <v>750.0000</v>
          </cell>
          <cell r="D6819" t="str">
            <v>425.0000</v>
          </cell>
          <cell r="E6819" t="str">
            <v>150.0000</v>
          </cell>
          <cell r="F6819" t="str">
            <v>1.0000</v>
          </cell>
          <cell r="G6819" t="str">
            <v>9.0000</v>
          </cell>
          <cell r="H6819" t="str">
            <v>1501.5800</v>
          </cell>
          <cell r="I6819" t="str">
            <v>2500.0000</v>
          </cell>
          <cell r="J6819" t="str">
            <v>2499.3999</v>
          </cell>
          <cell r="K6819" t="str">
            <v>3916.2300</v>
          </cell>
          <cell r="L6819" t="str">
            <v>4453.3701</v>
          </cell>
          <cell r="M6819" t="str">
            <v>685.9400</v>
          </cell>
          <cell r="N6819" t="str">
            <v>14.3700</v>
          </cell>
          <cell r="O6819" t="str">
            <v>3.0000</v>
          </cell>
          <cell r="P6819" t="str">
            <v>425.0000</v>
          </cell>
          <cell r="Q6819" t="str">
            <v>300.0000</v>
          </cell>
          <cell r="R6819" t="str">
            <v>1.2400</v>
          </cell>
          <cell r="S6819" t="str">
            <v>10.1900</v>
          </cell>
        </row>
        <row r="6820">
          <cell r="A6820" t="str">
            <v>GPDC2083544400IncomingBODIM01RW01M1</v>
          </cell>
          <cell r="B6820" t="str">
            <v>225.0000</v>
          </cell>
          <cell r="C6820" t="str">
            <v>200.0000</v>
          </cell>
          <cell r="D6820" t="str">
            <v>75.0000</v>
          </cell>
          <cell r="E6820" t="str">
            <v>200.0000</v>
          </cell>
          <cell r="F6820" t="str">
            <v>75.0000</v>
          </cell>
          <cell r="G6820" t="str">
            <v>3727.6201</v>
          </cell>
          <cell r="H6820" t="str">
            <v>3046.7600</v>
          </cell>
          <cell r="I6820" t="str">
            <v>29886.6992</v>
          </cell>
          <cell r="J6820" t="str">
            <v>9730.9805</v>
          </cell>
          <cell r="K6820" t="str">
            <v>11165.2598</v>
          </cell>
          <cell r="L6820" t="str">
            <v>3716.7400</v>
          </cell>
          <cell r="M6820" t="str">
            <v>725.5400</v>
          </cell>
          <cell r="N6820" t="str">
            <v>636.5500</v>
          </cell>
          <cell r="O6820" t="str">
            <v>523.0200</v>
          </cell>
          <cell r="P6820" t="str">
            <v>290.5600</v>
          </cell>
          <cell r="Q6820" t="str">
            <v>181.8400</v>
          </cell>
          <cell r="R6820" t="str">
            <v>150.4300</v>
          </cell>
          <cell r="S6820" t="str">
            <v>36.3800</v>
          </cell>
        </row>
        <row r="6821">
          <cell r="A6821" t="str">
            <v>GPDC2083544400IncomingBODIM01WR01M1</v>
          </cell>
          <cell r="B6821" t="str">
            <v>227.2600</v>
          </cell>
          <cell r="C6821" t="str">
            <v>3000.0000</v>
          </cell>
          <cell r="E6821" t="str">
            <v>2000.0000</v>
          </cell>
          <cell r="F6821" t="str">
            <v>2800.0000</v>
          </cell>
          <cell r="G6821" t="str">
            <v>350.0000</v>
          </cell>
          <cell r="H6821" t="str">
            <v>475.0000</v>
          </cell>
          <cell r="I6821" t="str">
            <v>625.0000</v>
          </cell>
          <cell r="J6821" t="str">
            <v>581.9800</v>
          </cell>
          <cell r="K6821" t="str">
            <v>3560.0100</v>
          </cell>
          <cell r="L6821" t="str">
            <v>2647.8799</v>
          </cell>
          <cell r="M6821" t="str">
            <v>201.6900</v>
          </cell>
          <cell r="P6821" t="str">
            <v>0.5000</v>
          </cell>
          <cell r="Q6821" t="str">
            <v>2700.0000</v>
          </cell>
          <cell r="R6821" t="str">
            <v>2200.0000</v>
          </cell>
          <cell r="S6821" t="str">
            <v>200.0000</v>
          </cell>
        </row>
        <row r="6822">
          <cell r="A6822" t="str">
            <v>GPDC2083544400IncomingBODKI01PK01BR</v>
          </cell>
          <cell r="B6822" t="str">
            <v>90.6500</v>
          </cell>
          <cell r="C6822" t="str">
            <v>72.8900</v>
          </cell>
          <cell r="D6822" t="str">
            <v>35.4600</v>
          </cell>
          <cell r="E6822" t="str">
            <v>302.1800</v>
          </cell>
          <cell r="F6822" t="str">
            <v>1273.7100</v>
          </cell>
          <cell r="G6822" t="str">
            <v>500.0000</v>
          </cell>
          <cell r="H6822" t="str">
            <v>550.0000</v>
          </cell>
          <cell r="I6822" t="str">
            <v>1625.0000</v>
          </cell>
          <cell r="J6822" t="str">
            <v>1425.0000</v>
          </cell>
          <cell r="K6822" t="str">
            <v>25.0000</v>
          </cell>
          <cell r="L6822" t="str">
            <v>673.2200</v>
          </cell>
          <cell r="M6822" t="str">
            <v>768.3200</v>
          </cell>
          <cell r="N6822" t="str">
            <v>626.9400</v>
          </cell>
          <cell r="O6822" t="str">
            <v>609.2600</v>
          </cell>
          <cell r="P6822" t="str">
            <v>325.2900</v>
          </cell>
          <cell r="Q6822" t="str">
            <v>327.2400</v>
          </cell>
          <cell r="R6822" t="str">
            <v>50.0000</v>
          </cell>
          <cell r="S6822" t="str">
            <v>700.0000</v>
          </cell>
        </row>
        <row r="6823">
          <cell r="A6823" t="str">
            <v>GPDC2083544400IncomingBODPB01GI01BR</v>
          </cell>
          <cell r="B6823" t="str">
            <v>341.6400</v>
          </cell>
          <cell r="C6823" t="str">
            <v>237.6000</v>
          </cell>
          <cell r="D6823" t="str">
            <v>4000.0000</v>
          </cell>
          <cell r="E6823" t="str">
            <v>4000.0000</v>
          </cell>
          <cell r="F6823" t="str">
            <v>4000.0000</v>
          </cell>
          <cell r="G6823" t="str">
            <v>3213.2900</v>
          </cell>
          <cell r="H6823" t="str">
            <v>5611.2202</v>
          </cell>
          <cell r="I6823" t="str">
            <v>6914.0698</v>
          </cell>
          <cell r="J6823" t="str">
            <v>4248.6299</v>
          </cell>
          <cell r="K6823" t="str">
            <v>579.2600</v>
          </cell>
          <cell r="L6823" t="str">
            <v>67.2600</v>
          </cell>
          <cell r="M6823" t="str">
            <v>32.4200</v>
          </cell>
          <cell r="N6823" t="str">
            <v>552.6600</v>
          </cell>
          <cell r="O6823" t="str">
            <v>1050.9900</v>
          </cell>
          <cell r="P6823" t="str">
            <v>312.1900</v>
          </cell>
          <cell r="Q6823" t="str">
            <v>2328.1599</v>
          </cell>
          <cell r="R6823" t="str">
            <v>3752.5601</v>
          </cell>
          <cell r="S6823" t="str">
            <v>384.1400</v>
          </cell>
        </row>
        <row r="6824">
          <cell r="A6824" t="str">
            <v>GPDC2083544400IncomingBODPL01PL02BR</v>
          </cell>
          <cell r="B6824" t="str">
            <v>300.0000</v>
          </cell>
          <cell r="C6824" t="str">
            <v>800.0000</v>
          </cell>
          <cell r="D6824" t="str">
            <v>575.0000</v>
          </cell>
          <cell r="E6824" t="str">
            <v>550.0000</v>
          </cell>
          <cell r="F6824" t="str">
            <v>175.0000</v>
          </cell>
          <cell r="G6824" t="str">
            <v>50.0000</v>
          </cell>
          <cell r="H6824" t="str">
            <v>125.0000</v>
          </cell>
          <cell r="I6824" t="str">
            <v>375.0000</v>
          </cell>
          <cell r="J6824" t="str">
            <v>1175.0000</v>
          </cell>
          <cell r="K6824" t="str">
            <v>1800.0000</v>
          </cell>
          <cell r="L6824" t="str">
            <v>1750.0000</v>
          </cell>
          <cell r="M6824" t="str">
            <v>525.0000</v>
          </cell>
          <cell r="N6824" t="str">
            <v>400.0000</v>
          </cell>
          <cell r="O6824" t="str">
            <v>525.0000</v>
          </cell>
          <cell r="P6824" t="str">
            <v>650.0000</v>
          </cell>
          <cell r="Q6824" t="str">
            <v>450.0000</v>
          </cell>
          <cell r="R6824" t="str">
            <v>225.0000</v>
          </cell>
          <cell r="S6824" t="str">
            <v>475.0000</v>
          </cell>
        </row>
        <row r="6825">
          <cell r="A6825" t="str">
            <v>GPDC2083544400IncomingBODRW01PP01BR</v>
          </cell>
          <cell r="B6825" t="str">
            <v>264.3000</v>
          </cell>
          <cell r="C6825" t="str">
            <v>48464.1606</v>
          </cell>
          <cell r="D6825" t="str">
            <v>45299.2796</v>
          </cell>
          <cell r="E6825" t="str">
            <v>43015.1996</v>
          </cell>
          <cell r="F6825" t="str">
            <v>41039.0603</v>
          </cell>
          <cell r="G6825" t="str">
            <v>725.0000</v>
          </cell>
          <cell r="H6825" t="str">
            <v>1875.0000</v>
          </cell>
          <cell r="I6825" t="str">
            <v>2250.0000</v>
          </cell>
          <cell r="J6825" t="str">
            <v>1600.0000</v>
          </cell>
          <cell r="K6825" t="str">
            <v>250.0000</v>
          </cell>
          <cell r="L6825" t="str">
            <v>8757.8101</v>
          </cell>
          <cell r="M6825" t="str">
            <v>8763.9802</v>
          </cell>
          <cell r="N6825" t="str">
            <v>9525.6301</v>
          </cell>
          <cell r="O6825" t="str">
            <v>9835.2401</v>
          </cell>
          <cell r="P6825" t="str">
            <v>7354.1101</v>
          </cell>
          <cell r="Q6825" t="str">
            <v>9977.2200</v>
          </cell>
          <cell r="R6825" t="str">
            <v>100.0000</v>
          </cell>
          <cell r="S6825" t="str">
            <v>25.0000</v>
          </cell>
        </row>
        <row r="6826">
          <cell r="A6826" t="str">
            <v>GPDC2083544400InventoryLimit</v>
          </cell>
          <cell r="B6826" t="str">
            <v>10001499.0000</v>
          </cell>
          <cell r="C6826" t="str">
            <v>10001499.0000</v>
          </cell>
          <cell r="D6826" t="str">
            <v>10001499.0000</v>
          </cell>
          <cell r="E6826" t="str">
            <v>10001499.0000</v>
          </cell>
          <cell r="F6826" t="str">
            <v>10001499.0000</v>
          </cell>
          <cell r="G6826" t="str">
            <v>10001499.0000</v>
          </cell>
          <cell r="H6826" t="str">
            <v>10001499.0000</v>
          </cell>
          <cell r="I6826" t="str">
            <v>10001499.0000</v>
          </cell>
          <cell r="J6826" t="str">
            <v>10001499.0000</v>
          </cell>
          <cell r="K6826" t="str">
            <v>10001499.0000</v>
          </cell>
          <cell r="L6826" t="str">
            <v>10001499.0000</v>
          </cell>
          <cell r="M6826" t="str">
            <v>10001499.0000</v>
          </cell>
          <cell r="N6826" t="str">
            <v>10001499.0000</v>
          </cell>
          <cell r="O6826" t="str">
            <v>10001499.0000</v>
          </cell>
          <cell r="P6826" t="str">
            <v>10001499.0000</v>
          </cell>
          <cell r="Q6826" t="str">
            <v>10001499.0000</v>
          </cell>
          <cell r="R6826" t="str">
            <v>10001499.0000</v>
          </cell>
          <cell r="S6826" t="str">
            <v>10001499.0000</v>
          </cell>
        </row>
        <row r="6827">
          <cell r="A6827" t="str">
            <v>GPDC2083544400LocalConsumption</v>
          </cell>
          <cell r="B6827" t="str">
            <v>9472.8400</v>
          </cell>
          <cell r="C6827" t="str">
            <v>11035.9200</v>
          </cell>
          <cell r="D6827" t="str">
            <v>11728.3800</v>
          </cell>
          <cell r="E6827" t="str">
            <v>9712.6200</v>
          </cell>
          <cell r="F6827" t="str">
            <v>6823.5300</v>
          </cell>
          <cell r="G6827" t="str">
            <v>4925.8300</v>
          </cell>
          <cell r="H6827" t="str">
            <v>7762.0999</v>
          </cell>
          <cell r="I6827" t="str">
            <v>34228.2499</v>
          </cell>
          <cell r="J6827" t="str">
            <v>42034.7598</v>
          </cell>
          <cell r="K6827" t="str">
            <v>63978.0690</v>
          </cell>
          <cell r="L6827" t="str">
            <v>48484.3297</v>
          </cell>
          <cell r="M6827" t="str">
            <v>12842.3599</v>
          </cell>
          <cell r="N6827" t="str">
            <v>9174.6899</v>
          </cell>
          <cell r="O6827" t="str">
            <v>10815.6901</v>
          </cell>
          <cell r="P6827" t="str">
            <v>13892.3599</v>
          </cell>
          <cell r="Q6827" t="str">
            <v>8581.6199</v>
          </cell>
          <cell r="R6827" t="str">
            <v>7917.4199</v>
          </cell>
          <cell r="S6827" t="str">
            <v>6899.2000</v>
          </cell>
        </row>
        <row r="6828">
          <cell r="A6828" t="str">
            <v>GPDC2083544400OpeningStocks</v>
          </cell>
          <cell r="B6828" t="str">
            <v>63118.2999</v>
          </cell>
          <cell r="C6828" t="str">
            <v>58194.4692</v>
          </cell>
          <cell r="D6828" t="str">
            <v>50076.0310</v>
          </cell>
          <cell r="E6828" t="str">
            <v>40454.7993</v>
          </cell>
          <cell r="F6828" t="str">
            <v>35416.5299</v>
          </cell>
          <cell r="G6828" t="str">
            <v>32985.8995</v>
          </cell>
          <cell r="H6828" t="str">
            <v>33063.3101</v>
          </cell>
          <cell r="I6828" t="str">
            <v>53573.6108</v>
          </cell>
          <cell r="J6828" t="str">
            <v>23183.2100</v>
          </cell>
          <cell r="K6828" t="str">
            <v>28812.0298</v>
          </cell>
          <cell r="L6828" t="str">
            <v>22767.3402</v>
          </cell>
          <cell r="M6828" t="str">
            <v>6809.4300</v>
          </cell>
          <cell r="N6828" t="str">
            <v>5766.1800</v>
          </cell>
          <cell r="O6828" t="str">
            <v>7514.9799</v>
          </cell>
          <cell r="P6828" t="str">
            <v>7525.7200</v>
          </cell>
          <cell r="Q6828" t="str">
            <v>6231.4100</v>
          </cell>
          <cell r="R6828" t="str">
            <v>5728.6700</v>
          </cell>
          <cell r="S6828" t="str">
            <v>4193.5600</v>
          </cell>
        </row>
        <row r="6829">
          <cell r="A6829" t="str">
            <v>GPDC2083544400OutgoingBODDP01CP01BR</v>
          </cell>
          <cell r="B6829" t="str">
            <v>25.0000</v>
          </cell>
          <cell r="C6829" t="str">
            <v>150.0000</v>
          </cell>
          <cell r="D6829" t="str">
            <v>225.0000</v>
          </cell>
          <cell r="E6829" t="str">
            <v>175.0000</v>
          </cell>
          <cell r="F6829" t="str">
            <v>125.0000</v>
          </cell>
          <cell r="G6829" t="str">
            <v>75.0000</v>
          </cell>
          <cell r="H6829" t="str">
            <v>100.0000</v>
          </cell>
          <cell r="I6829" t="str">
            <v>50.0000</v>
          </cell>
          <cell r="J6829" t="str">
            <v>75.0000</v>
          </cell>
          <cell r="K6829" t="str">
            <v>125.0000</v>
          </cell>
          <cell r="L6829" t="str">
            <v>75.0000</v>
          </cell>
          <cell r="M6829" t="str">
            <v>325.0000</v>
          </cell>
          <cell r="N6829" t="str">
            <v>50.0000</v>
          </cell>
          <cell r="O6829" t="str">
            <v>100.0000</v>
          </cell>
          <cell r="P6829" t="str">
            <v>150.0000</v>
          </cell>
          <cell r="Q6829" t="str">
            <v>175.0000</v>
          </cell>
          <cell r="R6829" t="str">
            <v>25.0000</v>
          </cell>
          <cell r="S6829" t="str">
            <v>50.0000</v>
          </cell>
        </row>
        <row r="6830">
          <cell r="A6830" t="str">
            <v>GPDC2083544400OutgoingBODDP01DL01BR</v>
          </cell>
          <cell r="C6830" t="str">
            <v>2000.0000</v>
          </cell>
          <cell r="D6830" t="str">
            <v>3.0000</v>
          </cell>
          <cell r="E6830" t="str">
            <v>1.0000</v>
          </cell>
          <cell r="G6830" t="str">
            <v>2000.0000</v>
          </cell>
          <cell r="H6830" t="str">
            <v>350.0000</v>
          </cell>
          <cell r="I6830" t="str">
            <v>475.0000</v>
          </cell>
          <cell r="J6830" t="str">
            <v>600.0000</v>
          </cell>
          <cell r="K6830" t="str">
            <v>500.0000</v>
          </cell>
          <cell r="L6830" t="str">
            <v>50.0000</v>
          </cell>
          <cell r="M6830" t="str">
            <v>50.0000</v>
          </cell>
          <cell r="N6830" t="str">
            <v>50.0000</v>
          </cell>
          <cell r="O6830" t="str">
            <v>50.0000</v>
          </cell>
          <cell r="P6830" t="str">
            <v>28.0000</v>
          </cell>
          <cell r="Q6830" t="str">
            <v>25.0000</v>
          </cell>
          <cell r="R6830" t="str">
            <v>2000.0000</v>
          </cell>
          <cell r="S6830" t="str">
            <v>1.0000</v>
          </cell>
        </row>
        <row r="6831">
          <cell r="A6831" t="str">
            <v>GPDC2083544400OutgoingBODDP01HW01BR</v>
          </cell>
          <cell r="B6831" t="str">
            <v>75.0000</v>
          </cell>
          <cell r="C6831" t="str">
            <v>125.0000</v>
          </cell>
          <cell r="D6831" t="str">
            <v>325.0000</v>
          </cell>
          <cell r="E6831" t="str">
            <v>250.0000</v>
          </cell>
          <cell r="F6831" t="str">
            <v>25.0000</v>
          </cell>
          <cell r="G6831" t="str">
            <v>25.0000</v>
          </cell>
          <cell r="H6831" t="str">
            <v>25.0000</v>
          </cell>
          <cell r="I6831" t="str">
            <v>25.0000</v>
          </cell>
          <cell r="J6831" t="str">
            <v>75.0000</v>
          </cell>
          <cell r="K6831" t="str">
            <v>75.0000</v>
          </cell>
          <cell r="L6831" t="str">
            <v>475.0000</v>
          </cell>
          <cell r="M6831" t="str">
            <v>75.0000</v>
          </cell>
          <cell r="N6831" t="str">
            <v>50.0000</v>
          </cell>
          <cell r="O6831" t="str">
            <v>75.0000</v>
          </cell>
          <cell r="P6831" t="str">
            <v>250.0000</v>
          </cell>
          <cell r="Q6831" t="str">
            <v>200.0000</v>
          </cell>
          <cell r="R6831" t="str">
            <v>25.0000</v>
          </cell>
          <cell r="S6831" t="str">
            <v>25.0000</v>
          </cell>
        </row>
        <row r="6832">
          <cell r="A6832" t="str">
            <v>GPDC2083544400OutgoingBODDP01LG01BR</v>
          </cell>
          <cell r="B6832" t="str">
            <v>4000.0000</v>
          </cell>
          <cell r="C6832" t="str">
            <v>175.0000</v>
          </cell>
          <cell r="D6832" t="str">
            <v>350.0000</v>
          </cell>
          <cell r="E6832" t="str">
            <v>300.0000</v>
          </cell>
          <cell r="F6832" t="str">
            <v>150.0000</v>
          </cell>
          <cell r="G6832" t="str">
            <v>200.0000</v>
          </cell>
          <cell r="H6832" t="str">
            <v>125.0000</v>
          </cell>
          <cell r="I6832" t="str">
            <v>300.0000</v>
          </cell>
          <cell r="J6832" t="str">
            <v>275.0000</v>
          </cell>
          <cell r="K6832" t="str">
            <v>300.0000</v>
          </cell>
          <cell r="L6832" t="str">
            <v>275.0000</v>
          </cell>
          <cell r="M6832" t="str">
            <v>75.0000</v>
          </cell>
          <cell r="N6832" t="str">
            <v>100.0000</v>
          </cell>
          <cell r="O6832" t="str">
            <v>200.0000</v>
          </cell>
          <cell r="P6832" t="str">
            <v>375.0000</v>
          </cell>
          <cell r="Q6832" t="str">
            <v>400.0000</v>
          </cell>
          <cell r="R6832" t="str">
            <v>75.0000</v>
          </cell>
          <cell r="S6832" t="str">
            <v>125.0000</v>
          </cell>
        </row>
        <row r="6833">
          <cell r="A6833" t="str">
            <v>GPDC2083544400OutgoingBODDP01SC01BR</v>
          </cell>
          <cell r="B6833" t="str">
            <v>4446.1100</v>
          </cell>
          <cell r="C6833" t="str">
            <v>325.0000</v>
          </cell>
          <cell r="D6833" t="str">
            <v>625.0000</v>
          </cell>
          <cell r="E6833" t="str">
            <v>700.0000</v>
          </cell>
          <cell r="F6833" t="str">
            <v>75.0000</v>
          </cell>
          <cell r="G6833" t="str">
            <v>25.0000</v>
          </cell>
          <cell r="H6833" t="str">
            <v>50.0000</v>
          </cell>
          <cell r="I6833" t="str">
            <v>50.0000</v>
          </cell>
          <cell r="J6833" t="str">
            <v>50.0000</v>
          </cell>
          <cell r="K6833" t="str">
            <v>25.0000</v>
          </cell>
          <cell r="L6833" t="str">
            <v>50.0000</v>
          </cell>
          <cell r="M6833" t="str">
            <v>25.0000</v>
          </cell>
          <cell r="N6833" t="str">
            <v>225.0000</v>
          </cell>
          <cell r="O6833" t="str">
            <v>125.0000</v>
          </cell>
          <cell r="P6833" t="str">
            <v>400.0000</v>
          </cell>
          <cell r="Q6833" t="str">
            <v>275.0000</v>
          </cell>
          <cell r="R6833" t="str">
            <v>50.0000</v>
          </cell>
          <cell r="S6833" t="str">
            <v>50.0000</v>
          </cell>
        </row>
        <row r="6834">
          <cell r="A6834" t="str">
            <v>GPDC2083544400OutgoingBODGE03DP01SH</v>
          </cell>
          <cell r="B6834" t="str">
            <v>3500.0000</v>
          </cell>
          <cell r="C6834" t="str">
            <v>25.0000</v>
          </cell>
          <cell r="D6834" t="str">
            <v>49668.6592</v>
          </cell>
          <cell r="E6834" t="str">
            <v>25.0000</v>
          </cell>
          <cell r="F6834" t="str">
            <v>75.0000</v>
          </cell>
          <cell r="G6834" t="str">
            <v>25.0000</v>
          </cell>
          <cell r="H6834" t="str">
            <v>500.0000</v>
          </cell>
          <cell r="I6834" t="str">
            <v>400.0000</v>
          </cell>
          <cell r="J6834" t="str">
            <v>475.0000</v>
          </cell>
          <cell r="K6834" t="str">
            <v>75.0000</v>
          </cell>
          <cell r="L6834" t="str">
            <v>75.0000</v>
          </cell>
          <cell r="M6834" t="str">
            <v>125.0000</v>
          </cell>
          <cell r="N6834" t="str">
            <v>100.0000</v>
          </cell>
          <cell r="O6834" t="str">
            <v>50.0000</v>
          </cell>
          <cell r="P6834" t="str">
            <v>50.0000</v>
          </cell>
          <cell r="Q6834" t="str">
            <v>25.0000</v>
          </cell>
          <cell r="R6834" t="str">
            <v>50.0000</v>
          </cell>
          <cell r="S6834" t="str">
            <v>50.0000</v>
          </cell>
        </row>
        <row r="6835">
          <cell r="A6835" t="str">
            <v>GPDC2083544400OutgoingBODGE03GE01BR</v>
          </cell>
          <cell r="C6835" t="str">
            <v>75.0000</v>
          </cell>
          <cell r="D6835" t="str">
            <v>1050.0000</v>
          </cell>
          <cell r="E6835" t="str">
            <v>775.0000</v>
          </cell>
          <cell r="F6835" t="str">
            <v>500.0000</v>
          </cell>
          <cell r="G6835" t="str">
            <v>475.0000</v>
          </cell>
          <cell r="H6835" t="str">
            <v>525.0000</v>
          </cell>
          <cell r="I6835" t="str">
            <v>1725.0000</v>
          </cell>
          <cell r="J6835" t="str">
            <v>800.0000</v>
          </cell>
          <cell r="K6835" t="str">
            <v>2300.0000</v>
          </cell>
          <cell r="L6835" t="str">
            <v>1250.0000</v>
          </cell>
          <cell r="M6835" t="str">
            <v>775.0000</v>
          </cell>
          <cell r="N6835" t="str">
            <v>1125.0000</v>
          </cell>
          <cell r="O6835" t="str">
            <v>1475.0000</v>
          </cell>
          <cell r="P6835" t="str">
            <v>1500.0000</v>
          </cell>
          <cell r="Q6835" t="str">
            <v>1050.0000</v>
          </cell>
          <cell r="R6835" t="str">
            <v>675.0000</v>
          </cell>
          <cell r="S6835" t="str">
            <v>375.0000</v>
          </cell>
        </row>
        <row r="6836">
          <cell r="A6836" t="str">
            <v>GPDC2083544400OutgoingBODGE03GF01BR</v>
          </cell>
          <cell r="B6836" t="str">
            <v>1.0000</v>
          </cell>
          <cell r="E6836" t="str">
            <v>7600.0000</v>
          </cell>
          <cell r="H6836" t="str">
            <v>25.0000</v>
          </cell>
          <cell r="I6836" t="str">
            <v>25.0000</v>
          </cell>
          <cell r="J6836" t="str">
            <v>150.0000</v>
          </cell>
          <cell r="K6836" t="str">
            <v>1075.0000</v>
          </cell>
          <cell r="L6836" t="str">
            <v>425.0000</v>
          </cell>
          <cell r="M6836" t="str">
            <v>75.0000</v>
          </cell>
          <cell r="N6836" t="str">
            <v>25.0000</v>
          </cell>
          <cell r="O6836" t="str">
            <v>50.0000</v>
          </cell>
          <cell r="P6836" t="str">
            <v>25.0000</v>
          </cell>
          <cell r="Q6836" t="str">
            <v>50.0000</v>
          </cell>
          <cell r="R6836" t="str">
            <v>25.0000</v>
          </cell>
          <cell r="S6836" t="str">
            <v>25.0000</v>
          </cell>
        </row>
        <row r="6837">
          <cell r="A6837" t="str">
            <v>GPDC2083544400OutgoingBODGE03SH01BR</v>
          </cell>
          <cell r="B6837" t="str">
            <v>25.0000</v>
          </cell>
          <cell r="C6837" t="str">
            <v>100.0000</v>
          </cell>
          <cell r="D6837" t="str">
            <v>150.0000</v>
          </cell>
          <cell r="E6837" t="str">
            <v>75.0000</v>
          </cell>
          <cell r="F6837" t="str">
            <v>50.0000</v>
          </cell>
          <cell r="G6837" t="str">
            <v>25.0000</v>
          </cell>
          <cell r="H6837" t="str">
            <v>75.0000</v>
          </cell>
          <cell r="I6837" t="str">
            <v>100.0000</v>
          </cell>
          <cell r="J6837" t="str">
            <v>225.0000</v>
          </cell>
          <cell r="K6837" t="str">
            <v>350.0000</v>
          </cell>
          <cell r="L6837" t="str">
            <v>300.0000</v>
          </cell>
          <cell r="M6837" t="str">
            <v>75.0000</v>
          </cell>
          <cell r="N6837" t="str">
            <v>75.0000</v>
          </cell>
          <cell r="O6837" t="str">
            <v>150.0000</v>
          </cell>
          <cell r="P6837" t="str">
            <v>250.0000</v>
          </cell>
          <cell r="Q6837" t="str">
            <v>125.0000</v>
          </cell>
          <cell r="R6837" t="str">
            <v>125.0000</v>
          </cell>
          <cell r="S6837" t="str">
            <v>50.0000</v>
          </cell>
        </row>
        <row r="6838">
          <cell r="A6838" t="str">
            <v>GPDC2083544400OutgoingBODGE03WO01RC</v>
          </cell>
          <cell r="B6838" t="str">
            <v>5325.0000</v>
          </cell>
          <cell r="H6838" t="str">
            <v>25.0000</v>
          </cell>
          <cell r="I6838" t="str">
            <v>200.0000</v>
          </cell>
          <cell r="J6838" t="str">
            <v>100.0000</v>
          </cell>
          <cell r="K6838" t="str">
            <v>218.0000</v>
          </cell>
          <cell r="L6838" t="str">
            <v>310.0000</v>
          </cell>
          <cell r="M6838" t="str">
            <v>84.0000</v>
          </cell>
          <cell r="N6838" t="str">
            <v>50.0000</v>
          </cell>
          <cell r="O6838" t="str">
            <v>58.0000</v>
          </cell>
          <cell r="P6838" t="str">
            <v>62.0000</v>
          </cell>
          <cell r="Q6838" t="str">
            <v>28.0000</v>
          </cell>
          <cell r="R6838" t="str">
            <v>4.0000</v>
          </cell>
          <cell r="S6838" t="str">
            <v>7.0000</v>
          </cell>
        </row>
        <row r="6839">
          <cell r="A6839" t="str">
            <v>GPDC2083544400OutgoingBODKI01FB01BR</v>
          </cell>
          <cell r="C6839" t="str">
            <v>750.0000</v>
          </cell>
          <cell r="D6839" t="str">
            <v>425.0000</v>
          </cell>
          <cell r="E6839" t="str">
            <v>150.0000</v>
          </cell>
          <cell r="F6839" t="str">
            <v>125.0000</v>
          </cell>
          <cell r="G6839" t="str">
            <v>275.0000</v>
          </cell>
          <cell r="H6839" t="str">
            <v>12.7100</v>
          </cell>
          <cell r="I6839" t="str">
            <v>6.9000</v>
          </cell>
          <cell r="J6839" t="str">
            <v>2675.0000</v>
          </cell>
          <cell r="K6839" t="str">
            <v>100.0000</v>
          </cell>
          <cell r="L6839" t="str">
            <v>275.0000</v>
          </cell>
          <cell r="M6839" t="str">
            <v>75.0000</v>
          </cell>
          <cell r="N6839" t="str">
            <v>6.1300</v>
          </cell>
          <cell r="O6839" t="str">
            <v>0.4500</v>
          </cell>
          <cell r="P6839" t="str">
            <v>1.5500</v>
          </cell>
          <cell r="Q6839" t="str">
            <v>25.0000</v>
          </cell>
          <cell r="R6839" t="str">
            <v>50.0000</v>
          </cell>
          <cell r="S6839" t="str">
            <v>225.0000</v>
          </cell>
        </row>
        <row r="6840">
          <cell r="A6840" t="str">
            <v>GPDC2083544400OutgoingBODKI01PK01BR</v>
          </cell>
          <cell r="B6840" t="str">
            <v>90.6500</v>
          </cell>
          <cell r="C6840" t="str">
            <v>72.8900</v>
          </cell>
          <cell r="D6840" t="str">
            <v>35.4600</v>
          </cell>
          <cell r="E6840" t="str">
            <v>125.0000</v>
          </cell>
          <cell r="F6840" t="str">
            <v>325.0000</v>
          </cell>
          <cell r="G6840" t="str">
            <v>500.0000</v>
          </cell>
          <cell r="H6840" t="str">
            <v>825.0000</v>
          </cell>
          <cell r="I6840" t="str">
            <v>1450.0000</v>
          </cell>
          <cell r="J6840" t="str">
            <v>32.0000</v>
          </cell>
          <cell r="K6840" t="str">
            <v>419.0000</v>
          </cell>
          <cell r="L6840" t="str">
            <v>14.0000</v>
          </cell>
          <cell r="M6840" t="str">
            <v>4.0000</v>
          </cell>
          <cell r="N6840" t="str">
            <v>13.0000</v>
          </cell>
          <cell r="O6840" t="str">
            <v>7.0000</v>
          </cell>
          <cell r="P6840" t="str">
            <v>30.0000</v>
          </cell>
          <cell r="Q6840" t="str">
            <v>10.0000</v>
          </cell>
          <cell r="R6840" t="str">
            <v>9.0000</v>
          </cell>
          <cell r="S6840" t="str">
            <v>3.0000</v>
          </cell>
        </row>
        <row r="6841">
          <cell r="A6841" t="str">
            <v>GPDC2083544400OutgoingBODMK01BB01BR</v>
          </cell>
          <cell r="B6841" t="str">
            <v>175.0000</v>
          </cell>
          <cell r="C6841" t="str">
            <v>200.0000</v>
          </cell>
          <cell r="D6841" t="str">
            <v>25.0000</v>
          </cell>
          <cell r="E6841" t="str">
            <v>25.0000</v>
          </cell>
          <cell r="G6841" t="str">
            <v>75.0000</v>
          </cell>
          <cell r="H6841" t="str">
            <v>25.0000</v>
          </cell>
          <cell r="I6841" t="str">
            <v>125.0000</v>
          </cell>
          <cell r="J6841" t="str">
            <v>100.0000</v>
          </cell>
          <cell r="K6841" t="str">
            <v>75.0000</v>
          </cell>
          <cell r="L6841" t="str">
            <v>125.0000</v>
          </cell>
          <cell r="M6841" t="str">
            <v>25.0000</v>
          </cell>
          <cell r="N6841" t="str">
            <v>125.0000</v>
          </cell>
          <cell r="O6841" t="str">
            <v>100.0000</v>
          </cell>
          <cell r="P6841" t="str">
            <v>50.0000</v>
          </cell>
          <cell r="Q6841" t="str">
            <v>25.0000</v>
          </cell>
          <cell r="R6841" t="str">
            <v>25.0000</v>
          </cell>
          <cell r="S6841" t="str">
            <v>25.0000</v>
          </cell>
        </row>
        <row r="6842">
          <cell r="A6842" t="str">
            <v>GPDC2083544400OutgoingBODPB01BB01BR</v>
          </cell>
          <cell r="D6842" t="str">
            <v>225.0000</v>
          </cell>
          <cell r="E6842" t="str">
            <v>350.0000</v>
          </cell>
          <cell r="F6842" t="str">
            <v>175.0000</v>
          </cell>
          <cell r="G6842" t="str">
            <v>50.0000</v>
          </cell>
          <cell r="H6842" t="str">
            <v>100.0000</v>
          </cell>
          <cell r="I6842" t="str">
            <v>125.0000</v>
          </cell>
          <cell r="J6842" t="str">
            <v>75.0000</v>
          </cell>
          <cell r="K6842" t="str">
            <v>25.0000</v>
          </cell>
          <cell r="L6842" t="str">
            <v>75.0000</v>
          </cell>
          <cell r="M6842" t="str">
            <v>75.0000</v>
          </cell>
          <cell r="N6842" t="str">
            <v>125.0000</v>
          </cell>
          <cell r="O6842" t="str">
            <v>200.0000</v>
          </cell>
          <cell r="P6842" t="str">
            <v>325.0000</v>
          </cell>
          <cell r="Q6842" t="str">
            <v>275.0000</v>
          </cell>
          <cell r="R6842" t="str">
            <v>225.0000</v>
          </cell>
          <cell r="S6842" t="str">
            <v>50.0000</v>
          </cell>
        </row>
        <row r="6843">
          <cell r="A6843" t="str">
            <v>GPDC2083544400OutgoingBODPB01BS01BR</v>
          </cell>
          <cell r="D6843" t="str">
            <v>25.0000</v>
          </cell>
          <cell r="E6843" t="str">
            <v>7600.0000</v>
          </cell>
          <cell r="G6843" t="str">
            <v>125.0000</v>
          </cell>
          <cell r="J6843" t="str">
            <v>25.0000</v>
          </cell>
          <cell r="K6843" t="str">
            <v>25.0000</v>
          </cell>
          <cell r="L6843" t="str">
            <v>25.0000</v>
          </cell>
          <cell r="N6843" t="str">
            <v>50.0000</v>
          </cell>
          <cell r="Q6843" t="str">
            <v>4000.0000</v>
          </cell>
          <cell r="S6843" t="str">
            <v>275.0000</v>
          </cell>
        </row>
        <row r="6844">
          <cell r="A6844" t="str">
            <v>GPDC2083544400OutgoingBODPB01GI01BR</v>
          </cell>
          <cell r="B6844" t="str">
            <v>341.6400</v>
          </cell>
          <cell r="C6844" t="str">
            <v>237.6000</v>
          </cell>
          <cell r="D6844" t="str">
            <v>75.0000</v>
          </cell>
          <cell r="E6844" t="str">
            <v>25.0000</v>
          </cell>
          <cell r="F6844" t="str">
            <v>75.0000</v>
          </cell>
          <cell r="G6844" t="str">
            <v>225.0000</v>
          </cell>
          <cell r="H6844" t="str">
            <v>450.0000</v>
          </cell>
          <cell r="I6844" t="str">
            <v>450.0000</v>
          </cell>
          <cell r="J6844" t="str">
            <v>200.0000</v>
          </cell>
          <cell r="K6844" t="str">
            <v>125.0000</v>
          </cell>
          <cell r="L6844" t="str">
            <v>350.0000</v>
          </cell>
          <cell r="M6844" t="str">
            <v>350.0000</v>
          </cell>
          <cell r="N6844" t="str">
            <v>25.0000</v>
          </cell>
          <cell r="O6844" t="str">
            <v>225.0000</v>
          </cell>
          <cell r="P6844" t="str">
            <v>100.0000</v>
          </cell>
          <cell r="Q6844" t="str">
            <v>275.0000</v>
          </cell>
          <cell r="R6844" t="str">
            <v>50.0000</v>
          </cell>
          <cell r="S6844" t="str">
            <v>1325.0000</v>
          </cell>
        </row>
        <row r="6845">
          <cell r="A6845" t="str">
            <v>GPDC2083544400OutgoingBODPB01GW01BR</v>
          </cell>
          <cell r="C6845" t="str">
            <v>7500.0000</v>
          </cell>
          <cell r="D6845" t="str">
            <v>7200.0000</v>
          </cell>
          <cell r="F6845" t="str">
            <v>6800.0000</v>
          </cell>
          <cell r="H6845" t="str">
            <v>2.0000</v>
          </cell>
          <cell r="I6845" t="str">
            <v>25.0000</v>
          </cell>
          <cell r="J6845" t="str">
            <v>200.0000</v>
          </cell>
          <cell r="K6845" t="str">
            <v>25.0000</v>
          </cell>
          <cell r="L6845" t="str">
            <v>75.0000</v>
          </cell>
          <cell r="M6845" t="str">
            <v>25.0000</v>
          </cell>
          <cell r="O6845" t="str">
            <v>7000.0000</v>
          </cell>
          <cell r="Q6845" t="str">
            <v>4300.0000</v>
          </cell>
          <cell r="S6845" t="str">
            <v>12400.0000</v>
          </cell>
        </row>
        <row r="6846">
          <cell r="A6846" t="str">
            <v>GPDC2083544400OutgoingBODPB01MR01BR</v>
          </cell>
          <cell r="C6846" t="str">
            <v>3500.0000</v>
          </cell>
          <cell r="G6846" t="str">
            <v>350.0000</v>
          </cell>
          <cell r="H6846" t="str">
            <v>475.0000</v>
          </cell>
          <cell r="I6846" t="str">
            <v>625.0000</v>
          </cell>
          <cell r="J6846" t="str">
            <v>5.6100</v>
          </cell>
          <cell r="K6846" t="str">
            <v>125.0000</v>
          </cell>
          <cell r="L6846" t="str">
            <v>50.0000</v>
          </cell>
          <cell r="M6846" t="str">
            <v>25.0000</v>
          </cell>
          <cell r="N6846" t="str">
            <v>0.7700</v>
          </cell>
          <cell r="O6846" t="str">
            <v>1.8700</v>
          </cell>
          <cell r="P6846" t="str">
            <v>6.1300</v>
          </cell>
          <cell r="Q6846" t="str">
            <v>0.4500</v>
          </cell>
          <cell r="R6846" t="str">
            <v>1.5500</v>
          </cell>
          <cell r="S6846" t="str">
            <v>200.0000</v>
          </cell>
        </row>
        <row r="6847">
          <cell r="A6847" t="str">
            <v>GPDC2083544400OutgoingBODPK01JN02BR</v>
          </cell>
          <cell r="D6847" t="str">
            <v>300.0000</v>
          </cell>
          <cell r="E6847" t="str">
            <v>375.0000</v>
          </cell>
          <cell r="F6847" t="str">
            <v>125.0000</v>
          </cell>
          <cell r="G6847" t="str">
            <v>500.0000</v>
          </cell>
          <cell r="H6847" t="str">
            <v>550.0000</v>
          </cell>
          <cell r="I6847" t="str">
            <v>136.5400</v>
          </cell>
          <cell r="J6847" t="str">
            <v>1425.0000</v>
          </cell>
          <cell r="K6847" t="str">
            <v>25.0000</v>
          </cell>
          <cell r="L6847" t="str">
            <v>19.0000</v>
          </cell>
          <cell r="M6847" t="str">
            <v>6.0000</v>
          </cell>
          <cell r="N6847" t="str">
            <v>500.0000</v>
          </cell>
          <cell r="O6847" t="str">
            <v>21.0000</v>
          </cell>
          <cell r="P6847" t="str">
            <v>2.0000</v>
          </cell>
          <cell r="Q6847" t="str">
            <v>600.0000</v>
          </cell>
          <cell r="R6847" t="str">
            <v>14.0000</v>
          </cell>
          <cell r="S6847" t="str">
            <v>700.0000</v>
          </cell>
        </row>
        <row r="6848">
          <cell r="A6848" t="str">
            <v>GPDC2083544400OutgoingBODPL01PL02BR</v>
          </cell>
          <cell r="B6848" t="str">
            <v>300.0000</v>
          </cell>
          <cell r="C6848" t="str">
            <v>800.0000</v>
          </cell>
          <cell r="D6848" t="str">
            <v>575.0000</v>
          </cell>
          <cell r="E6848" t="str">
            <v>550.0000</v>
          </cell>
          <cell r="F6848" t="str">
            <v>175.0000</v>
          </cell>
          <cell r="G6848" t="str">
            <v>50.0000</v>
          </cell>
          <cell r="H6848" t="str">
            <v>125.0000</v>
          </cell>
          <cell r="I6848" t="str">
            <v>375.0000</v>
          </cell>
          <cell r="J6848" t="str">
            <v>1175.0000</v>
          </cell>
          <cell r="K6848" t="str">
            <v>1800.0000</v>
          </cell>
          <cell r="L6848" t="str">
            <v>1750.0000</v>
          </cell>
          <cell r="M6848" t="str">
            <v>525.0000</v>
          </cell>
          <cell r="N6848" t="str">
            <v>400.0000</v>
          </cell>
          <cell r="O6848" t="str">
            <v>525.0000</v>
          </cell>
          <cell r="P6848" t="str">
            <v>650.0000</v>
          </cell>
          <cell r="Q6848" t="str">
            <v>450.0000</v>
          </cell>
          <cell r="R6848" t="str">
            <v>225.0000</v>
          </cell>
          <cell r="S6848" t="str">
            <v>475.0000</v>
          </cell>
        </row>
        <row r="6849">
          <cell r="A6849" t="str">
            <v>GPDC2083544400OutgoingBODRW01MU01BR</v>
          </cell>
          <cell r="B6849" t="str">
            <v>4987.1000</v>
          </cell>
          <cell r="C6849" t="str">
            <v>5.0000</v>
          </cell>
          <cell r="D6849" t="str">
            <v>11.0000</v>
          </cell>
          <cell r="E6849" t="str">
            <v>3302.3400</v>
          </cell>
          <cell r="F6849" t="str">
            <v>2.0000</v>
          </cell>
          <cell r="G6849" t="str">
            <v>8.0000</v>
          </cell>
          <cell r="H6849" t="str">
            <v>45935.7693</v>
          </cell>
          <cell r="I6849" t="str">
            <v>17.0000</v>
          </cell>
          <cell r="J6849" t="str">
            <v>24.0000</v>
          </cell>
          <cell r="K6849" t="str">
            <v>78.0000</v>
          </cell>
          <cell r="L6849" t="str">
            <v>302.0000</v>
          </cell>
          <cell r="M6849" t="str">
            <v>142.0000</v>
          </cell>
          <cell r="N6849" t="str">
            <v>16.0000</v>
          </cell>
          <cell r="O6849" t="str">
            <v>5.0000</v>
          </cell>
          <cell r="P6849" t="str">
            <v>16.0000</v>
          </cell>
          <cell r="Q6849" t="str">
            <v>25.0000</v>
          </cell>
          <cell r="R6849" t="str">
            <v>3.0000</v>
          </cell>
          <cell r="S6849" t="str">
            <v>6.0000</v>
          </cell>
        </row>
        <row r="6850">
          <cell r="A6850" t="str">
            <v>GPDC2083544400OutgoingBODRW01PP01BR</v>
          </cell>
          <cell r="B6850" t="str">
            <v>264.3000</v>
          </cell>
          <cell r="C6850" t="str">
            <v>664.0000</v>
          </cell>
          <cell r="D6850" t="str">
            <v>382.0000</v>
          </cell>
          <cell r="E6850" t="str">
            <v>157.0000</v>
          </cell>
          <cell r="F6850" t="str">
            <v>182.0000</v>
          </cell>
          <cell r="G6850" t="str">
            <v>5239.8402</v>
          </cell>
          <cell r="H6850" t="str">
            <v>125.0000</v>
          </cell>
          <cell r="I6850" t="str">
            <v>4449.7900</v>
          </cell>
          <cell r="J6850" t="str">
            <v>2590.7200</v>
          </cell>
          <cell r="K6850" t="str">
            <v>125.0000</v>
          </cell>
          <cell r="L6850" t="str">
            <v>1527.3800</v>
          </cell>
          <cell r="M6850" t="str">
            <v>50.0000</v>
          </cell>
          <cell r="N6850" t="str">
            <v>1971.1500</v>
          </cell>
          <cell r="O6850" t="str">
            <v>1796.8600</v>
          </cell>
          <cell r="P6850" t="str">
            <v>746.4700</v>
          </cell>
          <cell r="Q6850" t="str">
            <v>829.9200</v>
          </cell>
          <cell r="R6850" t="str">
            <v>1351.2800</v>
          </cell>
          <cell r="S6850" t="str">
            <v>132.0000</v>
          </cell>
        </row>
        <row r="6851">
          <cell r="A6851" t="str">
            <v>GPDC2083544400PlannedSales</v>
          </cell>
          <cell r="B6851" t="str">
            <v>9472.8400</v>
          </cell>
          <cell r="C6851" t="str">
            <v>11035.9200</v>
          </cell>
          <cell r="D6851" t="str">
            <v>11728.3800</v>
          </cell>
          <cell r="E6851" t="str">
            <v>9712.6200</v>
          </cell>
          <cell r="F6851" t="str">
            <v>6823.5300</v>
          </cell>
          <cell r="G6851" t="str">
            <v>4925.8300</v>
          </cell>
          <cell r="H6851" t="str">
            <v>7762.0999</v>
          </cell>
          <cell r="I6851" t="str">
            <v>34228.2499</v>
          </cell>
          <cell r="J6851" t="str">
            <v>42034.7598</v>
          </cell>
          <cell r="K6851" t="str">
            <v>63978.0690</v>
          </cell>
          <cell r="L6851" t="str">
            <v>48484.3297</v>
          </cell>
          <cell r="M6851" t="str">
            <v>12842.3599</v>
          </cell>
          <cell r="N6851" t="str">
            <v>9174.6899</v>
          </cell>
          <cell r="O6851" t="str">
            <v>10815.6901</v>
          </cell>
          <cell r="P6851" t="str">
            <v>13892.3599</v>
          </cell>
          <cell r="Q6851" t="str">
            <v>8581.6199</v>
          </cell>
          <cell r="R6851" t="str">
            <v>7917.4199</v>
          </cell>
          <cell r="S6851" t="str">
            <v>6899.2000</v>
          </cell>
        </row>
        <row r="6852">
          <cell r="A6852" t="str">
            <v>GPDC2083544400RequestedSales</v>
          </cell>
          <cell r="B6852" t="str">
            <v>9472.8400</v>
          </cell>
          <cell r="C6852" t="str">
            <v>11035.9200</v>
          </cell>
          <cell r="D6852" t="str">
            <v>11728.3800</v>
          </cell>
          <cell r="E6852" t="str">
            <v>9712.6200</v>
          </cell>
          <cell r="F6852" t="str">
            <v>6823.5300</v>
          </cell>
          <cell r="G6852" t="str">
            <v>4925.8300</v>
          </cell>
          <cell r="H6852" t="str">
            <v>7762.0999</v>
          </cell>
          <cell r="I6852" t="str">
            <v>34228.2499</v>
          </cell>
          <cell r="J6852" t="str">
            <v>42034.7598</v>
          </cell>
          <cell r="K6852" t="str">
            <v>63978.0690</v>
          </cell>
          <cell r="L6852" t="str">
            <v>48484.3297</v>
          </cell>
          <cell r="M6852" t="str">
            <v>12842.3599</v>
          </cell>
          <cell r="N6852" t="str">
            <v>9174.6899</v>
          </cell>
          <cell r="O6852" t="str">
            <v>10815.6901</v>
          </cell>
          <cell r="P6852" t="str">
            <v>13892.3599</v>
          </cell>
          <cell r="Q6852" t="str">
            <v>8581.6199</v>
          </cell>
          <cell r="R6852" t="str">
            <v>7917.4199</v>
          </cell>
          <cell r="S6852" t="str">
            <v>6900.2000</v>
          </cell>
        </row>
        <row r="6853">
          <cell r="A6853" t="str">
            <v>GPDC2083544400TotalDomPurchase</v>
          </cell>
          <cell r="B6853" t="str">
            <v>376.0000</v>
          </cell>
          <cell r="C6853" t="str">
            <v>233.5100</v>
          </cell>
          <cell r="D6853" t="str">
            <v>3085.9000</v>
          </cell>
          <cell r="E6853" t="str">
            <v>3834.6400</v>
          </cell>
          <cell r="F6853" t="str">
            <v>3663.3800</v>
          </cell>
          <cell r="G6853" t="str">
            <v>3503.4699</v>
          </cell>
          <cell r="H6853" t="str">
            <v>720.0000</v>
          </cell>
          <cell r="I6853" t="str">
            <v>4666.4000</v>
          </cell>
          <cell r="J6853" t="str">
            <v>9423.5501</v>
          </cell>
          <cell r="K6853" t="str">
            <v>2887.2200</v>
          </cell>
          <cell r="L6853" t="str">
            <v>3554.7500</v>
          </cell>
          <cell r="M6853" t="str">
            <v>4855.8300</v>
          </cell>
          <cell r="N6853" t="str">
            <v>5671.9400</v>
          </cell>
          <cell r="O6853" t="str">
            <v>5014.3400</v>
          </cell>
          <cell r="P6853" t="str">
            <v>5530.7800</v>
          </cell>
          <cell r="Q6853" t="str">
            <v>3528.6100</v>
          </cell>
          <cell r="R6853" t="str">
            <v>1836.0900</v>
          </cell>
          <cell r="S6853" t="str">
            <v>364.0000</v>
          </cell>
        </row>
        <row r="6854">
          <cell r="A6854" t="str">
            <v>GPDC2083544400TotalImport</v>
          </cell>
          <cell r="B6854" t="str">
            <v>770.0000</v>
          </cell>
          <cell r="C6854" t="str">
            <v>653.0000</v>
          </cell>
          <cell r="D6854" t="str">
            <v>3084.3000</v>
          </cell>
          <cell r="E6854" t="str">
            <v>3727.3400</v>
          </cell>
          <cell r="F6854" t="str">
            <v>8841.2202</v>
          </cell>
          <cell r="G6854" t="str">
            <v>41769.7997</v>
          </cell>
          <cell r="H6854" t="str">
            <v>350.0000</v>
          </cell>
          <cell r="I6854" t="str">
            <v>475.0000</v>
          </cell>
          <cell r="J6854" t="str">
            <v>600.0000</v>
          </cell>
          <cell r="K6854" t="str">
            <v>500.0000</v>
          </cell>
          <cell r="L6854" t="str">
            <v>50.0000</v>
          </cell>
          <cell r="M6854" t="str">
            <v>6154.6400</v>
          </cell>
          <cell r="N6854" t="str">
            <v>7851.8900</v>
          </cell>
          <cell r="O6854" t="str">
            <v>7746.6801</v>
          </cell>
          <cell r="P6854" t="str">
            <v>4140.8600</v>
          </cell>
          <cell r="Q6854" t="str">
            <v>25.0000</v>
          </cell>
          <cell r="R6854" t="str">
            <v>9232.4900</v>
          </cell>
          <cell r="S6854" t="str">
            <v>51096.1195</v>
          </cell>
        </row>
        <row r="6855">
          <cell r="A6855" t="str">
            <v>GPDC2083544400TotalSupply</v>
          </cell>
          <cell r="B6855" t="str">
            <v>9320.5800</v>
          </cell>
          <cell r="C6855" t="str">
            <v>5182.9900</v>
          </cell>
          <cell r="D6855" t="str">
            <v>5706.6100</v>
          </cell>
          <cell r="E6855" t="str">
            <v>7850.3199</v>
          </cell>
          <cell r="F6855" t="str">
            <v>5669.9100</v>
          </cell>
          <cell r="G6855" t="str">
            <v>5936.2299</v>
          </cell>
          <cell r="H6855" t="str">
            <v>29422.3999</v>
          </cell>
          <cell r="I6855" t="str">
            <v>6766.4000</v>
          </cell>
          <cell r="J6855" t="str">
            <v>50612.6106</v>
          </cell>
          <cell r="K6855" t="str">
            <v>64579.3999</v>
          </cell>
          <cell r="L6855" t="str">
            <v>37682.3901</v>
          </cell>
          <cell r="M6855" t="str">
            <v>13831.1200</v>
          </cell>
          <cell r="N6855" t="str">
            <v>13164.5100</v>
          </cell>
          <cell r="O6855" t="str">
            <v>13810.4000</v>
          </cell>
          <cell r="P6855" t="str">
            <v>16631.0800</v>
          </cell>
          <cell r="Q6855" t="str">
            <v>11131.8500</v>
          </cell>
          <cell r="R6855" t="str">
            <v>7903.3100</v>
          </cell>
          <cell r="S6855" t="str">
            <v>4025.7200</v>
          </cell>
        </row>
        <row r="6856">
          <cell r="A6856" t="str">
            <v>GPDC2083544400TotalTransfersIn</v>
          </cell>
          <cell r="B6856" t="str">
            <v>4496.5900</v>
          </cell>
          <cell r="C6856" t="str">
            <v>1185.4900</v>
          </cell>
          <cell r="D6856" t="str">
            <v>1660.4600</v>
          </cell>
          <cell r="E6856" t="str">
            <v>1325.0000</v>
          </cell>
          <cell r="F6856" t="str">
            <v>675.0000</v>
          </cell>
          <cell r="G6856" t="str">
            <v>525.0000</v>
          </cell>
          <cell r="H6856" t="str">
            <v>650.0000</v>
          </cell>
          <cell r="I6856" t="str">
            <v>2100.0000</v>
          </cell>
          <cell r="J6856" t="str">
            <v>1975.0000</v>
          </cell>
          <cell r="K6856" t="str">
            <v>4100.0000</v>
          </cell>
          <cell r="L6856" t="str">
            <v>3000.0000</v>
          </cell>
          <cell r="M6856" t="str">
            <v>1300.0000</v>
          </cell>
          <cell r="N6856" t="str">
            <v>1525.0000</v>
          </cell>
          <cell r="O6856" t="str">
            <v>2000.0000</v>
          </cell>
          <cell r="P6856" t="str">
            <v>2150.0000</v>
          </cell>
          <cell r="Q6856" t="str">
            <v>1500.0000</v>
          </cell>
          <cell r="R6856" t="str">
            <v>900.0000</v>
          </cell>
          <cell r="S6856" t="str">
            <v>850.0000</v>
          </cell>
        </row>
        <row r="6857">
          <cell r="A6857" t="str">
            <v>GPDC2083544400TotalTransfersOut</v>
          </cell>
          <cell r="B6857" t="str">
            <v>4771.5900</v>
          </cell>
          <cell r="C6857" t="str">
            <v>2265.4900</v>
          </cell>
          <cell r="D6857" t="str">
            <v>3599.4600</v>
          </cell>
          <cell r="E6857" t="str">
            <v>3176.0000</v>
          </cell>
          <cell r="F6857" t="str">
            <v>1277.0000</v>
          </cell>
          <cell r="G6857" t="str">
            <v>933.0000</v>
          </cell>
          <cell r="H6857" t="str">
            <v>1150.0000</v>
          </cell>
          <cell r="I6857" t="str">
            <v>2928.5400</v>
          </cell>
          <cell r="J6857" t="str">
            <v>2949.0000</v>
          </cell>
          <cell r="K6857" t="str">
            <v>6646.0000</v>
          </cell>
          <cell r="L6857" t="str">
            <v>5156.0000</v>
          </cell>
          <cell r="M6857" t="str">
            <v>2032.0000</v>
          </cell>
          <cell r="N6857" t="str">
            <v>2241.0000</v>
          </cell>
          <cell r="O6857" t="str">
            <v>2984.0000</v>
          </cell>
          <cell r="P6857" t="str">
            <v>4033.0000</v>
          </cell>
          <cell r="Q6857" t="str">
            <v>3053.0000</v>
          </cell>
          <cell r="R6857" t="str">
            <v>1521.0000</v>
          </cell>
          <cell r="S6857" t="str">
            <v>1239.0000</v>
          </cell>
        </row>
        <row r="6858">
          <cell r="A6858" t="str">
            <v>GPDC2083544400TotalUsage</v>
          </cell>
          <cell r="B6858" t="str">
            <v>14244.4000</v>
          </cell>
          <cell r="C6858" t="str">
            <v>13301.4300</v>
          </cell>
          <cell r="D6858" t="str">
            <v>15327.8401</v>
          </cell>
          <cell r="E6858" t="str">
            <v>12888.6200</v>
          </cell>
          <cell r="F6858" t="str">
            <v>8100.5300</v>
          </cell>
          <cell r="G6858" t="str">
            <v>5858.8300</v>
          </cell>
          <cell r="H6858" t="str">
            <v>8912.0999</v>
          </cell>
          <cell r="I6858" t="str">
            <v>37156.7797</v>
          </cell>
          <cell r="J6858" t="str">
            <v>44983.7598</v>
          </cell>
          <cell r="K6858" t="str">
            <v>70624.0690</v>
          </cell>
          <cell r="L6858" t="str">
            <v>53640.3297</v>
          </cell>
          <cell r="M6858" t="str">
            <v>14874.3599</v>
          </cell>
          <cell r="N6858" t="str">
            <v>11415.6899</v>
          </cell>
          <cell r="O6858" t="str">
            <v>13799.6901</v>
          </cell>
          <cell r="P6858" t="str">
            <v>17925.3599</v>
          </cell>
          <cell r="Q6858" t="str">
            <v>11634.6199</v>
          </cell>
          <cell r="R6858" t="str">
            <v>9438.4201</v>
          </cell>
          <cell r="S6858" t="str">
            <v>8138.2000</v>
          </cell>
        </row>
        <row r="6859">
          <cell r="A6859" t="str">
            <v>GPDC2084344400ClosingMatCost</v>
          </cell>
          <cell r="B6859" t="str">
            <v>8633278.0031</v>
          </cell>
          <cell r="C6859" t="str">
            <v>7330408.1584</v>
          </cell>
          <cell r="D6859" t="str">
            <v>5772922.3613</v>
          </cell>
          <cell r="E6859" t="str">
            <v>5178604.5713</v>
          </cell>
          <cell r="F6859" t="str">
            <v>4546501.8713</v>
          </cell>
          <cell r="G6859" t="str">
            <v>3754078.1513</v>
          </cell>
          <cell r="H6859" t="str">
            <v>2087518.3933</v>
          </cell>
          <cell r="I6859" t="str">
            <v>1867738.9127</v>
          </cell>
          <cell r="J6859" t="str">
            <v>1616973.8547</v>
          </cell>
          <cell r="K6859" t="str">
            <v>307.2590</v>
          </cell>
          <cell r="L6859" t="str">
            <v>1312268.3498</v>
          </cell>
          <cell r="M6859" t="str">
            <v>231885.7418</v>
          </cell>
          <cell r="N6859" t="str">
            <v>1540746.5446</v>
          </cell>
          <cell r="O6859" t="str">
            <v>1764253.9019</v>
          </cell>
          <cell r="P6859" t="str">
            <v>387868.6133</v>
          </cell>
          <cell r="Q6859" t="str">
            <v>1357623.4390</v>
          </cell>
          <cell r="R6859" t="str">
            <v>1152539.4231</v>
          </cell>
        </row>
        <row r="6860">
          <cell r="A6860" t="str">
            <v>GPDC2084344400ClosingStocks</v>
          </cell>
          <cell r="B6860" t="str">
            <v>24644.5295</v>
          </cell>
          <cell r="C6860" t="str">
            <v>20952.5296</v>
          </cell>
          <cell r="D6860" t="str">
            <v>16454.5301</v>
          </cell>
          <cell r="E6860" t="str">
            <v>14771.5301</v>
          </cell>
          <cell r="F6860" t="str">
            <v>12981.5301</v>
          </cell>
          <cell r="G6860" t="str">
            <v>10737.5301</v>
          </cell>
          <cell r="H6860" t="str">
            <v>5982.3599</v>
          </cell>
          <cell r="I6860" t="str">
            <v>5403.4300</v>
          </cell>
          <cell r="J6860" t="str">
            <v>4678.1199</v>
          </cell>
          <cell r="K6860" t="str">
            <v>1.3500</v>
          </cell>
          <cell r="L6860" t="str">
            <v>3796.5700</v>
          </cell>
          <cell r="M6860" t="str">
            <v>658.5800</v>
          </cell>
          <cell r="N6860" t="str">
            <v>4444.7800</v>
          </cell>
          <cell r="O6860" t="str">
            <v>5074.1299</v>
          </cell>
          <cell r="P6860" t="str">
            <v>1098.8600</v>
          </cell>
          <cell r="Q6860" t="str">
            <v>3868.4900</v>
          </cell>
          <cell r="R6860" t="str">
            <v>3264.7401</v>
          </cell>
          <cell r="S6860" t="str">
            <v>1503.7400</v>
          </cell>
        </row>
        <row r="6861">
          <cell r="A6861" t="str">
            <v>GPDC2084344400IncomingBODIM01KI01M1</v>
          </cell>
          <cell r="B6861" t="str">
            <v>5500.0000</v>
          </cell>
          <cell r="C6861" t="str">
            <v>1425.6700</v>
          </cell>
          <cell r="D6861" t="str">
            <v>993.4700</v>
          </cell>
          <cell r="E6861" t="str">
            <v>575.0000</v>
          </cell>
          <cell r="F6861" t="str">
            <v>475.0000</v>
          </cell>
          <cell r="G6861" t="str">
            <v>700.0000</v>
          </cell>
          <cell r="H6861" t="str">
            <v>3725.0000</v>
          </cell>
          <cell r="I6861" t="str">
            <v>758.0000</v>
          </cell>
          <cell r="J6861" t="str">
            <v>2837.5000</v>
          </cell>
          <cell r="K6861" t="str">
            <v>3158.5000</v>
          </cell>
          <cell r="L6861" t="str">
            <v>3201.4500</v>
          </cell>
          <cell r="M6861" t="str">
            <v>3625.7800</v>
          </cell>
          <cell r="N6861" t="str">
            <v>2953.8701</v>
          </cell>
          <cell r="O6861" t="str">
            <v>1412.0300</v>
          </cell>
          <cell r="P6861" t="str">
            <v>3329.2900</v>
          </cell>
          <cell r="Q6861" t="str">
            <v>4360.4702</v>
          </cell>
          <cell r="R6861" t="str">
            <v>3513.0901</v>
          </cell>
          <cell r="S6861" t="str">
            <v>344.9500</v>
          </cell>
        </row>
        <row r="6862">
          <cell r="A6862" t="str">
            <v>GPDC2084344400IncomingBODIM01PB01M1</v>
          </cell>
          <cell r="B6862" t="str">
            <v>5526.0000</v>
          </cell>
          <cell r="C6862" t="str">
            <v>15000.0000</v>
          </cell>
          <cell r="D6862" t="str">
            <v>1018.4700</v>
          </cell>
          <cell r="E6862" t="str">
            <v>650.0000</v>
          </cell>
          <cell r="F6862" t="str">
            <v>550.0000</v>
          </cell>
          <cell r="G6862" t="str">
            <v>1000.0000</v>
          </cell>
          <cell r="H6862" t="str">
            <v>1988.8300</v>
          </cell>
          <cell r="I6862" t="str">
            <v>5748.0601</v>
          </cell>
          <cell r="J6862" t="str">
            <v>5059.1899</v>
          </cell>
          <cell r="K6862" t="str">
            <v>524.1400</v>
          </cell>
          <cell r="L6862" t="str">
            <v>3795.2200</v>
          </cell>
          <cell r="M6862" t="str">
            <v>496.7700</v>
          </cell>
          <cell r="N6862" t="str">
            <v>3859.6799</v>
          </cell>
          <cell r="O6862" t="str">
            <v>3955.6499</v>
          </cell>
          <cell r="P6862" t="str">
            <v>417.6900</v>
          </cell>
          <cell r="Q6862" t="str">
            <v>1130.7000</v>
          </cell>
          <cell r="R6862" t="str">
            <v>166.1300</v>
          </cell>
          <cell r="S6862" t="str">
            <v>4.8400</v>
          </cell>
        </row>
        <row r="6863">
          <cell r="A6863" t="str">
            <v>GPDC2084344400IncomingBODPB01GI01BR</v>
          </cell>
          <cell r="B6863" t="str">
            <v>3600.0000</v>
          </cell>
          <cell r="C6863" t="str">
            <v>6203.2801</v>
          </cell>
          <cell r="D6863" t="str">
            <v>4125.0000</v>
          </cell>
          <cell r="E6863" t="str">
            <v>3294.6100</v>
          </cell>
          <cell r="F6863" t="str">
            <v>3839.6100</v>
          </cell>
          <cell r="G6863" t="str">
            <v>9142.6002</v>
          </cell>
          <cell r="H6863" t="str">
            <v>3675.0000</v>
          </cell>
          <cell r="I6863" t="str">
            <v>3700.0000</v>
          </cell>
          <cell r="J6863" t="str">
            <v>5775.0000</v>
          </cell>
          <cell r="K6863" t="str">
            <v>5175.0000</v>
          </cell>
          <cell r="L6863" t="str">
            <v>25.0000</v>
          </cell>
          <cell r="M6863" t="str">
            <v>4200.0000</v>
          </cell>
          <cell r="N6863" t="str">
            <v>6284.6099</v>
          </cell>
          <cell r="O6863" t="str">
            <v>4125.0000</v>
          </cell>
          <cell r="P6863" t="str">
            <v>4075.0000</v>
          </cell>
          <cell r="Q6863" t="str">
            <v>25.0000</v>
          </cell>
          <cell r="R6863" t="str">
            <v>1250.0000</v>
          </cell>
          <cell r="S6863" t="str">
            <v>50.0000</v>
          </cell>
        </row>
        <row r="6864">
          <cell r="A6864" t="str">
            <v>GPDC2084344400LocalConsumption</v>
          </cell>
          <cell r="B6864" t="str">
            <v>50.0000</v>
          </cell>
          <cell r="C6864" t="str">
            <v>3692.0000</v>
          </cell>
          <cell r="D6864" t="str">
            <v>4498.0000</v>
          </cell>
          <cell r="E6864" t="str">
            <v>1683.0000</v>
          </cell>
          <cell r="F6864" t="str">
            <v>1790.0000</v>
          </cell>
          <cell r="G6864" t="str">
            <v>2244.0000</v>
          </cell>
          <cell r="H6864" t="str">
            <v>6744.0000</v>
          </cell>
          <cell r="I6864" t="str">
            <v>7085.0000</v>
          </cell>
          <cell r="J6864" t="str">
            <v>8622.0000</v>
          </cell>
          <cell r="K6864" t="str">
            <v>8359.4000</v>
          </cell>
          <cell r="L6864" t="str">
            <v>3201.4500</v>
          </cell>
          <cell r="M6864" t="str">
            <v>7260.5399</v>
          </cell>
          <cell r="N6864" t="str">
            <v>3027.3400</v>
          </cell>
          <cell r="O6864" t="str">
            <v>4738.3100</v>
          </cell>
          <cell r="P6864" t="str">
            <v>7722.2400</v>
          </cell>
          <cell r="Q6864" t="str">
            <v>2721.5501</v>
          </cell>
          <cell r="R6864" t="str">
            <v>4282.9800</v>
          </cell>
          <cell r="S6864" t="str">
            <v>3614.5300</v>
          </cell>
        </row>
        <row r="6865">
          <cell r="A6865" t="str">
            <v>GPDC2084344400OpeningStocks</v>
          </cell>
          <cell r="B6865" t="str">
            <v>24644.5296</v>
          </cell>
          <cell r="C6865" t="str">
            <v>24644.5295</v>
          </cell>
          <cell r="D6865" t="str">
            <v>20952.5296</v>
          </cell>
          <cell r="E6865" t="str">
            <v>16454.5301</v>
          </cell>
          <cell r="F6865" t="str">
            <v>14771.5301</v>
          </cell>
          <cell r="G6865" t="str">
            <v>12981.5301</v>
          </cell>
          <cell r="H6865" t="str">
            <v>10737.5301</v>
          </cell>
          <cell r="I6865" t="str">
            <v>5982.3599</v>
          </cell>
          <cell r="J6865" t="str">
            <v>5403.4300</v>
          </cell>
          <cell r="K6865" t="str">
            <v>4678.1199</v>
          </cell>
          <cell r="L6865" t="str">
            <v>1.3500</v>
          </cell>
          <cell r="M6865" t="str">
            <v>3796.5700</v>
          </cell>
          <cell r="N6865" t="str">
            <v>658.5800</v>
          </cell>
          <cell r="O6865" t="str">
            <v>4444.7800</v>
          </cell>
          <cell r="P6865" t="str">
            <v>5074.1299</v>
          </cell>
          <cell r="Q6865" t="str">
            <v>1098.8600</v>
          </cell>
          <cell r="R6865" t="str">
            <v>3868.4900</v>
          </cell>
          <cell r="S6865" t="str">
            <v>3264.7401</v>
          </cell>
        </row>
        <row r="6866">
          <cell r="A6866" t="str">
            <v>GPDC2084344400OutgoingBODPB01GI01BR</v>
          </cell>
          <cell r="B6866" t="str">
            <v>3600.0000</v>
          </cell>
          <cell r="C6866" t="str">
            <v>39703.3599</v>
          </cell>
          <cell r="D6866" t="str">
            <v>4125.0000</v>
          </cell>
          <cell r="E6866" t="str">
            <v>19117.2098</v>
          </cell>
          <cell r="F6866" t="str">
            <v>10921.5700</v>
          </cell>
          <cell r="G6866" t="str">
            <v>13428.6300</v>
          </cell>
          <cell r="H6866" t="str">
            <v>3675.0000</v>
          </cell>
          <cell r="I6866" t="str">
            <v>3700.0000</v>
          </cell>
          <cell r="J6866" t="str">
            <v>5775.0000</v>
          </cell>
          <cell r="K6866" t="str">
            <v>5175.0000</v>
          </cell>
          <cell r="L6866" t="str">
            <v>25.0000</v>
          </cell>
          <cell r="M6866" t="str">
            <v>4200.0000</v>
          </cell>
          <cell r="N6866" t="str">
            <v>7240.0100</v>
          </cell>
          <cell r="O6866" t="str">
            <v>4125.0000</v>
          </cell>
          <cell r="P6866" t="str">
            <v>4075.0000</v>
          </cell>
          <cell r="Q6866" t="str">
            <v>25.0000</v>
          </cell>
          <cell r="R6866" t="str">
            <v>1250.0000</v>
          </cell>
          <cell r="S6866" t="str">
            <v>50.0000</v>
          </cell>
        </row>
        <row r="6867">
          <cell r="A6867" t="str">
            <v>GPDC2084344400PlannedSales</v>
          </cell>
          <cell r="B6867" t="str">
            <v>11803.5920</v>
          </cell>
          <cell r="C6867" t="str">
            <v>37000.0000</v>
          </cell>
          <cell r="F6867" t="str">
            <v>5000.0000</v>
          </cell>
          <cell r="M6867" t="str">
            <v>5000.0000</v>
          </cell>
          <cell r="N6867" t="str">
            <v>100.0000</v>
          </cell>
          <cell r="P6867" t="str">
            <v>28.0000</v>
          </cell>
          <cell r="Q6867" t="str">
            <v>30.0000</v>
          </cell>
          <cell r="S6867" t="str">
            <v>29.0000</v>
          </cell>
        </row>
        <row r="6868">
          <cell r="A6868" t="str">
            <v>GPDC2084344400RequestedSales</v>
          </cell>
          <cell r="B6868" t="str">
            <v>15000.0000</v>
          </cell>
          <cell r="C6868" t="str">
            <v>2900.0000</v>
          </cell>
          <cell r="D6868" t="str">
            <v>5935.2900</v>
          </cell>
          <cell r="F6868" t="str">
            <v>12830.4697</v>
          </cell>
          <cell r="G6868" t="str">
            <v>14158.0000</v>
          </cell>
          <cell r="H6868" t="str">
            <v>13611.5000</v>
          </cell>
          <cell r="I6868" t="str">
            <v>14138.0000</v>
          </cell>
          <cell r="J6868" t="str">
            <v>7820.0000</v>
          </cell>
          <cell r="K6868" t="str">
            <v>14138.0000</v>
          </cell>
          <cell r="L6868" t="str">
            <v>14138.0000</v>
          </cell>
          <cell r="M6868" t="str">
            <v>6065.0000</v>
          </cell>
          <cell r="N6868" t="str">
            <v>100.0000</v>
          </cell>
          <cell r="O6868" t="str">
            <v>7820.0000</v>
          </cell>
          <cell r="P6868" t="str">
            <v>28.0000</v>
          </cell>
          <cell r="Q6868" t="str">
            <v>30.0000</v>
          </cell>
          <cell r="R6868" t="str">
            <v>7007.0801</v>
          </cell>
          <cell r="S6868" t="str">
            <v>29.0000</v>
          </cell>
        </row>
        <row r="6869">
          <cell r="A6869" t="str">
            <v>GPDC2084344400TotalSupply</v>
          </cell>
          <cell r="B6869" t="str">
            <v>3600.0000</v>
          </cell>
          <cell r="C6869" t="str">
            <v>3500.0000</v>
          </cell>
          <cell r="D6869" t="str">
            <v>4125.0000</v>
          </cell>
          <cell r="E6869" t="str">
            <v>4313.0000</v>
          </cell>
          <cell r="F6869" t="str">
            <v>5948.2202</v>
          </cell>
          <cell r="G6869" t="str">
            <v>6292.6699</v>
          </cell>
          <cell r="H6869" t="str">
            <v>5663.8300</v>
          </cell>
          <cell r="I6869" t="str">
            <v>10206.0601</v>
          </cell>
          <cell r="J6869" t="str">
            <v>13671.6899</v>
          </cell>
          <cell r="K6869" t="str">
            <v>8857.6400</v>
          </cell>
          <cell r="L6869" t="str">
            <v>7021.6700</v>
          </cell>
          <cell r="M6869" t="str">
            <v>8322.5500</v>
          </cell>
          <cell r="N6869" t="str">
            <v>6813.5500</v>
          </cell>
          <cell r="O6869" t="str">
            <v>9492.6799</v>
          </cell>
          <cell r="P6869" t="str">
            <v>7821.9800</v>
          </cell>
          <cell r="Q6869" t="str">
            <v>5516.1702</v>
          </cell>
          <cell r="R6869" t="str">
            <v>4929.2201</v>
          </cell>
          <cell r="S6869" t="str">
            <v>399.7900</v>
          </cell>
        </row>
        <row r="6870">
          <cell r="A6870" t="str">
            <v>GPDC2084344400TotalTransfersIn</v>
          </cell>
          <cell r="B6870" t="str">
            <v>3600.0000</v>
          </cell>
          <cell r="D6870" t="str">
            <v>4125.0000</v>
          </cell>
          <cell r="G6870" t="str">
            <v>100.0000</v>
          </cell>
          <cell r="H6870" t="str">
            <v>3675.0000</v>
          </cell>
          <cell r="I6870" t="str">
            <v>3700.0000</v>
          </cell>
          <cell r="J6870" t="str">
            <v>5775.0000</v>
          </cell>
          <cell r="K6870" t="str">
            <v>5175.0000</v>
          </cell>
          <cell r="L6870" t="str">
            <v>25.0000</v>
          </cell>
          <cell r="M6870" t="str">
            <v>4200.0000</v>
          </cell>
          <cell r="N6870" t="str">
            <v>1425.1600</v>
          </cell>
          <cell r="O6870" t="str">
            <v>4125.0000</v>
          </cell>
          <cell r="P6870" t="str">
            <v>4075.0000</v>
          </cell>
          <cell r="Q6870" t="str">
            <v>25.0000</v>
          </cell>
          <cell r="R6870" t="str">
            <v>1250.0000</v>
          </cell>
          <cell r="S6870" t="str">
            <v>50.0000</v>
          </cell>
        </row>
        <row r="6871">
          <cell r="A6871" t="str">
            <v>GPDC2084344400TotalTransfersOut</v>
          </cell>
          <cell r="B6871" t="str">
            <v>3600.0000</v>
          </cell>
          <cell r="C6871" t="str">
            <v>10000.0000</v>
          </cell>
          <cell r="D6871" t="str">
            <v>4125.0000</v>
          </cell>
          <cell r="E6871" t="str">
            <v>3645.0000</v>
          </cell>
          <cell r="F6871" t="str">
            <v>11560.5996</v>
          </cell>
          <cell r="G6871" t="str">
            <v>12830.4697</v>
          </cell>
          <cell r="H6871" t="str">
            <v>3675.0000</v>
          </cell>
          <cell r="I6871" t="str">
            <v>3700.0000</v>
          </cell>
          <cell r="J6871" t="str">
            <v>5775.0000</v>
          </cell>
          <cell r="K6871" t="str">
            <v>5175.0000</v>
          </cell>
          <cell r="L6871" t="str">
            <v>25.0000</v>
          </cell>
          <cell r="M6871" t="str">
            <v>4200.0000</v>
          </cell>
          <cell r="N6871" t="str">
            <v>13085.0000</v>
          </cell>
          <cell r="O6871" t="str">
            <v>4125.0000</v>
          </cell>
          <cell r="P6871" t="str">
            <v>4075.0000</v>
          </cell>
          <cell r="Q6871" t="str">
            <v>25.0000</v>
          </cell>
          <cell r="R6871" t="str">
            <v>1250.0000</v>
          </cell>
          <cell r="S6871" t="str">
            <v>50.0000</v>
          </cell>
        </row>
        <row r="6872">
          <cell r="A6872" t="str">
            <v>GPDC2084344400TotalUsage</v>
          </cell>
          <cell r="B6872" t="str">
            <v>3600.0000</v>
          </cell>
          <cell r="C6872" t="str">
            <v>3692.0000</v>
          </cell>
          <cell r="D6872" t="str">
            <v>8623.0000</v>
          </cell>
          <cell r="E6872" t="str">
            <v>1683.0000</v>
          </cell>
          <cell r="F6872" t="str">
            <v>1790.0000</v>
          </cell>
          <cell r="G6872" t="str">
            <v>2244.0000</v>
          </cell>
          <cell r="H6872" t="str">
            <v>10419.0000</v>
          </cell>
          <cell r="I6872" t="str">
            <v>10785.0000</v>
          </cell>
          <cell r="J6872" t="str">
            <v>14397.0000</v>
          </cell>
          <cell r="K6872" t="str">
            <v>13534.3999</v>
          </cell>
          <cell r="L6872" t="str">
            <v>3226.4500</v>
          </cell>
          <cell r="M6872" t="str">
            <v>11460.5403</v>
          </cell>
          <cell r="N6872" t="str">
            <v>3027.3501</v>
          </cell>
          <cell r="O6872" t="str">
            <v>8863.3200</v>
          </cell>
          <cell r="P6872" t="str">
            <v>11797.2500</v>
          </cell>
          <cell r="Q6872" t="str">
            <v>2746.5500</v>
          </cell>
          <cell r="R6872" t="str">
            <v>5532.9800</v>
          </cell>
          <cell r="S6872" t="str">
            <v>3664.5300</v>
          </cell>
        </row>
        <row r="6873">
          <cell r="A6873" t="str">
            <v>GPDC2084344400UseInManf</v>
          </cell>
          <cell r="C6873" t="str">
            <v>3692.0000</v>
          </cell>
          <cell r="D6873" t="str">
            <v>4498.0000</v>
          </cell>
          <cell r="E6873" t="str">
            <v>1683.0000</v>
          </cell>
          <cell r="F6873" t="str">
            <v>1790.0000</v>
          </cell>
          <cell r="G6873" t="str">
            <v>2244.0000</v>
          </cell>
          <cell r="H6873" t="str">
            <v>6744.0000</v>
          </cell>
          <cell r="I6873" t="str">
            <v>7085.0000</v>
          </cell>
          <cell r="J6873" t="str">
            <v>8622.0000</v>
          </cell>
          <cell r="K6873" t="str">
            <v>8359.4000</v>
          </cell>
          <cell r="L6873" t="str">
            <v>3201.4500</v>
          </cell>
          <cell r="M6873" t="str">
            <v>7260.5399</v>
          </cell>
          <cell r="N6873" t="str">
            <v>2927.3400</v>
          </cell>
          <cell r="O6873" t="str">
            <v>4738.3100</v>
          </cell>
          <cell r="P6873" t="str">
            <v>7694.2400</v>
          </cell>
          <cell r="Q6873" t="str">
            <v>2691.5501</v>
          </cell>
          <cell r="R6873" t="str">
            <v>4282.9800</v>
          </cell>
          <cell r="S6873" t="str">
            <v>3585.5300</v>
          </cell>
        </row>
        <row r="6874">
          <cell r="A6874" t="str">
            <v>GPDC2085044400ClosingMatCost</v>
          </cell>
          <cell r="B6874" t="str">
            <v>21725015.2683</v>
          </cell>
          <cell r="C6874" t="str">
            <v>20431618.2523</v>
          </cell>
          <cell r="D6874" t="str">
            <v>18669268.8364</v>
          </cell>
          <cell r="E6874" t="str">
            <v>17310933.3678</v>
          </cell>
          <cell r="F6874" t="str">
            <v>16580639.1950</v>
          </cell>
          <cell r="G6874" t="str">
            <v>15839798.6794</v>
          </cell>
          <cell r="H6874" t="str">
            <v>16839679.7145</v>
          </cell>
          <cell r="I6874" t="str">
            <v>18048779.2894</v>
          </cell>
          <cell r="J6874" t="str">
            <v>20653464.0317</v>
          </cell>
          <cell r="K6874" t="str">
            <v>14934915.6120</v>
          </cell>
          <cell r="L6874" t="str">
            <v>4338386.1165</v>
          </cell>
          <cell r="M6874" t="str">
            <v>3177500.4400</v>
          </cell>
          <cell r="N6874" t="str">
            <v>3324260.3501</v>
          </cell>
          <cell r="O6874" t="str">
            <v>3373208.7702</v>
          </cell>
          <cell r="P6874" t="str">
            <v>2900077.4615</v>
          </cell>
          <cell r="Q6874" t="str">
            <v>2536910.4779</v>
          </cell>
          <cell r="R6874" t="str">
            <v>3063021.4641</v>
          </cell>
          <cell r="S6874" t="str">
            <v>1741091.4280</v>
          </cell>
        </row>
        <row r="6875">
          <cell r="A6875" t="str">
            <v>GPDC2085044400ClosingStocks</v>
          </cell>
          <cell r="B6875" t="str">
            <v>60691.2507</v>
          </cell>
          <cell r="C6875" t="str">
            <v>57058.8698</v>
          </cell>
          <cell r="D6875" t="str">
            <v>52238.8407</v>
          </cell>
          <cell r="E6875" t="str">
            <v>48498.6602</v>
          </cell>
          <cell r="F6875" t="str">
            <v>46537.3096</v>
          </cell>
          <cell r="G6875" t="str">
            <v>44454.1596</v>
          </cell>
          <cell r="H6875" t="str">
            <v>47243.5402</v>
          </cell>
          <cell r="I6875" t="str">
            <v>50408.3197</v>
          </cell>
          <cell r="J6875" t="str">
            <v>58024.9003</v>
          </cell>
          <cell r="K6875" t="str">
            <v>41930.2498</v>
          </cell>
          <cell r="L6875" t="str">
            <v>12075.8600</v>
          </cell>
          <cell r="M6875" t="str">
            <v>8823.6100</v>
          </cell>
          <cell r="N6875" t="str">
            <v>9245.6399</v>
          </cell>
          <cell r="O6875" t="str">
            <v>9405.7800</v>
          </cell>
          <cell r="P6875" t="str">
            <v>8117.3899</v>
          </cell>
          <cell r="Q6875" t="str">
            <v>7053.4102</v>
          </cell>
          <cell r="R6875" t="str">
            <v>8601.4299</v>
          </cell>
          <cell r="S6875" t="str">
            <v>4906.6601</v>
          </cell>
        </row>
        <row r="6876">
          <cell r="A6876" t="str">
            <v>GPDC2085044400DomPurchaseFromWMCF</v>
          </cell>
          <cell r="B6876" t="str">
            <v>407.0000</v>
          </cell>
          <cell r="C6876" t="str">
            <v>678.0000</v>
          </cell>
          <cell r="D6876" t="str">
            <v>403.3500</v>
          </cell>
          <cell r="E6876" t="str">
            <v>4880.3701</v>
          </cell>
          <cell r="F6876" t="str">
            <v>7404.8501</v>
          </cell>
          <cell r="G6876" t="str">
            <v>6746.3999</v>
          </cell>
          <cell r="H6876" t="str">
            <v>7444.2300</v>
          </cell>
          <cell r="I6876" t="str">
            <v>7275.1699</v>
          </cell>
          <cell r="J6876" t="str">
            <v>5215.3999</v>
          </cell>
          <cell r="K6876" t="str">
            <v>5250.5000</v>
          </cell>
          <cell r="L6876" t="str">
            <v>5181.0000</v>
          </cell>
          <cell r="M6876" t="str">
            <v>5509.3999</v>
          </cell>
          <cell r="N6876" t="str">
            <v>3500.0000</v>
          </cell>
          <cell r="O6876" t="str">
            <v>4700.5000</v>
          </cell>
          <cell r="P6876" t="str">
            <v>7300.0000</v>
          </cell>
          <cell r="Q6876" t="str">
            <v>7665.0000</v>
          </cell>
          <cell r="R6876" t="str">
            <v>71.0000</v>
          </cell>
          <cell r="S6876" t="str">
            <v>906.2900</v>
          </cell>
        </row>
        <row r="6877">
          <cell r="A6877" t="str">
            <v>GPDC2085044400ImportFrom0076000510</v>
          </cell>
          <cell r="B6877" t="str">
            <v>1110.0000</v>
          </cell>
          <cell r="D6877" t="str">
            <v>44.5200</v>
          </cell>
          <cell r="E6877" t="str">
            <v>2100.2200</v>
          </cell>
          <cell r="F6877" t="str">
            <v>2063.9099</v>
          </cell>
          <cell r="G6877" t="str">
            <v>2094.9199</v>
          </cell>
          <cell r="H6877" t="str">
            <v>1933.5699</v>
          </cell>
          <cell r="I6877" t="str">
            <v>1754.0000</v>
          </cell>
          <cell r="J6877" t="str">
            <v>75.0000</v>
          </cell>
          <cell r="K6877" t="str">
            <v>140.0000</v>
          </cell>
          <cell r="L6877" t="str">
            <v>400.0000</v>
          </cell>
          <cell r="M6877" t="str">
            <v>500.0000</v>
          </cell>
          <cell r="N6877" t="str">
            <v>1411.0601</v>
          </cell>
          <cell r="O6877" t="str">
            <v>1699.4200</v>
          </cell>
          <cell r="P6877" t="str">
            <v>1895.5000</v>
          </cell>
          <cell r="Q6877" t="str">
            <v>2012.7900</v>
          </cell>
          <cell r="R6877" t="str">
            <v>2079.5000</v>
          </cell>
          <cell r="S6877" t="str">
            <v>1957.2700</v>
          </cell>
        </row>
        <row r="6878">
          <cell r="A6878" t="str">
            <v>GPDC2085044400IncomingBODGE01DP01BR</v>
          </cell>
          <cell r="B6878" t="str">
            <v>5150.0000</v>
          </cell>
          <cell r="C6878" t="str">
            <v>14700.0798</v>
          </cell>
          <cell r="D6878" t="str">
            <v>14197.5697</v>
          </cell>
          <cell r="E6878" t="str">
            <v>2490.0000</v>
          </cell>
          <cell r="F6878" t="str">
            <v>2550.0000</v>
          </cell>
          <cell r="G6878" t="str">
            <v>2550.0000</v>
          </cell>
          <cell r="H6878" t="str">
            <v>2550.0000</v>
          </cell>
          <cell r="I6878" t="str">
            <v>2550.0000</v>
          </cell>
          <cell r="J6878" t="str">
            <v>2550.0000</v>
          </cell>
          <cell r="K6878" t="str">
            <v>2550.0000</v>
          </cell>
          <cell r="L6878" t="str">
            <v>2550.0000</v>
          </cell>
          <cell r="M6878" t="str">
            <v>2550.0000</v>
          </cell>
          <cell r="N6878" t="str">
            <v>2550.0000</v>
          </cell>
          <cell r="O6878" t="str">
            <v>2550.0000</v>
          </cell>
          <cell r="P6878" t="str">
            <v>2550.0000</v>
          </cell>
          <cell r="Q6878" t="str">
            <v>2550.0000</v>
          </cell>
          <cell r="R6878" t="str">
            <v>2550.0000</v>
          </cell>
          <cell r="S6878" t="str">
            <v>2550.0000</v>
          </cell>
        </row>
        <row r="6879">
          <cell r="A6879" t="str">
            <v>GPDC2085044400IncomingBODGE03GE01BR</v>
          </cell>
          <cell r="B6879" t="str">
            <v>3280.2700</v>
          </cell>
          <cell r="C6879" t="str">
            <v>1050.0000</v>
          </cell>
          <cell r="D6879" t="str">
            <v>775.0000</v>
          </cell>
          <cell r="E6879" t="str">
            <v>425.0000</v>
          </cell>
          <cell r="F6879" t="str">
            <v>175.0000</v>
          </cell>
          <cell r="G6879" t="str">
            <v>100.0000</v>
          </cell>
          <cell r="H6879" t="str">
            <v>275.0000</v>
          </cell>
          <cell r="I6879" t="str">
            <v>1125.0000</v>
          </cell>
          <cell r="J6879" t="str">
            <v>2525.0000</v>
          </cell>
          <cell r="K6879" t="str">
            <v>2725.0000</v>
          </cell>
          <cell r="L6879" t="str">
            <v>1425.0000</v>
          </cell>
          <cell r="M6879" t="str">
            <v>725.0000</v>
          </cell>
          <cell r="N6879" t="str">
            <v>600.0000</v>
          </cell>
          <cell r="O6879" t="str">
            <v>950.0000</v>
          </cell>
          <cell r="P6879" t="str">
            <v>875.0000</v>
          </cell>
          <cell r="Q6879" t="str">
            <v>525.0000</v>
          </cell>
          <cell r="R6879" t="str">
            <v>200.0000</v>
          </cell>
          <cell r="S6879" t="str">
            <v>250.0000</v>
          </cell>
        </row>
        <row r="6880">
          <cell r="A6880" t="str">
            <v>GPDC2085044400IncomingBODIM01GE03M1</v>
          </cell>
          <cell r="B6880" t="str">
            <v>30555.7006</v>
          </cell>
          <cell r="C6880" t="str">
            <v>41170.8297</v>
          </cell>
          <cell r="D6880" t="str">
            <v>41017.4602</v>
          </cell>
          <cell r="E6880" t="str">
            <v>46119.1998</v>
          </cell>
          <cell r="F6880" t="str">
            <v>39084.8497</v>
          </cell>
          <cell r="G6880" t="str">
            <v>48877.2202</v>
          </cell>
          <cell r="H6880" t="str">
            <v>4149.2100</v>
          </cell>
          <cell r="I6880" t="str">
            <v>24740.8496</v>
          </cell>
          <cell r="J6880" t="str">
            <v>30444.5801</v>
          </cell>
          <cell r="K6880" t="str">
            <v>24070.9707</v>
          </cell>
          <cell r="L6880" t="str">
            <v>6823.7798</v>
          </cell>
          <cell r="M6880" t="str">
            <v>1906.6801</v>
          </cell>
          <cell r="N6880" t="str">
            <v>1728.1300</v>
          </cell>
          <cell r="O6880" t="str">
            <v>1959.7000</v>
          </cell>
          <cell r="P6880" t="str">
            <v>2081.8601</v>
          </cell>
          <cell r="Q6880" t="str">
            <v>1026.4200</v>
          </cell>
          <cell r="R6880" t="str">
            <v>891.8000</v>
          </cell>
          <cell r="S6880" t="str">
            <v>174.2800</v>
          </cell>
        </row>
        <row r="6881">
          <cell r="A6881" t="str">
            <v>GPDC2085044400IncomingBODIM01GI01M1</v>
          </cell>
          <cell r="B6881" t="str">
            <v>555.0000</v>
          </cell>
          <cell r="C6881" t="str">
            <v>15176.3000</v>
          </cell>
          <cell r="D6881" t="str">
            <v>11502.9801</v>
          </cell>
          <cell r="E6881" t="str">
            <v>11792.0000</v>
          </cell>
          <cell r="F6881" t="str">
            <v>10318.0000</v>
          </cell>
          <cell r="G6881" t="str">
            <v>64.0000</v>
          </cell>
          <cell r="H6881" t="str">
            <v>14385.5000</v>
          </cell>
          <cell r="I6881" t="str">
            <v>8029.8999</v>
          </cell>
          <cell r="J6881" t="str">
            <v>11138.5996</v>
          </cell>
          <cell r="K6881" t="str">
            <v>11133.0000</v>
          </cell>
          <cell r="L6881" t="str">
            <v>15108.5000</v>
          </cell>
          <cell r="M6881" t="str">
            <v>11856.0000</v>
          </cell>
          <cell r="N6881" t="str">
            <v>14019.7998</v>
          </cell>
          <cell r="O6881" t="str">
            <v>9563.1904</v>
          </cell>
          <cell r="P6881" t="str">
            <v>12591.2598</v>
          </cell>
          <cell r="Q6881" t="str">
            <v>7030.2100</v>
          </cell>
          <cell r="R6881" t="str">
            <v>3085.7100</v>
          </cell>
          <cell r="S6881" t="str">
            <v>2047.3600</v>
          </cell>
        </row>
        <row r="6882">
          <cell r="A6882" t="str">
            <v>GPDC2085044400IncomingBODIM01KI01M1</v>
          </cell>
          <cell r="B6882" t="str">
            <v>99999999.0000</v>
          </cell>
          <cell r="C6882" t="str">
            <v>99999999.0000</v>
          </cell>
          <cell r="D6882" t="str">
            <v>99999999.0000</v>
          </cell>
          <cell r="E6882" t="str">
            <v>99999999.0000</v>
          </cell>
          <cell r="F6882" t="str">
            <v>125.2900</v>
          </cell>
          <cell r="G6882" t="str">
            <v>1211.0000</v>
          </cell>
          <cell r="H6882" t="str">
            <v>4472.9502</v>
          </cell>
          <cell r="I6882" t="str">
            <v>5715.9399</v>
          </cell>
          <cell r="J6882" t="str">
            <v>5857.1802</v>
          </cell>
          <cell r="K6882" t="str">
            <v>5346.2900</v>
          </cell>
          <cell r="L6882" t="str">
            <v>1604.6100</v>
          </cell>
          <cell r="M6882" t="str">
            <v>663.6800</v>
          </cell>
          <cell r="N6882" t="str">
            <v>715.9500</v>
          </cell>
          <cell r="O6882" t="str">
            <v>581.0700</v>
          </cell>
          <cell r="P6882" t="str">
            <v>424.4900</v>
          </cell>
          <cell r="Q6882" t="str">
            <v>238.3400</v>
          </cell>
          <cell r="R6882" t="str">
            <v>248.6300</v>
          </cell>
          <cell r="S6882" t="str">
            <v>49.5600</v>
          </cell>
        </row>
        <row r="6883">
          <cell r="A6883" t="str">
            <v>GPDC2085044400IncomingBODIM01PK01M1</v>
          </cell>
          <cell r="B6883" t="str">
            <v>39988.7904</v>
          </cell>
          <cell r="C6883" t="str">
            <v>34138.9502</v>
          </cell>
          <cell r="D6883" t="str">
            <v>41860.3600</v>
          </cell>
          <cell r="E6883" t="str">
            <v>33892.0901</v>
          </cell>
          <cell r="F6883" t="str">
            <v>45396.3099</v>
          </cell>
          <cell r="G6883" t="str">
            <v>35295.7896</v>
          </cell>
          <cell r="H6883" t="str">
            <v>1748.0699</v>
          </cell>
          <cell r="I6883" t="str">
            <v>5643.3198</v>
          </cell>
          <cell r="J6883" t="str">
            <v>6983.7700</v>
          </cell>
          <cell r="K6883" t="str">
            <v>4330.2598</v>
          </cell>
          <cell r="L6883" t="str">
            <v>592.7600</v>
          </cell>
          <cell r="M6883" t="str">
            <v>27.4900</v>
          </cell>
          <cell r="N6883" t="str">
            <v>22.9200</v>
          </cell>
          <cell r="O6883" t="str">
            <v>269.4500</v>
          </cell>
          <cell r="P6883" t="str">
            <v>110.6900</v>
          </cell>
          <cell r="Q6883" t="str">
            <v>44.0400</v>
          </cell>
          <cell r="R6883" t="str">
            <v>2190.4600</v>
          </cell>
          <cell r="S6883" t="str">
            <v>523.7100</v>
          </cell>
        </row>
        <row r="6884">
          <cell r="A6884" t="str">
            <v>GPDC2085044400IncomingBODIM01PL01M1</v>
          </cell>
          <cell r="B6884" t="str">
            <v>72360.5398</v>
          </cell>
          <cell r="C6884" t="str">
            <v>59339.5496</v>
          </cell>
          <cell r="D6884" t="str">
            <v>39703.3599</v>
          </cell>
          <cell r="E6884" t="str">
            <v>22430.2300</v>
          </cell>
          <cell r="F6884" t="str">
            <v>19117.2098</v>
          </cell>
          <cell r="G6884" t="str">
            <v>10921.5700</v>
          </cell>
          <cell r="H6884" t="str">
            <v>13428.6300</v>
          </cell>
          <cell r="I6884" t="str">
            <v>7739.5103</v>
          </cell>
          <cell r="J6884" t="str">
            <v>2329.1499</v>
          </cell>
          <cell r="K6884" t="str">
            <v>3524.6599</v>
          </cell>
          <cell r="L6884" t="str">
            <v>1188.0800</v>
          </cell>
          <cell r="M6884" t="str">
            <v>562.7100</v>
          </cell>
          <cell r="N6884" t="str">
            <v>563.6700</v>
          </cell>
          <cell r="O6884" t="str">
            <v>576.9600</v>
          </cell>
          <cell r="P6884" t="str">
            <v>354.9900</v>
          </cell>
          <cell r="Q6884" t="str">
            <v>101.4400</v>
          </cell>
          <cell r="R6884" t="str">
            <v>32.7600</v>
          </cell>
          <cell r="S6884" t="str">
            <v>4.7700</v>
          </cell>
        </row>
        <row r="6885">
          <cell r="A6885" t="str">
            <v>GPDC2085044400IncomingBODIM01PN01M1</v>
          </cell>
          <cell r="B6885" t="str">
            <v>3280.2700</v>
          </cell>
          <cell r="C6885" t="str">
            <v>3675.0000</v>
          </cell>
          <cell r="D6885" t="str">
            <v>4161.0000</v>
          </cell>
          <cell r="E6885" t="str">
            <v>2814.5000</v>
          </cell>
          <cell r="F6885" t="str">
            <v>5388.9502</v>
          </cell>
          <cell r="G6885" t="str">
            <v>4900.0000</v>
          </cell>
          <cell r="H6885" t="str">
            <v>750.0000</v>
          </cell>
          <cell r="I6885" t="str">
            <v>1875.0000</v>
          </cell>
          <cell r="J6885" t="str">
            <v>2350.0000</v>
          </cell>
          <cell r="K6885" t="str">
            <v>1625.0000</v>
          </cell>
          <cell r="L6885" t="str">
            <v>225.0000</v>
          </cell>
          <cell r="M6885" t="str">
            <v>4382.1001</v>
          </cell>
          <cell r="N6885" t="str">
            <v>2780.2400</v>
          </cell>
          <cell r="O6885" t="str">
            <v>2915.1499</v>
          </cell>
          <cell r="P6885" t="str">
            <v>5143.0000</v>
          </cell>
          <cell r="Q6885" t="str">
            <v>2800.0000</v>
          </cell>
          <cell r="R6885" t="str">
            <v>125.0000</v>
          </cell>
          <cell r="S6885" t="str">
            <v>25.0000</v>
          </cell>
        </row>
        <row r="6886">
          <cell r="A6886" t="str">
            <v>GPDC2085044400IncomingBODIM01RW01M1</v>
          </cell>
          <cell r="B6886" t="str">
            <v>8062.3100</v>
          </cell>
          <cell r="C6886" t="str">
            <v>10463.4500</v>
          </cell>
          <cell r="D6886" t="str">
            <v>11203.1600</v>
          </cell>
          <cell r="E6886" t="str">
            <v>11248.1500</v>
          </cell>
          <cell r="F6886" t="str">
            <v>11556.2300</v>
          </cell>
          <cell r="G6886" t="str">
            <v>11413.6801</v>
          </cell>
          <cell r="H6886" t="str">
            <v>11213.8000</v>
          </cell>
          <cell r="I6886" t="str">
            <v>2015.1600</v>
          </cell>
          <cell r="J6886" t="str">
            <v>6354.0898</v>
          </cell>
          <cell r="K6886" t="str">
            <v>6270.4502</v>
          </cell>
          <cell r="L6886" t="str">
            <v>1480.7900</v>
          </cell>
          <cell r="M6886" t="str">
            <v>405.4200</v>
          </cell>
          <cell r="N6886" t="str">
            <v>317.8600</v>
          </cell>
          <cell r="O6886" t="str">
            <v>286.6800</v>
          </cell>
          <cell r="P6886" t="str">
            <v>178.6700</v>
          </cell>
          <cell r="Q6886" t="str">
            <v>185.7300</v>
          </cell>
          <cell r="R6886" t="str">
            <v>167.8600</v>
          </cell>
          <cell r="S6886" t="str">
            <v>30.9900</v>
          </cell>
        </row>
        <row r="6887">
          <cell r="A6887" t="str">
            <v>GPDC2085044400IncomingBODPB01GI01BR</v>
          </cell>
          <cell r="B6887" t="str">
            <v>8079.5600</v>
          </cell>
          <cell r="C6887" t="str">
            <v>15176.3000</v>
          </cell>
          <cell r="D6887" t="str">
            <v>11502.9801</v>
          </cell>
          <cell r="E6887" t="str">
            <v>11792.0000</v>
          </cell>
          <cell r="F6887" t="str">
            <v>10318.0000</v>
          </cell>
          <cell r="G6887" t="str">
            <v>64.0000</v>
          </cell>
          <cell r="H6887" t="str">
            <v>275.0000</v>
          </cell>
          <cell r="I6887" t="str">
            <v>475.0000</v>
          </cell>
          <cell r="J6887" t="str">
            <v>825.0000</v>
          </cell>
          <cell r="K6887" t="str">
            <v>1425.0000</v>
          </cell>
          <cell r="L6887" t="str">
            <v>1325.0000</v>
          </cell>
          <cell r="M6887" t="str">
            <v>825.0000</v>
          </cell>
          <cell r="N6887" t="str">
            <v>700.0000</v>
          </cell>
          <cell r="O6887" t="str">
            <v>625.0000</v>
          </cell>
          <cell r="P6887" t="str">
            <v>600.0000</v>
          </cell>
          <cell r="Q6887" t="str">
            <v>450.0000</v>
          </cell>
          <cell r="R6887" t="str">
            <v>475.0000</v>
          </cell>
          <cell r="S6887" t="str">
            <v>125.0000</v>
          </cell>
        </row>
        <row r="6888">
          <cell r="A6888" t="str">
            <v>GPDC2085044400IncomingBODPL01PL02BR</v>
          </cell>
          <cell r="B6888" t="str">
            <v>250.0000</v>
          </cell>
          <cell r="C6888" t="str">
            <v>450.0000</v>
          </cell>
          <cell r="D6888" t="str">
            <v>375.0000</v>
          </cell>
          <cell r="E6888" t="str">
            <v>200.0000</v>
          </cell>
          <cell r="F6888" t="str">
            <v>100.0000</v>
          </cell>
          <cell r="G6888" t="str">
            <v>200.0000</v>
          </cell>
          <cell r="H6888" t="str">
            <v>75.0000</v>
          </cell>
          <cell r="I6888" t="str">
            <v>1425.0000</v>
          </cell>
          <cell r="J6888" t="str">
            <v>2100.0000</v>
          </cell>
          <cell r="K6888" t="str">
            <v>4650.0000</v>
          </cell>
          <cell r="L6888" t="str">
            <v>2425.0000</v>
          </cell>
          <cell r="M6888" t="str">
            <v>775.0000</v>
          </cell>
          <cell r="N6888" t="str">
            <v>375.0000</v>
          </cell>
          <cell r="O6888" t="str">
            <v>375.0000</v>
          </cell>
          <cell r="P6888" t="str">
            <v>450.0000</v>
          </cell>
          <cell r="Q6888" t="str">
            <v>200.0000</v>
          </cell>
          <cell r="R6888" t="str">
            <v>25.0000</v>
          </cell>
          <cell r="S6888" t="str">
            <v>1470.0000</v>
          </cell>
        </row>
        <row r="6889">
          <cell r="A6889" t="str">
            <v>GPDC2085044400IncomingBODRW01PP01BR</v>
          </cell>
          <cell r="B6889" t="str">
            <v>10573.8300</v>
          </cell>
          <cell r="C6889" t="str">
            <v>8044.4100</v>
          </cell>
          <cell r="D6889" t="str">
            <v>10463.7400</v>
          </cell>
          <cell r="E6889" t="str">
            <v>10895.2200</v>
          </cell>
          <cell r="F6889" t="str">
            <v>11543.9099</v>
          </cell>
          <cell r="G6889" t="str">
            <v>11555.9199</v>
          </cell>
          <cell r="H6889" t="str">
            <v>11413.5699</v>
          </cell>
          <cell r="I6889" t="str">
            <v>375.0000</v>
          </cell>
          <cell r="J6889" t="str">
            <v>450.0000</v>
          </cell>
          <cell r="K6889" t="str">
            <v>825.0000</v>
          </cell>
          <cell r="L6889" t="str">
            <v>450.0000</v>
          </cell>
          <cell r="M6889" t="str">
            <v>75.0000</v>
          </cell>
          <cell r="N6889" t="str">
            <v>11371.0601</v>
          </cell>
          <cell r="O6889" t="str">
            <v>11285.4200</v>
          </cell>
          <cell r="P6889" t="str">
            <v>10934.5000</v>
          </cell>
          <cell r="Q6889" t="str">
            <v>12231.7900</v>
          </cell>
          <cell r="R6889" t="str">
            <v>11008.5000</v>
          </cell>
          <cell r="S6889" t="str">
            <v>9620.2700</v>
          </cell>
        </row>
        <row r="6890">
          <cell r="A6890" t="str">
            <v>GPDC2085044400IncomingBODRW01WR01BR</v>
          </cell>
          <cell r="B6890" t="str">
            <v>10573.8300</v>
          </cell>
          <cell r="C6890" t="str">
            <v>8044.4100</v>
          </cell>
          <cell r="D6890" t="str">
            <v>10463.7400</v>
          </cell>
          <cell r="E6890" t="str">
            <v>10895.2200</v>
          </cell>
          <cell r="F6890" t="str">
            <v>11543.9099</v>
          </cell>
          <cell r="G6890" t="str">
            <v>11555.9199</v>
          </cell>
          <cell r="H6890" t="str">
            <v>11413.5699</v>
          </cell>
          <cell r="I6890" t="str">
            <v>525.0000</v>
          </cell>
          <cell r="J6890" t="str">
            <v>550.0000</v>
          </cell>
          <cell r="K6890" t="str">
            <v>1800.0000</v>
          </cell>
          <cell r="L6890" t="str">
            <v>1375.0000</v>
          </cell>
          <cell r="M6890" t="str">
            <v>50.0000</v>
          </cell>
          <cell r="N6890" t="str">
            <v>11371.0601</v>
          </cell>
          <cell r="O6890" t="str">
            <v>11285.4200</v>
          </cell>
          <cell r="P6890" t="str">
            <v>10934.5000</v>
          </cell>
          <cell r="Q6890" t="str">
            <v>12231.7900</v>
          </cell>
          <cell r="R6890" t="str">
            <v>11008.5000</v>
          </cell>
          <cell r="S6890" t="str">
            <v>9620.2700</v>
          </cell>
        </row>
        <row r="6891">
          <cell r="A6891" t="str">
            <v>GPDC2085044400InventoryLimit</v>
          </cell>
          <cell r="B6891" t="str">
            <v>4000.0000</v>
          </cell>
          <cell r="C6891" t="str">
            <v>4000.0000</v>
          </cell>
          <cell r="D6891" t="str">
            <v>4000.0000</v>
          </cell>
          <cell r="E6891" t="str">
            <v>4000.0000</v>
          </cell>
          <cell r="F6891" t="str">
            <v>4000.0000</v>
          </cell>
          <cell r="G6891" t="str">
            <v>4000.0000</v>
          </cell>
          <cell r="H6891" t="str">
            <v>4000.0000</v>
          </cell>
          <cell r="I6891" t="str">
            <v>4000.0000</v>
          </cell>
          <cell r="J6891" t="str">
            <v>4000.0000</v>
          </cell>
          <cell r="K6891" t="str">
            <v>4000.0000</v>
          </cell>
          <cell r="L6891" t="str">
            <v>4000.0000</v>
          </cell>
          <cell r="M6891" t="str">
            <v>4000.0000</v>
          </cell>
          <cell r="N6891" t="str">
            <v>4000.0000</v>
          </cell>
          <cell r="O6891" t="str">
            <v>4000.0000</v>
          </cell>
          <cell r="P6891" t="str">
            <v>4000.0000</v>
          </cell>
          <cell r="Q6891" t="str">
            <v>4000.0000</v>
          </cell>
          <cell r="R6891" t="str">
            <v>4000.0000</v>
          </cell>
          <cell r="S6891" t="str">
            <v>4000.0000</v>
          </cell>
        </row>
        <row r="6892">
          <cell r="A6892" t="str">
            <v>GPDC2085044400LocalConsumption</v>
          </cell>
          <cell r="B6892" t="str">
            <v>4806.5800</v>
          </cell>
          <cell r="C6892" t="str">
            <v>4185.3300</v>
          </cell>
          <cell r="D6892" t="str">
            <v>4782.0600</v>
          </cell>
          <cell r="E6892" t="str">
            <v>3961.1800</v>
          </cell>
          <cell r="F6892" t="str">
            <v>2518.6700</v>
          </cell>
          <cell r="G6892" t="str">
            <v>3394.1200</v>
          </cell>
          <cell r="H6892" t="str">
            <v>8241.8503</v>
          </cell>
          <cell r="I6892" t="str">
            <v>39460.8505</v>
          </cell>
          <cell r="J6892" t="str">
            <v>45776.0098</v>
          </cell>
          <cell r="K6892" t="str">
            <v>63652.2905</v>
          </cell>
          <cell r="L6892" t="str">
            <v>42001.7900</v>
          </cell>
          <cell r="M6892" t="str">
            <v>8480.3001</v>
          </cell>
          <cell r="N6892" t="str">
            <v>4561.7200</v>
          </cell>
          <cell r="O6892" t="str">
            <v>4798.8900</v>
          </cell>
          <cell r="P6892" t="str">
            <v>5179.8400</v>
          </cell>
          <cell r="Q6892" t="str">
            <v>3417.4100</v>
          </cell>
          <cell r="R6892" t="str">
            <v>2162.1500</v>
          </cell>
          <cell r="S6892" t="str">
            <v>4455.1601</v>
          </cell>
        </row>
        <row r="6893">
          <cell r="A6893" t="str">
            <v>GPDC2085044400OpeningStocks</v>
          </cell>
          <cell r="B6893" t="str">
            <v>64686.8203</v>
          </cell>
          <cell r="C6893" t="str">
            <v>60691.2507</v>
          </cell>
          <cell r="D6893" t="str">
            <v>57058.8698</v>
          </cell>
          <cell r="E6893" t="str">
            <v>52238.8407</v>
          </cell>
          <cell r="F6893" t="str">
            <v>48498.6602</v>
          </cell>
          <cell r="G6893" t="str">
            <v>46537.3096</v>
          </cell>
          <cell r="H6893" t="str">
            <v>44454.1596</v>
          </cell>
          <cell r="I6893" t="str">
            <v>47243.5402</v>
          </cell>
          <cell r="J6893" t="str">
            <v>50408.3197</v>
          </cell>
          <cell r="K6893" t="str">
            <v>58024.9003</v>
          </cell>
          <cell r="L6893" t="str">
            <v>41930.2498</v>
          </cell>
          <cell r="M6893" t="str">
            <v>12075.8600</v>
          </cell>
          <cell r="N6893" t="str">
            <v>8823.6100</v>
          </cell>
          <cell r="O6893" t="str">
            <v>9245.6399</v>
          </cell>
          <cell r="P6893" t="str">
            <v>9405.7800</v>
          </cell>
          <cell r="Q6893" t="str">
            <v>8117.3899</v>
          </cell>
          <cell r="R6893" t="str">
            <v>7053.4102</v>
          </cell>
          <cell r="S6893" t="str">
            <v>8601.4299</v>
          </cell>
        </row>
        <row r="6894">
          <cell r="A6894" t="str">
            <v>GPDC2085044400OutgoingBODDP01CP01BR</v>
          </cell>
          <cell r="B6894" t="str">
            <v>12793.8300</v>
          </cell>
          <cell r="C6894" t="str">
            <v>20321.2800</v>
          </cell>
          <cell r="D6894" t="str">
            <v>25.0000</v>
          </cell>
          <cell r="E6894" t="str">
            <v>16076.5000</v>
          </cell>
          <cell r="F6894" t="str">
            <v>17176.9502</v>
          </cell>
          <cell r="G6894" t="str">
            <v>6434.0000</v>
          </cell>
          <cell r="H6894" t="str">
            <v>21188.0000</v>
          </cell>
          <cell r="I6894" t="str">
            <v>14627.5498</v>
          </cell>
          <cell r="J6894" t="str">
            <v>16791.5996</v>
          </cell>
          <cell r="K6894" t="str">
            <v>17471.0000</v>
          </cell>
          <cell r="L6894" t="str">
            <v>20790.5000</v>
          </cell>
          <cell r="M6894" t="str">
            <v>18108.1001</v>
          </cell>
          <cell r="N6894" t="str">
            <v>18770.0398</v>
          </cell>
          <cell r="O6894" t="str">
            <v>13948.3403</v>
          </cell>
          <cell r="P6894" t="str">
            <v>19204.2598</v>
          </cell>
          <cell r="Q6894" t="str">
            <v>25.0000</v>
          </cell>
          <cell r="R6894" t="str">
            <v>10189.6602</v>
          </cell>
          <cell r="S6894" t="str">
            <v>1626.2100</v>
          </cell>
        </row>
        <row r="6895">
          <cell r="A6895" t="str">
            <v>GPDC2085044400OutgoingBODDP01LG01BR</v>
          </cell>
          <cell r="B6895" t="str">
            <v>25.0000</v>
          </cell>
          <cell r="C6895" t="str">
            <v>54460.2699</v>
          </cell>
          <cell r="D6895" t="str">
            <v>58994.3114</v>
          </cell>
          <cell r="E6895" t="str">
            <v>49968.5901</v>
          </cell>
          <cell r="F6895" t="str">
            <v>62573.2600</v>
          </cell>
          <cell r="G6895" t="str">
            <v>41729.7895</v>
          </cell>
          <cell r="H6895" t="str">
            <v>72399.7999</v>
          </cell>
          <cell r="I6895" t="str">
            <v>53294.2700</v>
          </cell>
          <cell r="J6895" t="str">
            <v>25.0000</v>
          </cell>
          <cell r="K6895" t="str">
            <v>62349.2700</v>
          </cell>
          <cell r="L6895" t="str">
            <v>25.0000</v>
          </cell>
          <cell r="M6895" t="str">
            <v>63807.7101</v>
          </cell>
          <cell r="N6895" t="str">
            <v>60423.7897</v>
          </cell>
          <cell r="O6895" t="str">
            <v>25.0000</v>
          </cell>
          <cell r="P6895" t="str">
            <v>25.0000</v>
          </cell>
          <cell r="Q6895" t="str">
            <v>50.0000</v>
          </cell>
          <cell r="R6895" t="str">
            <v>25.0000</v>
          </cell>
          <cell r="S6895" t="str">
            <v>11402.6900</v>
          </cell>
        </row>
        <row r="6896">
          <cell r="A6896" t="str">
            <v>GPDC2085044400OutgoingBODGE01DP01BR</v>
          </cell>
          <cell r="B6896" t="str">
            <v>5150.0000</v>
          </cell>
          <cell r="C6896" t="str">
            <v>26094.5402</v>
          </cell>
          <cell r="D6896" t="str">
            <v>31396.6200</v>
          </cell>
          <cell r="E6896" t="str">
            <v>22996.8701</v>
          </cell>
          <cell r="F6896" t="str">
            <v>33852.4000</v>
          </cell>
          <cell r="G6896" t="str">
            <v>23739.8697</v>
          </cell>
          <cell r="H6896" t="str">
            <v>39798.2301</v>
          </cell>
          <cell r="I6896" t="str">
            <v>27452.7197</v>
          </cell>
          <cell r="J6896" t="str">
            <v>33173.0000</v>
          </cell>
          <cell r="K6896" t="str">
            <v>33812.5000</v>
          </cell>
          <cell r="L6896" t="str">
            <v>31381.5000</v>
          </cell>
          <cell r="M6896" t="str">
            <v>34383.5001</v>
          </cell>
          <cell r="N6896" t="str">
            <v>30282.6800</v>
          </cell>
          <cell r="O6896" t="str">
            <v>15988.3403</v>
          </cell>
          <cell r="P6896" t="str">
            <v>31428.7805</v>
          </cell>
          <cell r="Q6896" t="str">
            <v>22491.5500</v>
          </cell>
          <cell r="R6896" t="str">
            <v>9690.6602</v>
          </cell>
          <cell r="S6896" t="str">
            <v>156.2100</v>
          </cell>
        </row>
        <row r="6897">
          <cell r="A6897" t="str">
            <v>GPDC2085044400OutgoingBODGE03GE01BR</v>
          </cell>
          <cell r="B6897" t="str">
            <v>41515.0953</v>
          </cell>
          <cell r="C6897" t="str">
            <v>1050.0000</v>
          </cell>
          <cell r="D6897" t="str">
            <v>775.0000</v>
          </cell>
          <cell r="E6897" t="str">
            <v>425.0000</v>
          </cell>
          <cell r="F6897" t="str">
            <v>175.0000</v>
          </cell>
          <cell r="G6897" t="str">
            <v>100.0000</v>
          </cell>
          <cell r="H6897" t="str">
            <v>275.0000</v>
          </cell>
          <cell r="I6897" t="str">
            <v>1125.0000</v>
          </cell>
          <cell r="J6897" t="str">
            <v>2525.0000</v>
          </cell>
          <cell r="K6897" t="str">
            <v>2725.0000</v>
          </cell>
          <cell r="L6897" t="str">
            <v>1425.0000</v>
          </cell>
          <cell r="M6897" t="str">
            <v>725.0000</v>
          </cell>
          <cell r="N6897" t="str">
            <v>600.0000</v>
          </cell>
          <cell r="O6897" t="str">
            <v>950.0000</v>
          </cell>
          <cell r="P6897" t="str">
            <v>875.0000</v>
          </cell>
          <cell r="Q6897" t="str">
            <v>525.0000</v>
          </cell>
          <cell r="R6897" t="str">
            <v>200.0000</v>
          </cell>
          <cell r="S6897" t="str">
            <v>250.0000</v>
          </cell>
        </row>
        <row r="6898">
          <cell r="A6898" t="str">
            <v>GPDC2085044400OutgoingBODGE03GF01BR</v>
          </cell>
          <cell r="B6898" t="str">
            <v>404.6700</v>
          </cell>
          <cell r="C6898" t="str">
            <v>150.0000</v>
          </cell>
          <cell r="D6898" t="str">
            <v>150.0000</v>
          </cell>
          <cell r="E6898" t="str">
            <v>150.0000</v>
          </cell>
          <cell r="F6898" t="str">
            <v>150.0000</v>
          </cell>
          <cell r="G6898" t="str">
            <v>150.0000</v>
          </cell>
          <cell r="H6898" t="str">
            <v>150.0000</v>
          </cell>
          <cell r="I6898" t="str">
            <v>150.0000</v>
          </cell>
          <cell r="J6898" t="str">
            <v>150.0000</v>
          </cell>
          <cell r="K6898" t="str">
            <v>27.0000</v>
          </cell>
          <cell r="L6898" t="str">
            <v>419.0000</v>
          </cell>
          <cell r="M6898" t="str">
            <v>14.0000</v>
          </cell>
          <cell r="N6898" t="str">
            <v>4.0000</v>
          </cell>
          <cell r="O6898" t="str">
            <v>13.0000</v>
          </cell>
          <cell r="P6898" t="str">
            <v>10.0000</v>
          </cell>
          <cell r="Q6898" t="str">
            <v>85.0000</v>
          </cell>
          <cell r="R6898" t="str">
            <v>240.0000</v>
          </cell>
          <cell r="S6898" t="str">
            <v>2437.0000</v>
          </cell>
        </row>
        <row r="6899">
          <cell r="A6899" t="str">
            <v>GPDC2085044400OutgoingBODGE03SH01BR</v>
          </cell>
          <cell r="B6899" t="str">
            <v>3000.0000</v>
          </cell>
          <cell r="C6899" t="str">
            <v>50.0000</v>
          </cell>
          <cell r="D6899" t="str">
            <v>50.0000</v>
          </cell>
          <cell r="E6899" t="str">
            <v>25.0000</v>
          </cell>
          <cell r="F6899" t="str">
            <v>25.0000</v>
          </cell>
          <cell r="G6899" t="str">
            <v>2000.0000</v>
          </cell>
          <cell r="H6899" t="str">
            <v>75.0000</v>
          </cell>
          <cell r="I6899" t="str">
            <v>50.0000</v>
          </cell>
          <cell r="J6899" t="str">
            <v>300.0000</v>
          </cell>
          <cell r="K6899" t="str">
            <v>400.0000</v>
          </cell>
          <cell r="L6899" t="str">
            <v>500.0000</v>
          </cell>
          <cell r="M6899" t="str">
            <v>75.0000</v>
          </cell>
          <cell r="N6899" t="str">
            <v>175.0000</v>
          </cell>
          <cell r="O6899" t="str">
            <v>125.0000</v>
          </cell>
          <cell r="P6899" t="str">
            <v>300.0000</v>
          </cell>
          <cell r="Q6899" t="str">
            <v>125.0000</v>
          </cell>
          <cell r="R6899" t="str">
            <v>225.0000</v>
          </cell>
          <cell r="S6899" t="str">
            <v>150.0000</v>
          </cell>
        </row>
        <row r="6900">
          <cell r="A6900" t="str">
            <v>GPDC2085044400OutgoingBODGE03WO01RC</v>
          </cell>
          <cell r="B6900" t="str">
            <v>404.6700</v>
          </cell>
          <cell r="C6900" t="str">
            <v>25.0000</v>
          </cell>
          <cell r="D6900" t="str">
            <v>25.0000</v>
          </cell>
          <cell r="E6900" t="str">
            <v>25.0000</v>
          </cell>
          <cell r="F6900" t="str">
            <v>150.0000</v>
          </cell>
          <cell r="G6900" t="str">
            <v>150.0000</v>
          </cell>
          <cell r="H6900" t="str">
            <v>150.0000</v>
          </cell>
          <cell r="I6900" t="str">
            <v>225.0000</v>
          </cell>
          <cell r="J6900" t="str">
            <v>175.0000</v>
          </cell>
          <cell r="K6900" t="str">
            <v>875.0000</v>
          </cell>
          <cell r="L6900" t="str">
            <v>400.0000</v>
          </cell>
          <cell r="M6900" t="str">
            <v>125.0000</v>
          </cell>
          <cell r="N6900" t="str">
            <v>150.0000</v>
          </cell>
          <cell r="O6900" t="str">
            <v>50.0000</v>
          </cell>
          <cell r="P6900" t="str">
            <v>25.0000</v>
          </cell>
          <cell r="Q6900" t="str">
            <v>25.0000</v>
          </cell>
          <cell r="R6900" t="str">
            <v>25.0000</v>
          </cell>
          <cell r="S6900" t="str">
            <v>150.0000</v>
          </cell>
        </row>
        <row r="6901">
          <cell r="A6901" t="str">
            <v>GPDC2085044400OutgoingBODKI01FB01BR</v>
          </cell>
          <cell r="B6901" t="str">
            <v>2741.1299</v>
          </cell>
          <cell r="C6901" t="str">
            <v>2000.0000</v>
          </cell>
          <cell r="D6901" t="str">
            <v>2000.0200</v>
          </cell>
          <cell r="E6901" t="str">
            <v>2000.0000</v>
          </cell>
          <cell r="F6901" t="str">
            <v>2000.0000</v>
          </cell>
          <cell r="G6901" t="str">
            <v>2000.0000</v>
          </cell>
          <cell r="H6901" t="str">
            <v>2000.0000</v>
          </cell>
          <cell r="I6901" t="str">
            <v>2000.0000</v>
          </cell>
          <cell r="J6901" t="str">
            <v>2000.0000</v>
          </cell>
          <cell r="K6901" t="str">
            <v>2000.0000</v>
          </cell>
          <cell r="L6901" t="str">
            <v>400.0000</v>
          </cell>
          <cell r="M6901" t="str">
            <v>2000.0000</v>
          </cell>
          <cell r="N6901" t="str">
            <v>2000.0000</v>
          </cell>
          <cell r="O6901" t="str">
            <v>2211.0000</v>
          </cell>
          <cell r="P6901" t="str">
            <v>2524.0000</v>
          </cell>
          <cell r="Q6901" t="str">
            <v>2067.0000</v>
          </cell>
          <cell r="R6901" t="str">
            <v>1837.0000</v>
          </cell>
          <cell r="S6901" t="str">
            <v>2042.0000</v>
          </cell>
        </row>
        <row r="6902">
          <cell r="A6902" t="str">
            <v>GPDC2085044400OutgoingBODKI01PA01BR</v>
          </cell>
          <cell r="B6902" t="str">
            <v>48.0000</v>
          </cell>
          <cell r="C6902" t="str">
            <v>2000.0000</v>
          </cell>
          <cell r="D6902" t="str">
            <v>2000.0200</v>
          </cell>
          <cell r="E6902" t="str">
            <v>2000.0000</v>
          </cell>
          <cell r="F6902" t="str">
            <v>2000.0000</v>
          </cell>
          <cell r="G6902" t="str">
            <v>2000.0000</v>
          </cell>
          <cell r="H6902" t="str">
            <v>225.0000</v>
          </cell>
          <cell r="I6902" t="str">
            <v>450.0000</v>
          </cell>
          <cell r="J6902" t="str">
            <v>450.0000</v>
          </cell>
          <cell r="K6902" t="str">
            <v>200.0000</v>
          </cell>
          <cell r="L6902" t="str">
            <v>125.0000</v>
          </cell>
          <cell r="M6902" t="str">
            <v>2000.0000</v>
          </cell>
          <cell r="N6902" t="str">
            <v>2000.0000</v>
          </cell>
          <cell r="O6902" t="str">
            <v>2211.0000</v>
          </cell>
          <cell r="P6902" t="str">
            <v>25.0000</v>
          </cell>
          <cell r="Q6902" t="str">
            <v>2067.0000</v>
          </cell>
          <cell r="R6902" t="str">
            <v>1837.0000</v>
          </cell>
          <cell r="S6902" t="str">
            <v>2042.0000</v>
          </cell>
        </row>
        <row r="6903">
          <cell r="A6903" t="str">
            <v>GPDC2085044400OutgoingBODPB01BB01BR</v>
          </cell>
          <cell r="B6903" t="str">
            <v>25.0000</v>
          </cell>
          <cell r="C6903" t="str">
            <v>1745.3300</v>
          </cell>
          <cell r="D6903" t="str">
            <v>2000.0200</v>
          </cell>
          <cell r="E6903" t="str">
            <v>2000.0000</v>
          </cell>
          <cell r="F6903" t="str">
            <v>2000.0000</v>
          </cell>
          <cell r="G6903" t="str">
            <v>2000.0000</v>
          </cell>
          <cell r="H6903" t="str">
            <v>2000.0000</v>
          </cell>
          <cell r="I6903" t="str">
            <v>2000.0000</v>
          </cell>
          <cell r="J6903" t="str">
            <v>2000.0000</v>
          </cell>
          <cell r="K6903" t="str">
            <v>2000.0000</v>
          </cell>
          <cell r="L6903" t="str">
            <v>2000.0000</v>
          </cell>
          <cell r="M6903" t="str">
            <v>2000.0000</v>
          </cell>
          <cell r="N6903" t="str">
            <v>2000.0000</v>
          </cell>
          <cell r="O6903" t="str">
            <v>2211.0000</v>
          </cell>
          <cell r="P6903" t="str">
            <v>2524.0000</v>
          </cell>
          <cell r="Q6903" t="str">
            <v>2067.0000</v>
          </cell>
          <cell r="R6903" t="str">
            <v>1837.0000</v>
          </cell>
          <cell r="S6903" t="str">
            <v>1892.0000</v>
          </cell>
        </row>
        <row r="6904">
          <cell r="A6904" t="str">
            <v>GPDC2085044400OutgoingBODPB01BS01BR</v>
          </cell>
          <cell r="B6904" t="str">
            <v>171.1500</v>
          </cell>
          <cell r="C6904" t="str">
            <v>1745.3300</v>
          </cell>
          <cell r="D6904" t="str">
            <v>2000.0000</v>
          </cell>
          <cell r="E6904" t="str">
            <v>2000.0000</v>
          </cell>
          <cell r="F6904" t="str">
            <v>2000.0000</v>
          </cell>
          <cell r="G6904" t="str">
            <v>2000.0000</v>
          </cell>
          <cell r="H6904" t="str">
            <v>2000.0000</v>
          </cell>
          <cell r="I6904" t="str">
            <v>50.0000</v>
          </cell>
          <cell r="J6904" t="str">
            <v>200.0000</v>
          </cell>
          <cell r="K6904" t="str">
            <v>100.0000</v>
          </cell>
          <cell r="L6904" t="str">
            <v>75.0000</v>
          </cell>
          <cell r="M6904" t="str">
            <v>25.0000</v>
          </cell>
          <cell r="N6904" t="str">
            <v>2000.0000</v>
          </cell>
          <cell r="O6904" t="str">
            <v>25.0000</v>
          </cell>
          <cell r="P6904" t="str">
            <v>2524.0000</v>
          </cell>
          <cell r="Q6904" t="str">
            <v>2067.0000</v>
          </cell>
          <cell r="R6904" t="str">
            <v>1837.0000</v>
          </cell>
          <cell r="S6904" t="str">
            <v>1892.0000</v>
          </cell>
        </row>
        <row r="6905">
          <cell r="A6905" t="str">
            <v>GPDC2085044400OutgoingBODPB01DA01BR</v>
          </cell>
          <cell r="B6905" t="str">
            <v>179.3200</v>
          </cell>
          <cell r="C6905" t="str">
            <v>2000.0000</v>
          </cell>
          <cell r="D6905" t="str">
            <v>350.0000</v>
          </cell>
          <cell r="E6905" t="str">
            <v>2000.0000</v>
          </cell>
          <cell r="F6905" t="str">
            <v>2000.0000</v>
          </cell>
          <cell r="G6905" t="str">
            <v>370.0000</v>
          </cell>
          <cell r="H6905" t="str">
            <v>2000.0000</v>
          </cell>
          <cell r="I6905" t="str">
            <v>2000.0000</v>
          </cell>
          <cell r="J6905" t="str">
            <v>5.1800</v>
          </cell>
          <cell r="K6905" t="str">
            <v>22.2300</v>
          </cell>
          <cell r="L6905" t="str">
            <v>6.9000</v>
          </cell>
          <cell r="M6905" t="str">
            <v>370.0000</v>
          </cell>
          <cell r="N6905" t="str">
            <v>0.2300</v>
          </cell>
          <cell r="O6905" t="str">
            <v>0.7700</v>
          </cell>
          <cell r="P6905" t="str">
            <v>0.7000</v>
          </cell>
          <cell r="Q6905" t="str">
            <v>2.3000</v>
          </cell>
          <cell r="R6905" t="str">
            <v>1837.0000</v>
          </cell>
          <cell r="S6905" t="str">
            <v>2042.0000</v>
          </cell>
        </row>
        <row r="6906">
          <cell r="A6906" t="str">
            <v>GPDC2085044400OutgoingBODPB01GI01BR</v>
          </cell>
          <cell r="B6906" t="str">
            <v>218822.0000</v>
          </cell>
          <cell r="C6906" t="str">
            <v>145250.0000</v>
          </cell>
          <cell r="D6906" t="str">
            <v>75822.0000</v>
          </cell>
          <cell r="E6906" t="str">
            <v>62322.0000</v>
          </cell>
          <cell r="F6906" t="str">
            <v>48822.0000</v>
          </cell>
          <cell r="G6906" t="str">
            <v>36180.0000</v>
          </cell>
          <cell r="H6906" t="str">
            <v>275.0000</v>
          </cell>
          <cell r="I6906" t="str">
            <v>475.0000</v>
          </cell>
          <cell r="J6906" t="str">
            <v>825.0000</v>
          </cell>
          <cell r="K6906" t="str">
            <v>1425.0000</v>
          </cell>
          <cell r="L6906" t="str">
            <v>1325.0000</v>
          </cell>
          <cell r="M6906" t="str">
            <v>825.0000</v>
          </cell>
          <cell r="N6906" t="str">
            <v>700.0000</v>
          </cell>
          <cell r="O6906" t="str">
            <v>625.0000</v>
          </cell>
          <cell r="P6906" t="str">
            <v>600.0000</v>
          </cell>
          <cell r="Q6906" t="str">
            <v>450.0000</v>
          </cell>
          <cell r="R6906" t="str">
            <v>475.0000</v>
          </cell>
          <cell r="S6906" t="str">
            <v>125.0000</v>
          </cell>
        </row>
        <row r="6907">
          <cell r="A6907" t="str">
            <v>GPDC2085044400OutgoingBODPB01GW01BR</v>
          </cell>
          <cell r="B6907" t="str">
            <v>50.0000</v>
          </cell>
          <cell r="C6907" t="str">
            <v>50.0000</v>
          </cell>
          <cell r="D6907" t="str">
            <v>25.0000</v>
          </cell>
          <cell r="E6907" t="str">
            <v>103.8700</v>
          </cell>
          <cell r="F6907" t="str">
            <v>25.0000</v>
          </cell>
          <cell r="G6907" t="str">
            <v>60.3000</v>
          </cell>
          <cell r="H6907" t="str">
            <v>37.5500</v>
          </cell>
          <cell r="I6907" t="str">
            <v>25.0000</v>
          </cell>
          <cell r="J6907" t="str">
            <v>25.0000</v>
          </cell>
          <cell r="K6907" t="str">
            <v>125.0000</v>
          </cell>
          <cell r="L6907" t="str">
            <v>100.0000</v>
          </cell>
          <cell r="M6907" t="str">
            <v>75.0000</v>
          </cell>
          <cell r="N6907" t="str">
            <v>125.0000</v>
          </cell>
          <cell r="O6907" t="str">
            <v>25.0000</v>
          </cell>
          <cell r="P6907" t="str">
            <v>2.0700</v>
          </cell>
          <cell r="Q6907" t="str">
            <v>1.5700</v>
          </cell>
          <cell r="R6907" t="str">
            <v>25.0000</v>
          </cell>
          <cell r="S6907" t="str">
            <v>157.7800</v>
          </cell>
        </row>
        <row r="6908">
          <cell r="A6908" t="str">
            <v>GPDC2085044400OutgoingBODPB01MR01BR</v>
          </cell>
          <cell r="B6908" t="str">
            <v>320.0000</v>
          </cell>
          <cell r="C6908" t="str">
            <v>5968.0000</v>
          </cell>
          <cell r="D6908" t="str">
            <v>12.8900</v>
          </cell>
          <cell r="E6908" t="str">
            <v>2000.0000</v>
          </cell>
          <cell r="F6908" t="str">
            <v>4200.0000</v>
          </cell>
          <cell r="G6908" t="str">
            <v>2200.0000</v>
          </cell>
          <cell r="H6908" t="str">
            <v>2000.0000</v>
          </cell>
          <cell r="I6908" t="str">
            <v>33800.0000</v>
          </cell>
          <cell r="J6908" t="str">
            <v>75.0000</v>
          </cell>
          <cell r="K6908" t="str">
            <v>300.0000</v>
          </cell>
          <cell r="L6908" t="str">
            <v>150.0000</v>
          </cell>
          <cell r="M6908" t="str">
            <v>25.0000</v>
          </cell>
          <cell r="N6908" t="str">
            <v>50.0000</v>
          </cell>
          <cell r="P6908" t="str">
            <v>25.0000</v>
          </cell>
          <cell r="Q6908" t="str">
            <v>10800.0000</v>
          </cell>
        </row>
        <row r="6909">
          <cell r="A6909" t="str">
            <v>GPDC2085044400OutgoingBODPK01JN02BR</v>
          </cell>
          <cell r="B6909" t="str">
            <v>107.8000</v>
          </cell>
          <cell r="C6909" t="str">
            <v>105.4600</v>
          </cell>
          <cell r="D6909" t="str">
            <v>362.8900</v>
          </cell>
          <cell r="E6909" t="str">
            <v>102.5000</v>
          </cell>
          <cell r="F6909" t="str">
            <v>92.5000</v>
          </cell>
          <cell r="G6909" t="str">
            <v>370.0000</v>
          </cell>
          <cell r="H6909" t="str">
            <v>126.2500</v>
          </cell>
          <cell r="I6909" t="str">
            <v>148.2500</v>
          </cell>
          <cell r="J6909" t="str">
            <v>370.0000</v>
          </cell>
          <cell r="K6909" t="str">
            <v>140.7500</v>
          </cell>
          <cell r="L6909" t="str">
            <v>100.0000</v>
          </cell>
          <cell r="M6909" t="str">
            <v>370.0000</v>
          </cell>
          <cell r="N6909" t="str">
            <v>123.6900</v>
          </cell>
          <cell r="O6909" t="str">
            <v>128.3200</v>
          </cell>
          <cell r="P6909" t="str">
            <v>115.3100</v>
          </cell>
          <cell r="Q6909" t="str">
            <v>67.9100</v>
          </cell>
          <cell r="R6909" t="str">
            <v>48.0200</v>
          </cell>
          <cell r="S6909" t="str">
            <v>25.7000</v>
          </cell>
        </row>
        <row r="6910">
          <cell r="A6910" t="str">
            <v>GPDC2085044400OutgoingBODPL01PL02BR</v>
          </cell>
          <cell r="B6910" t="str">
            <v>250.0000</v>
          </cell>
          <cell r="C6910" t="str">
            <v>450.0000</v>
          </cell>
          <cell r="D6910" t="str">
            <v>375.0000</v>
          </cell>
          <cell r="E6910" t="str">
            <v>200.0000</v>
          </cell>
          <cell r="F6910" t="str">
            <v>100.0000</v>
          </cell>
          <cell r="G6910" t="str">
            <v>200.0000</v>
          </cell>
          <cell r="H6910" t="str">
            <v>75.0000</v>
          </cell>
          <cell r="I6910" t="str">
            <v>1425.0000</v>
          </cell>
          <cell r="J6910" t="str">
            <v>2100.0000</v>
          </cell>
          <cell r="K6910" t="str">
            <v>4650.0000</v>
          </cell>
          <cell r="L6910" t="str">
            <v>2425.0000</v>
          </cell>
          <cell r="M6910" t="str">
            <v>775.0000</v>
          </cell>
          <cell r="N6910" t="str">
            <v>375.0000</v>
          </cell>
          <cell r="O6910" t="str">
            <v>375.0000</v>
          </cell>
          <cell r="P6910" t="str">
            <v>450.0000</v>
          </cell>
          <cell r="Q6910" t="str">
            <v>200.0000</v>
          </cell>
          <cell r="R6910" t="str">
            <v>25.0000</v>
          </cell>
          <cell r="S6910" t="str">
            <v>1.8200</v>
          </cell>
        </row>
        <row r="6911">
          <cell r="A6911" t="str">
            <v>GPDC2085044400OutgoingBODRW01MU01BR</v>
          </cell>
          <cell r="B6911" t="str">
            <v>3.0000</v>
          </cell>
          <cell r="C6911" t="str">
            <v>64.5200</v>
          </cell>
          <cell r="D6911" t="str">
            <v>2.0000</v>
          </cell>
          <cell r="E6911" t="str">
            <v>80.0000</v>
          </cell>
          <cell r="F6911" t="str">
            <v>70.0000</v>
          </cell>
          <cell r="G6911" t="str">
            <v>36.0000</v>
          </cell>
          <cell r="H6911" t="str">
            <v>3.0000</v>
          </cell>
          <cell r="I6911" t="str">
            <v>127.0000</v>
          </cell>
          <cell r="J6911" t="str">
            <v>10.0000</v>
          </cell>
          <cell r="K6911" t="str">
            <v>55.0000</v>
          </cell>
          <cell r="L6911" t="str">
            <v>95.0000</v>
          </cell>
          <cell r="M6911" t="str">
            <v>5.0000</v>
          </cell>
          <cell r="N6911" t="str">
            <v>3.0000</v>
          </cell>
          <cell r="O6911" t="str">
            <v>121.2700</v>
          </cell>
          <cell r="P6911" t="str">
            <v>2.0000</v>
          </cell>
          <cell r="Q6911" t="str">
            <v>67.4200</v>
          </cell>
          <cell r="R6911" t="str">
            <v>48.2700</v>
          </cell>
          <cell r="S6911" t="str">
            <v>3.0000</v>
          </cell>
        </row>
        <row r="6912">
          <cell r="A6912" t="str">
            <v>GPDC2085044400OutgoingBODRW01PP01BR</v>
          </cell>
          <cell r="B6912" t="str">
            <v>362.8000</v>
          </cell>
          <cell r="C6912" t="str">
            <v>1280576.9556</v>
          </cell>
          <cell r="D6912" t="str">
            <v>16.5700</v>
          </cell>
          <cell r="E6912" t="str">
            <v>80.0000</v>
          </cell>
          <cell r="F6912" t="str">
            <v>70.0000</v>
          </cell>
          <cell r="G6912" t="str">
            <v>36.0000</v>
          </cell>
          <cell r="H6912" t="str">
            <v>103.5000</v>
          </cell>
          <cell r="I6912" t="str">
            <v>375.0000</v>
          </cell>
          <cell r="J6912" t="str">
            <v>450.0000</v>
          </cell>
          <cell r="K6912" t="str">
            <v>825.0000</v>
          </cell>
          <cell r="L6912" t="str">
            <v>450.0000</v>
          </cell>
          <cell r="M6912" t="str">
            <v>75.0000</v>
          </cell>
          <cell r="N6912" t="str">
            <v>129.5200</v>
          </cell>
          <cell r="O6912" t="str">
            <v>121.2700</v>
          </cell>
          <cell r="P6912" t="str">
            <v>114.0900</v>
          </cell>
          <cell r="Q6912" t="str">
            <v>67.4200</v>
          </cell>
          <cell r="R6912" t="str">
            <v>48.2700</v>
          </cell>
          <cell r="S6912" t="str">
            <v>23.8900</v>
          </cell>
        </row>
        <row r="6913">
          <cell r="A6913" t="str">
            <v>GPDC2085044400OutgoingBODRW01WR01BR</v>
          </cell>
          <cell r="B6913" t="str">
            <v>107.8000</v>
          </cell>
          <cell r="C6913" t="str">
            <v>105.4600</v>
          </cell>
          <cell r="D6913" t="str">
            <v>116.1000</v>
          </cell>
          <cell r="E6913" t="str">
            <v>102.5000</v>
          </cell>
          <cell r="F6913" t="str">
            <v>92.5000</v>
          </cell>
          <cell r="G6913" t="str">
            <v>57.0700</v>
          </cell>
          <cell r="H6913" t="str">
            <v>126.2500</v>
          </cell>
          <cell r="I6913" t="str">
            <v>525.0000</v>
          </cell>
          <cell r="J6913" t="str">
            <v>550.0000</v>
          </cell>
          <cell r="K6913" t="str">
            <v>1800.0000</v>
          </cell>
          <cell r="L6913" t="str">
            <v>1375.0000</v>
          </cell>
          <cell r="M6913" t="str">
            <v>50.0000</v>
          </cell>
          <cell r="N6913" t="str">
            <v>123.6900</v>
          </cell>
          <cell r="O6913" t="str">
            <v>128.3200</v>
          </cell>
          <cell r="P6913" t="str">
            <v>115.3100</v>
          </cell>
          <cell r="Q6913" t="str">
            <v>67.9200</v>
          </cell>
          <cell r="R6913" t="str">
            <v>48.0100</v>
          </cell>
          <cell r="S6913" t="str">
            <v>25.7100</v>
          </cell>
        </row>
        <row r="6914">
          <cell r="A6914" t="str">
            <v>GPDC2085044400PlannedSales</v>
          </cell>
          <cell r="B6914" t="str">
            <v>4806.5800</v>
          </cell>
          <cell r="C6914" t="str">
            <v>4185.3300</v>
          </cell>
          <cell r="D6914" t="str">
            <v>4782.0600</v>
          </cell>
          <cell r="E6914" t="str">
            <v>3961.1800</v>
          </cell>
          <cell r="F6914" t="str">
            <v>2518.6700</v>
          </cell>
          <cell r="G6914" t="str">
            <v>3394.1200</v>
          </cell>
          <cell r="H6914" t="str">
            <v>8241.8503</v>
          </cell>
          <cell r="I6914" t="str">
            <v>39460.8505</v>
          </cell>
          <cell r="J6914" t="str">
            <v>45776.0098</v>
          </cell>
          <cell r="K6914" t="str">
            <v>63652.2905</v>
          </cell>
          <cell r="L6914" t="str">
            <v>42001.7900</v>
          </cell>
          <cell r="M6914" t="str">
            <v>8480.3001</v>
          </cell>
          <cell r="N6914" t="str">
            <v>4561.7200</v>
          </cell>
          <cell r="O6914" t="str">
            <v>4798.8900</v>
          </cell>
          <cell r="P6914" t="str">
            <v>5179.8400</v>
          </cell>
          <cell r="Q6914" t="str">
            <v>3417.4100</v>
          </cell>
          <cell r="R6914" t="str">
            <v>2162.1500</v>
          </cell>
          <cell r="S6914" t="str">
            <v>4455.1601</v>
          </cell>
        </row>
        <row r="6915">
          <cell r="A6915" t="str">
            <v>GPDC2085044400RequestedSales</v>
          </cell>
          <cell r="B6915" t="str">
            <v>4806.5800</v>
          </cell>
          <cell r="C6915" t="str">
            <v>4185.3300</v>
          </cell>
          <cell r="D6915" t="str">
            <v>4782.0600</v>
          </cell>
          <cell r="E6915" t="str">
            <v>3961.1800</v>
          </cell>
          <cell r="F6915" t="str">
            <v>2518.6700</v>
          </cell>
          <cell r="G6915" t="str">
            <v>3394.1200</v>
          </cell>
          <cell r="H6915" t="str">
            <v>8241.8503</v>
          </cell>
          <cell r="I6915" t="str">
            <v>39460.8505</v>
          </cell>
          <cell r="J6915" t="str">
            <v>45776.0098</v>
          </cell>
          <cell r="K6915" t="str">
            <v>63652.2905</v>
          </cell>
          <cell r="L6915" t="str">
            <v>42001.7900</v>
          </cell>
          <cell r="M6915" t="str">
            <v>8480.3001</v>
          </cell>
          <cell r="N6915" t="str">
            <v>4561.7200</v>
          </cell>
          <cell r="O6915" t="str">
            <v>4798.8900</v>
          </cell>
          <cell r="P6915" t="str">
            <v>5179.8400</v>
          </cell>
          <cell r="Q6915" t="str">
            <v>3417.4100</v>
          </cell>
          <cell r="R6915" t="str">
            <v>2193.6200</v>
          </cell>
          <cell r="S6915" t="str">
            <v>4469.6301</v>
          </cell>
        </row>
        <row r="6916">
          <cell r="A6916" t="str">
            <v>GPDC2085044400TotalDomPurchase</v>
          </cell>
          <cell r="B6916" t="str">
            <v>17337.6301</v>
          </cell>
          <cell r="C6916" t="str">
            <v>14611.2200</v>
          </cell>
          <cell r="D6916" t="str">
            <v>89.0000</v>
          </cell>
          <cell r="E6916" t="str">
            <v>271.0000</v>
          </cell>
          <cell r="F6916" t="str">
            <v>482.0000</v>
          </cell>
          <cell r="G6916" t="str">
            <v>100.0000</v>
          </cell>
          <cell r="H6916" t="str">
            <v>214.0000</v>
          </cell>
          <cell r="I6916" t="str">
            <v>3435.3899</v>
          </cell>
          <cell r="J6916" t="str">
            <v>339.0000</v>
          </cell>
          <cell r="K6916" t="str">
            <v>4494.2402</v>
          </cell>
          <cell r="L6916" t="str">
            <v>2628.2700</v>
          </cell>
          <cell r="M6916" t="str">
            <v>2006.0601</v>
          </cell>
          <cell r="N6916" t="str">
            <v>1992.4600</v>
          </cell>
          <cell r="O6916" t="str">
            <v>1548.9500</v>
          </cell>
          <cell r="P6916" t="str">
            <v>1153.4400</v>
          </cell>
          <cell r="Q6916" t="str">
            <v>1069.7600</v>
          </cell>
          <cell r="R6916" t="str">
            <v>593.6700</v>
          </cell>
          <cell r="S6916" t="str">
            <v>105.0500</v>
          </cell>
        </row>
        <row r="6917">
          <cell r="A6917" t="str">
            <v>GPDC2085044400TotalImport</v>
          </cell>
          <cell r="B6917" t="str">
            <v>555.0000</v>
          </cell>
          <cell r="C6917" t="str">
            <v>3550.4800</v>
          </cell>
          <cell r="D6917" t="str">
            <v>2952.9500</v>
          </cell>
          <cell r="E6917" t="str">
            <v>4765.3900</v>
          </cell>
          <cell r="F6917" t="str">
            <v>5178.8098</v>
          </cell>
          <cell r="G6917" t="str">
            <v>5368.9001</v>
          </cell>
          <cell r="H6917" t="str">
            <v>855.0000</v>
          </cell>
          <cell r="I6917" t="str">
            <v>1021.0000</v>
          </cell>
          <cell r="J6917" t="str">
            <v>1836.0000</v>
          </cell>
          <cell r="K6917" t="str">
            <v>1836.0000</v>
          </cell>
          <cell r="L6917" t="str">
            <v>1020.0000</v>
          </cell>
          <cell r="M6917" t="str">
            <v>1836.0000</v>
          </cell>
          <cell r="N6917" t="str">
            <v>1785.0000</v>
          </cell>
          <cell r="O6917" t="str">
            <v>510.0000</v>
          </cell>
          <cell r="P6917" t="str">
            <v>1020.0000</v>
          </cell>
          <cell r="Q6917" t="str">
            <v>765.0000</v>
          </cell>
          <cell r="R6917" t="str">
            <v>2931.5100</v>
          </cell>
          <cell r="S6917" t="str">
            <v>755.5300</v>
          </cell>
        </row>
        <row r="6918">
          <cell r="A6918" t="str">
            <v>GPDC2085044400TotalSupply</v>
          </cell>
          <cell r="B6918" t="str">
            <v>6362.0000</v>
          </cell>
          <cell r="C6918" t="str">
            <v>2178.0000</v>
          </cell>
          <cell r="D6918" t="str">
            <v>1239.0000</v>
          </cell>
          <cell r="E6918" t="str">
            <v>896.0000</v>
          </cell>
          <cell r="F6918" t="str">
            <v>882.2900</v>
          </cell>
          <cell r="G6918" t="str">
            <v>1611.0000</v>
          </cell>
          <cell r="H6918" t="str">
            <v>11959.2301</v>
          </cell>
          <cell r="I6918" t="str">
            <v>47350.6592</v>
          </cell>
          <cell r="J6918" t="str">
            <v>61107.7700</v>
          </cell>
          <cell r="K6918" t="str">
            <v>61086.8708</v>
          </cell>
          <cell r="L6918" t="str">
            <v>21543.2898</v>
          </cell>
          <cell r="M6918" t="str">
            <v>8022.0402</v>
          </cell>
          <cell r="N6918" t="str">
            <v>7015.9900</v>
          </cell>
          <cell r="O6918" t="str">
            <v>7172.8100</v>
          </cell>
          <cell r="P6918" t="str">
            <v>6229.1401</v>
          </cell>
          <cell r="Q6918" t="str">
            <v>3840.7300</v>
          </cell>
          <cell r="R6918" t="str">
            <v>4950.1800</v>
          </cell>
          <cell r="S6918" t="str">
            <v>1288.3600</v>
          </cell>
        </row>
        <row r="6919">
          <cell r="A6919" t="str">
            <v>GPDC2085044400TotalTransfersIn</v>
          </cell>
          <cell r="B6919" t="str">
            <v>5400.0000</v>
          </cell>
          <cell r="C6919" t="str">
            <v>1500.0000</v>
          </cell>
          <cell r="D6919" t="str">
            <v>1150.0000</v>
          </cell>
          <cell r="E6919" t="str">
            <v>625.0000</v>
          </cell>
          <cell r="F6919" t="str">
            <v>275.0000</v>
          </cell>
          <cell r="G6919" t="str">
            <v>300.0000</v>
          </cell>
          <cell r="H6919" t="str">
            <v>625.0000</v>
          </cell>
          <cell r="I6919" t="str">
            <v>3925.0000</v>
          </cell>
          <cell r="J6919" t="str">
            <v>6450.0000</v>
          </cell>
          <cell r="K6919" t="str">
            <v>11425.0000</v>
          </cell>
          <cell r="L6919" t="str">
            <v>7000.0000</v>
          </cell>
          <cell r="M6919" t="str">
            <v>2450.0000</v>
          </cell>
          <cell r="N6919" t="str">
            <v>1675.0000</v>
          </cell>
          <cell r="O6919" t="str">
            <v>1950.0000</v>
          </cell>
          <cell r="P6919" t="str">
            <v>1925.0000</v>
          </cell>
          <cell r="Q6919" t="str">
            <v>1175.0000</v>
          </cell>
          <cell r="R6919" t="str">
            <v>700.0000</v>
          </cell>
          <cell r="S6919" t="str">
            <v>375.0000</v>
          </cell>
        </row>
        <row r="6920">
          <cell r="A6920" t="str">
            <v>GPDC2085044400TotalTransfersOut</v>
          </cell>
          <cell r="B6920" t="str">
            <v>5551.0000</v>
          </cell>
          <cell r="C6920" t="str">
            <v>1625.0000</v>
          </cell>
          <cell r="D6920" t="str">
            <v>1277.0000</v>
          </cell>
          <cell r="E6920" t="str">
            <v>675.0000</v>
          </cell>
          <cell r="F6920" t="str">
            <v>325.0000</v>
          </cell>
          <cell r="G6920" t="str">
            <v>300.0000</v>
          </cell>
          <cell r="H6920" t="str">
            <v>928.0000</v>
          </cell>
          <cell r="I6920" t="str">
            <v>4725.0000</v>
          </cell>
          <cell r="J6920" t="str">
            <v>7715.1800</v>
          </cell>
          <cell r="K6920" t="str">
            <v>13529.2300</v>
          </cell>
          <cell r="L6920" t="str">
            <v>9395.9000</v>
          </cell>
          <cell r="M6920" t="str">
            <v>2794.0000</v>
          </cell>
          <cell r="N6920" t="str">
            <v>2032.2300</v>
          </cell>
          <cell r="O6920" t="str">
            <v>2213.7700</v>
          </cell>
          <cell r="P6920" t="str">
            <v>2337.7000</v>
          </cell>
          <cell r="Q6920" t="str">
            <v>1487.3000</v>
          </cell>
          <cell r="R6920" t="str">
            <v>1240.0000</v>
          </cell>
          <cell r="S6920" t="str">
            <v>528.0000</v>
          </cell>
        </row>
        <row r="6921">
          <cell r="A6921" t="str">
            <v>GPDC2085044400TotalUsage</v>
          </cell>
          <cell r="B6921" t="str">
            <v>10357.5698</v>
          </cell>
          <cell r="C6921" t="str">
            <v>5810.3500</v>
          </cell>
          <cell r="D6921" t="str">
            <v>6059.0400</v>
          </cell>
          <cell r="E6921" t="str">
            <v>4636.1800</v>
          </cell>
          <cell r="F6921" t="str">
            <v>2843.6700</v>
          </cell>
          <cell r="G6921" t="str">
            <v>3694.1200</v>
          </cell>
          <cell r="H6921" t="str">
            <v>9169.8503</v>
          </cell>
          <cell r="I6921" t="str">
            <v>44185.8506</v>
          </cell>
          <cell r="J6921" t="str">
            <v>53491.1896</v>
          </cell>
          <cell r="K6921" t="str">
            <v>77181.5206</v>
          </cell>
          <cell r="L6921" t="str">
            <v>51397.6898</v>
          </cell>
          <cell r="M6921" t="str">
            <v>11274.3100</v>
          </cell>
          <cell r="N6921" t="str">
            <v>6593.9500</v>
          </cell>
          <cell r="O6921" t="str">
            <v>7012.6600</v>
          </cell>
          <cell r="P6921" t="str">
            <v>7517.5400</v>
          </cell>
          <cell r="Q6921" t="str">
            <v>4904.7000</v>
          </cell>
          <cell r="R6921" t="str">
            <v>3402.1500</v>
          </cell>
          <cell r="S6921" t="str">
            <v>4983.1601</v>
          </cell>
        </row>
        <row r="6922">
          <cell r="A6922" t="str">
            <v>GPDC2095645000Rate</v>
          </cell>
          <cell r="B6922" t="str">
            <v>50.0000</v>
          </cell>
          <cell r="C6922" t="str">
            <v>50.0000</v>
          </cell>
          <cell r="D6922" t="str">
            <v>50.0000</v>
          </cell>
          <cell r="E6922" t="str">
            <v>50.0000</v>
          </cell>
          <cell r="F6922" t="str">
            <v>50.0000</v>
          </cell>
          <cell r="G6922" t="str">
            <v>50.0000</v>
          </cell>
          <cell r="H6922" t="str">
            <v>50.0000</v>
          </cell>
          <cell r="I6922" t="str">
            <v>50.0000</v>
          </cell>
          <cell r="J6922" t="str">
            <v>50.0000</v>
          </cell>
          <cell r="K6922" t="str">
            <v>50.0000</v>
          </cell>
          <cell r="L6922" t="str">
            <v>50.0000</v>
          </cell>
          <cell r="M6922" t="str">
            <v>50.0000</v>
          </cell>
          <cell r="N6922" t="str">
            <v>50.0000</v>
          </cell>
          <cell r="O6922" t="str">
            <v>50.0000</v>
          </cell>
          <cell r="P6922" t="str">
            <v>50.0000</v>
          </cell>
          <cell r="Q6922" t="str">
            <v>50.0000</v>
          </cell>
          <cell r="R6922" t="str">
            <v>50.0000</v>
          </cell>
          <cell r="S6922" t="str">
            <v>50.0000</v>
          </cell>
        </row>
        <row r="6923">
          <cell r="A6923" t="str">
            <v>GPDC2095745000ClosingMatCost</v>
          </cell>
          <cell r="B6923" t="str">
            <v>3874513.1053</v>
          </cell>
          <cell r="C6923" t="str">
            <v>2358530.1850</v>
          </cell>
          <cell r="D6923" t="str">
            <v>1765771.6382</v>
          </cell>
          <cell r="E6923" t="str">
            <v>954083.2213</v>
          </cell>
          <cell r="F6923" t="str">
            <v>1269506.5336</v>
          </cell>
          <cell r="G6923" t="str">
            <v>433791.0777</v>
          </cell>
          <cell r="H6923" t="str">
            <v>970802.2691</v>
          </cell>
          <cell r="I6923" t="str">
            <v>839282.1222</v>
          </cell>
          <cell r="J6923" t="str">
            <v>898364.9785</v>
          </cell>
          <cell r="K6923" t="str">
            <v>1093021.3809</v>
          </cell>
          <cell r="L6923" t="str">
            <v>886796.0317</v>
          </cell>
          <cell r="M6923" t="str">
            <v>1120622.7334</v>
          </cell>
          <cell r="N6923" t="str">
            <v>797254.5776</v>
          </cell>
          <cell r="O6923" t="str">
            <v>627506.6101</v>
          </cell>
          <cell r="P6923" t="str">
            <v>919733.0539</v>
          </cell>
          <cell r="Q6923" t="str">
            <v>476653.0037</v>
          </cell>
          <cell r="R6923" t="str">
            <v>126705.6179</v>
          </cell>
          <cell r="S6923" t="str">
            <v>-0.0022</v>
          </cell>
        </row>
        <row r="6924">
          <cell r="A6924" t="str">
            <v>GPDC2095745000ClosingStocks</v>
          </cell>
          <cell r="B6924" t="str">
            <v>48097.7697</v>
          </cell>
          <cell r="C6924" t="str">
            <v>32157.1201</v>
          </cell>
          <cell r="D6924" t="str">
            <v>22985.5603</v>
          </cell>
          <cell r="E6924" t="str">
            <v>12724.5300</v>
          </cell>
          <cell r="F6924" t="str">
            <v>13575.6400</v>
          </cell>
          <cell r="G6924" t="str">
            <v>4195.5700</v>
          </cell>
          <cell r="H6924" t="str">
            <v>9231.2499</v>
          </cell>
          <cell r="I6924" t="str">
            <v>7996.9600</v>
          </cell>
          <cell r="J6924" t="str">
            <v>8550.9301</v>
          </cell>
          <cell r="K6924" t="str">
            <v>10404.4302</v>
          </cell>
          <cell r="L6924" t="str">
            <v>8474.2099</v>
          </cell>
          <cell r="M6924" t="str">
            <v>10698.2201</v>
          </cell>
          <cell r="N6924" t="str">
            <v>7697.0098</v>
          </cell>
          <cell r="O6924" t="str">
            <v>6039.3699</v>
          </cell>
          <cell r="P6924" t="str">
            <v>8786.0802</v>
          </cell>
          <cell r="Q6924" t="str">
            <v>4608.4902</v>
          </cell>
          <cell r="R6924" t="str">
            <v>1372.1300</v>
          </cell>
          <cell r="S6924" t="str">
            <v>24.7800</v>
          </cell>
        </row>
        <row r="6925">
          <cell r="A6925" t="str">
            <v>GPDC2095745000ImportFrom0076000501</v>
          </cell>
          <cell r="B6925" t="str">
            <v>37000.0000</v>
          </cell>
          <cell r="C6925" t="str">
            <v>88604.0000</v>
          </cell>
          <cell r="D6925" t="str">
            <v>39891.0000</v>
          </cell>
          <cell r="E6925" t="str">
            <v>39891.0000</v>
          </cell>
          <cell r="F6925" t="str">
            <v>88604.0000</v>
          </cell>
          <cell r="G6925" t="str">
            <v>39891.0000</v>
          </cell>
          <cell r="H6925" t="str">
            <v>39891.0000</v>
          </cell>
          <cell r="I6925" t="str">
            <v>39891.0000</v>
          </cell>
          <cell r="J6925" t="str">
            <v>39891.0000</v>
          </cell>
          <cell r="K6925" t="str">
            <v>39891.0000</v>
          </cell>
          <cell r="L6925" t="str">
            <v>39891.0000</v>
          </cell>
          <cell r="M6925" t="str">
            <v>50744.2564</v>
          </cell>
          <cell r="N6925" t="str">
            <v>5870.0000</v>
          </cell>
          <cell r="O6925" t="str">
            <v>7857.0000</v>
          </cell>
          <cell r="P6925" t="str">
            <v>8627.1396</v>
          </cell>
          <cell r="Q6925" t="str">
            <v>9448.9404</v>
          </cell>
          <cell r="R6925" t="str">
            <v>5173.9399</v>
          </cell>
          <cell r="S6925" t="str">
            <v>1518.9999</v>
          </cell>
        </row>
        <row r="6926">
          <cell r="A6926" t="str">
            <v>GPDC2095745000ImportFrom0076000506</v>
          </cell>
          <cell r="B6926" t="str">
            <v>300.0000</v>
          </cell>
          <cell r="C6926" t="str">
            <v>24000.0000</v>
          </cell>
          <cell r="D6926" t="str">
            <v>300.0000</v>
          </cell>
          <cell r="E6926" t="str">
            <v>300.0000</v>
          </cell>
          <cell r="F6926" t="str">
            <v>650.0000</v>
          </cell>
          <cell r="G6926" t="str">
            <v>300.0000</v>
          </cell>
          <cell r="H6926" t="str">
            <v>300.0000</v>
          </cell>
          <cell r="I6926" t="str">
            <v>300.0000</v>
          </cell>
          <cell r="J6926" t="str">
            <v>300.0000</v>
          </cell>
          <cell r="K6926" t="str">
            <v>300.0000</v>
          </cell>
          <cell r="L6926" t="str">
            <v>300.0000</v>
          </cell>
          <cell r="M6926" t="str">
            <v>377.9800</v>
          </cell>
          <cell r="N6926" t="str">
            <v>300.0000</v>
          </cell>
          <cell r="O6926" t="str">
            <v>300.0000</v>
          </cell>
          <cell r="P6926" t="str">
            <v>300.0000</v>
          </cell>
          <cell r="Q6926" t="str">
            <v>300.0000</v>
          </cell>
          <cell r="R6926" t="str">
            <v>160.7100</v>
          </cell>
          <cell r="S6926" t="str">
            <v>643.0000</v>
          </cell>
        </row>
        <row r="6927">
          <cell r="A6927" t="str">
            <v>GPDC2095745000ImportFrom0076000509</v>
          </cell>
          <cell r="B6927" t="str">
            <v>15000.0000</v>
          </cell>
          <cell r="C6927" t="str">
            <v>6513.5000</v>
          </cell>
          <cell r="D6927" t="str">
            <v>6613.5000</v>
          </cell>
          <cell r="E6927" t="str">
            <v>4709.0000</v>
          </cell>
          <cell r="F6927" t="str">
            <v>9388.0400</v>
          </cell>
          <cell r="G6927" t="str">
            <v>7868.0000</v>
          </cell>
          <cell r="H6927" t="str">
            <v>8924.5000</v>
          </cell>
          <cell r="I6927" t="str">
            <v>8588.4805</v>
          </cell>
          <cell r="J6927" t="str">
            <v>7004.1699</v>
          </cell>
          <cell r="K6927" t="str">
            <v>8031.0000</v>
          </cell>
          <cell r="L6927" t="str">
            <v>6821.7798</v>
          </cell>
          <cell r="M6927" t="str">
            <v>7419.8398</v>
          </cell>
          <cell r="N6927" t="str">
            <v>4569.7598</v>
          </cell>
          <cell r="O6927" t="str">
            <v>4889.1201</v>
          </cell>
          <cell r="P6927" t="str">
            <v>8618.0000</v>
          </cell>
          <cell r="Q6927" t="str">
            <v>4696.0000</v>
          </cell>
          <cell r="R6927" t="str">
            <v>9513.2197</v>
          </cell>
          <cell r="S6927" t="str">
            <v>192.8600</v>
          </cell>
        </row>
        <row r="6928">
          <cell r="A6928" t="str">
            <v>GPDC2095745000ImportFrom0076000513</v>
          </cell>
          <cell r="B6928" t="str">
            <v>5800.0000</v>
          </cell>
          <cell r="C6928" t="str">
            <v>6163.5000</v>
          </cell>
          <cell r="D6928" t="str">
            <v>6963.5000</v>
          </cell>
          <cell r="E6928" t="str">
            <v>4709.0000</v>
          </cell>
          <cell r="F6928" t="str">
            <v>9038.0400</v>
          </cell>
          <cell r="G6928" t="str">
            <v>8218.0000</v>
          </cell>
          <cell r="H6928" t="str">
            <v>8924.5000</v>
          </cell>
          <cell r="I6928" t="str">
            <v>8588.4800</v>
          </cell>
          <cell r="J6928" t="str">
            <v>7004.1699</v>
          </cell>
          <cell r="K6928" t="str">
            <v>8031.0000</v>
          </cell>
          <cell r="L6928" t="str">
            <v>6821.7798</v>
          </cell>
          <cell r="M6928" t="str">
            <v>7341.8599</v>
          </cell>
          <cell r="N6928" t="str">
            <v>4647.7400</v>
          </cell>
          <cell r="O6928" t="str">
            <v>4889.1201</v>
          </cell>
          <cell r="P6928" t="str">
            <v>8618.0000</v>
          </cell>
          <cell r="Q6928" t="str">
            <v>4696.0000</v>
          </cell>
          <cell r="R6928" t="str">
            <v>9448.9404</v>
          </cell>
          <cell r="S6928" t="str">
            <v>257.1400</v>
          </cell>
        </row>
        <row r="6929">
          <cell r="A6929" t="str">
            <v>GPDC2095745000IncomingBODIM01GE03M1</v>
          </cell>
          <cell r="B6929" t="str">
            <v>7500.0000</v>
          </cell>
          <cell r="C6929" t="str">
            <v>9255.5197</v>
          </cell>
          <cell r="D6929" t="str">
            <v>7438.6001</v>
          </cell>
          <cell r="E6929" t="str">
            <v>13024.7197</v>
          </cell>
          <cell r="F6929" t="str">
            <v>3645.0000</v>
          </cell>
          <cell r="G6929" t="str">
            <v>10895.5996</v>
          </cell>
          <cell r="H6929" t="str">
            <v>12165.4697</v>
          </cell>
          <cell r="I6929" t="str">
            <v>13548.3398</v>
          </cell>
          <cell r="J6929" t="str">
            <v>7205.0000</v>
          </cell>
          <cell r="K6929" t="str">
            <v>13473.0000</v>
          </cell>
          <cell r="L6929" t="str">
            <v>13122.0000</v>
          </cell>
          <cell r="M6929" t="str">
            <v>7155.0000</v>
          </cell>
          <cell r="N6929" t="str">
            <v>13473.0000</v>
          </cell>
          <cell r="O6929" t="str">
            <v>12771.0000</v>
          </cell>
          <cell r="P6929" t="str">
            <v>7170.0000</v>
          </cell>
          <cell r="Q6929" t="str">
            <v>7207.0000</v>
          </cell>
          <cell r="R6929" t="str">
            <v>6999.4302</v>
          </cell>
          <cell r="S6929" t="str">
            <v>213.0000</v>
          </cell>
        </row>
        <row r="6930">
          <cell r="A6930" t="str">
            <v>GPDC2095745000IncomingBODIM01KI01M1</v>
          </cell>
          <cell r="B6930" t="str">
            <v>6500.0000</v>
          </cell>
          <cell r="C6930" t="str">
            <v>6513.5000</v>
          </cell>
          <cell r="D6930" t="str">
            <v>658.5500</v>
          </cell>
          <cell r="E6930" t="str">
            <v>5134.0298</v>
          </cell>
          <cell r="F6930" t="str">
            <v>5165.5898</v>
          </cell>
          <cell r="G6930" t="str">
            <v>6579.4199</v>
          </cell>
          <cell r="H6930" t="str">
            <v>5845.0000</v>
          </cell>
          <cell r="I6930" t="str">
            <v>6396.9702</v>
          </cell>
          <cell r="J6930" t="str">
            <v>6180.8198</v>
          </cell>
          <cell r="K6930" t="str">
            <v>6001.2798</v>
          </cell>
          <cell r="L6930" t="str">
            <v>5324.9800</v>
          </cell>
          <cell r="M6930" t="str">
            <v>5536.4600</v>
          </cell>
          <cell r="N6930" t="str">
            <v>5316.2202</v>
          </cell>
          <cell r="O6930" t="str">
            <v>3988.9199</v>
          </cell>
          <cell r="P6930" t="str">
            <v>3851.7400</v>
          </cell>
          <cell r="Q6930" t="str">
            <v>4173.8999</v>
          </cell>
          <cell r="R6930" t="str">
            <v>2672.7800</v>
          </cell>
          <cell r="S6930" t="str">
            <v>261.0600</v>
          </cell>
        </row>
        <row r="6931">
          <cell r="A6931" t="str">
            <v>GPDC2095745000IncomingBODIM01MK05M1</v>
          </cell>
          <cell r="B6931" t="str">
            <v>5772.0000</v>
          </cell>
          <cell r="C6931" t="str">
            <v>6513.5000</v>
          </cell>
          <cell r="D6931" t="str">
            <v>6613.5000</v>
          </cell>
          <cell r="E6931" t="str">
            <v>819.8300</v>
          </cell>
          <cell r="F6931" t="str">
            <v>1410.0000</v>
          </cell>
          <cell r="G6931" t="str">
            <v>1458.7300</v>
          </cell>
          <cell r="H6931" t="str">
            <v>1361.2700</v>
          </cell>
          <cell r="I6931" t="str">
            <v>1425.1600</v>
          </cell>
          <cell r="J6931" t="str">
            <v>1394.8400</v>
          </cell>
          <cell r="K6931" t="str">
            <v>1450.1600</v>
          </cell>
          <cell r="L6931" t="str">
            <v>1490.0000</v>
          </cell>
          <cell r="M6931" t="str">
            <v>1633.8700</v>
          </cell>
          <cell r="N6931" t="str">
            <v>1862.8000</v>
          </cell>
          <cell r="O6931" t="str">
            <v>1728.1700</v>
          </cell>
          <cell r="P6931" t="str">
            <v>1425.1600</v>
          </cell>
          <cell r="Q6931" t="str">
            <v>1394.8400</v>
          </cell>
          <cell r="R6931" t="str">
            <v>1410.0000</v>
          </cell>
          <cell r="S6931" t="str">
            <v>955.1600</v>
          </cell>
        </row>
        <row r="6932">
          <cell r="A6932" t="str">
            <v>GPDC2095745000IncomingBODIM01PB01M1</v>
          </cell>
          <cell r="B6932" t="str">
            <v>12000.0000</v>
          </cell>
          <cell r="C6932" t="str">
            <v>8216.2000</v>
          </cell>
          <cell r="D6932" t="str">
            <v>12965.7601</v>
          </cell>
          <cell r="E6932" t="str">
            <v>12666.6797</v>
          </cell>
          <cell r="F6932" t="str">
            <v>12164.8096</v>
          </cell>
          <cell r="G6932" t="str">
            <v>9680.2100</v>
          </cell>
          <cell r="H6932" t="str">
            <v>6623.4199</v>
          </cell>
          <cell r="I6932" t="str">
            <v>11787.0801</v>
          </cell>
          <cell r="J6932" t="str">
            <v>10517.5303</v>
          </cell>
          <cell r="K6932" t="str">
            <v>13739.1504</v>
          </cell>
          <cell r="L6932" t="str">
            <v>13974.2998</v>
          </cell>
          <cell r="M6932" t="str">
            <v>14260.8799</v>
          </cell>
          <cell r="N6932" t="str">
            <v>14025.8398</v>
          </cell>
          <cell r="O6932" t="str">
            <v>9664.5703</v>
          </cell>
          <cell r="P6932" t="str">
            <v>11245.5098</v>
          </cell>
          <cell r="Q6932" t="str">
            <v>9480.5400</v>
          </cell>
          <cell r="R6932" t="str">
            <v>3284.1001</v>
          </cell>
          <cell r="S6932" t="str">
            <v>852.5600</v>
          </cell>
        </row>
        <row r="6933">
          <cell r="A6933" t="str">
            <v>GPDC2095745000IncomingBODIM01PK01M1</v>
          </cell>
          <cell r="B6933" t="str">
            <v>11244.0000</v>
          </cell>
          <cell r="C6933" t="str">
            <v>6200.0000</v>
          </cell>
          <cell r="D6933" t="str">
            <v>13227.0000</v>
          </cell>
          <cell r="E6933" t="str">
            <v>9418.0000</v>
          </cell>
          <cell r="F6933" t="str">
            <v>18776.0800</v>
          </cell>
          <cell r="G6933" t="str">
            <v>979.0200</v>
          </cell>
          <cell r="H6933" t="str">
            <v>3750.0000</v>
          </cell>
          <cell r="I6933" t="str">
            <v>3750.0000</v>
          </cell>
          <cell r="J6933" t="str">
            <v>3750.0000</v>
          </cell>
          <cell r="K6933" t="str">
            <v>3750.0000</v>
          </cell>
          <cell r="L6933" t="str">
            <v>3750.0000</v>
          </cell>
          <cell r="M6933" t="str">
            <v>3750.0000</v>
          </cell>
          <cell r="N6933" t="str">
            <v>3750.0000</v>
          </cell>
          <cell r="O6933" t="str">
            <v>3750.0000</v>
          </cell>
          <cell r="P6933" t="str">
            <v>3750.0000</v>
          </cell>
          <cell r="Q6933" t="str">
            <v>3750.0000</v>
          </cell>
          <cell r="R6933" t="str">
            <v>3750.0000</v>
          </cell>
          <cell r="S6933" t="str">
            <v>3750.0000</v>
          </cell>
        </row>
        <row r="6934">
          <cell r="A6934" t="str">
            <v>GPDC2095745000IncomingBODIM01PL01M1</v>
          </cell>
          <cell r="B6934" t="str">
            <v>2900.0000</v>
          </cell>
          <cell r="C6934" t="str">
            <v>3251.3400</v>
          </cell>
          <cell r="D6934" t="str">
            <v>6613.5000</v>
          </cell>
          <cell r="E6934" t="str">
            <v>5250.5000</v>
          </cell>
          <cell r="F6934" t="str">
            <v>4964.3701</v>
          </cell>
          <cell r="G6934" t="str">
            <v>7258.0000</v>
          </cell>
          <cell r="H6934" t="str">
            <v>6712.0000</v>
          </cell>
          <cell r="I6934" t="str">
            <v>7616.8999</v>
          </cell>
          <cell r="J6934" t="str">
            <v>7253.8999</v>
          </cell>
          <cell r="K6934" t="str">
            <v>7520.8101</v>
          </cell>
          <cell r="L6934" t="str">
            <v>5720.8999</v>
          </cell>
          <cell r="M6934" t="str">
            <v>5840.0000</v>
          </cell>
          <cell r="N6934" t="str">
            <v>5720.8999</v>
          </cell>
          <cell r="O6934" t="str">
            <v>2920.0000</v>
          </cell>
          <cell r="P6934" t="str">
            <v>71.0000</v>
          </cell>
          <cell r="Q6934" t="str">
            <v>5840.0000</v>
          </cell>
          <cell r="R6934" t="str">
            <v>5414.3799</v>
          </cell>
          <cell r="S6934" t="str">
            <v>71.0200</v>
          </cell>
        </row>
        <row r="6935">
          <cell r="A6935" t="str">
            <v>GPDC2095745000IncomingBODIM01RW01M1</v>
          </cell>
          <cell r="B6935" t="str">
            <v>5472.0000</v>
          </cell>
          <cell r="C6935" t="str">
            <v>6513.5000</v>
          </cell>
          <cell r="D6935" t="str">
            <v>6613.5000</v>
          </cell>
          <cell r="E6935" t="str">
            <v>544.2700</v>
          </cell>
          <cell r="F6935" t="str">
            <v>2117.4399</v>
          </cell>
          <cell r="G6935" t="str">
            <v>2064.7500</v>
          </cell>
          <cell r="H6935" t="str">
            <v>2096.1699</v>
          </cell>
          <cell r="I6935" t="str">
            <v>1933.2500</v>
          </cell>
          <cell r="J6935" t="str">
            <v>1754.0000</v>
          </cell>
          <cell r="K6935" t="str">
            <v>1646.3000</v>
          </cell>
          <cell r="L6935" t="str">
            <v>1533.2700</v>
          </cell>
          <cell r="M6935" t="str">
            <v>1402.9500</v>
          </cell>
          <cell r="N6935" t="str">
            <v>1453.5800</v>
          </cell>
          <cell r="O6935" t="str">
            <v>1412.5699</v>
          </cell>
          <cell r="P6935" t="str">
            <v>1667.1600</v>
          </cell>
          <cell r="Q6935" t="str">
            <v>1877.3101</v>
          </cell>
          <cell r="R6935" t="str">
            <v>2657.9199</v>
          </cell>
          <cell r="S6935" t="str">
            <v>2416.7200</v>
          </cell>
        </row>
        <row r="6936">
          <cell r="A6936" t="str">
            <v>GPDC2095745000IncomingBODIM01YA05M1</v>
          </cell>
          <cell r="B6936" t="str">
            <v>10968.0000</v>
          </cell>
          <cell r="C6936" t="str">
            <v>12677.0000</v>
          </cell>
          <cell r="D6936" t="str">
            <v>1340.0000</v>
          </cell>
          <cell r="E6936" t="str">
            <v>2550.0000</v>
          </cell>
          <cell r="F6936" t="str">
            <v>2550.0000</v>
          </cell>
          <cell r="G6936" t="str">
            <v>2550.0000</v>
          </cell>
          <cell r="H6936" t="str">
            <v>2550.0000</v>
          </cell>
          <cell r="I6936" t="str">
            <v>2550.0000</v>
          </cell>
          <cell r="J6936" t="str">
            <v>2550.0000</v>
          </cell>
          <cell r="K6936" t="str">
            <v>2550.0000</v>
          </cell>
          <cell r="L6936" t="str">
            <v>2550.0000</v>
          </cell>
          <cell r="M6936" t="str">
            <v>2550.0000</v>
          </cell>
          <cell r="N6936" t="str">
            <v>2550.0000</v>
          </cell>
          <cell r="O6936" t="str">
            <v>2550.0000</v>
          </cell>
          <cell r="P6936" t="str">
            <v>2550.0000</v>
          </cell>
          <cell r="Q6936" t="str">
            <v>2550.0000</v>
          </cell>
          <cell r="R6936" t="str">
            <v>2550.0000</v>
          </cell>
          <cell r="S6936" t="str">
            <v>2550.0000</v>
          </cell>
        </row>
        <row r="6937">
          <cell r="A6937" t="str">
            <v>GPDC2095745000IncomingBODKI01CC01LQ</v>
          </cell>
          <cell r="B6937" t="str">
            <v>2794.2700</v>
          </cell>
          <cell r="C6937" t="str">
            <v>243.0000</v>
          </cell>
          <cell r="D6937" t="str">
            <v>2693.0000</v>
          </cell>
          <cell r="E6937" t="str">
            <v>5069.0000</v>
          </cell>
          <cell r="F6937" t="str">
            <v>2939.3000</v>
          </cell>
          <cell r="G6937" t="str">
            <v>5388.9502</v>
          </cell>
          <cell r="H6937" t="str">
            <v>4900.0000</v>
          </cell>
          <cell r="I6937" t="str">
            <v>5157.5000</v>
          </cell>
          <cell r="J6937" t="str">
            <v>5211.0000</v>
          </cell>
          <cell r="K6937" t="str">
            <v>5089.5000</v>
          </cell>
          <cell r="L6937" t="str">
            <v>4443.0000</v>
          </cell>
          <cell r="M6937" t="str">
            <v>4101.3999</v>
          </cell>
          <cell r="N6937" t="str">
            <v>4799.0298</v>
          </cell>
          <cell r="O6937" t="str">
            <v>3316.3501</v>
          </cell>
          <cell r="P6937" t="str">
            <v>2593.5000</v>
          </cell>
          <cell r="Q6937" t="str">
            <v>3356.9500</v>
          </cell>
          <cell r="R6937" t="str">
            <v>3746.8501</v>
          </cell>
          <cell r="S6937" t="str">
            <v>476.0500</v>
          </cell>
        </row>
        <row r="6938">
          <cell r="A6938" t="str">
            <v>GPDC2095745000IncomingBODMK05MK01LQ</v>
          </cell>
          <cell r="B6938" t="str">
            <v>50.0000</v>
          </cell>
          <cell r="C6938" t="str">
            <v>37066.7850</v>
          </cell>
          <cell r="D6938" t="str">
            <v>4485.6330</v>
          </cell>
          <cell r="E6938" t="str">
            <v>203374.5930</v>
          </cell>
          <cell r="F6938" t="str">
            <v>207954.2730</v>
          </cell>
          <cell r="G6938" t="str">
            <v>7495.1370</v>
          </cell>
          <cell r="H6938" t="str">
            <v>123688.1610</v>
          </cell>
          <cell r="I6938" t="str">
            <v>4354.7850</v>
          </cell>
          <cell r="J6938" t="str">
            <v>88751.7450</v>
          </cell>
          <cell r="K6938" t="str">
            <v>3438.8490</v>
          </cell>
          <cell r="L6938" t="str">
            <v>75.0000</v>
          </cell>
          <cell r="M6938" t="str">
            <v>140.0000</v>
          </cell>
          <cell r="N6938" t="str">
            <v>400.0000</v>
          </cell>
          <cell r="O6938" t="str">
            <v>500.0000</v>
          </cell>
          <cell r="P6938" t="str">
            <v>6787.7400</v>
          </cell>
          <cell r="Q6938" t="str">
            <v>215674.3050</v>
          </cell>
          <cell r="R6938" t="str">
            <v>181600.6680</v>
          </cell>
          <cell r="S6938" t="str">
            <v>8411.0730</v>
          </cell>
        </row>
        <row r="6939">
          <cell r="A6939" t="str">
            <v>GPDC2095745000IncomingBODPB01GI01LQ</v>
          </cell>
          <cell r="B6939" t="str">
            <v>10284.0800</v>
          </cell>
          <cell r="C6939" t="str">
            <v>10870.7499</v>
          </cell>
          <cell r="D6939" t="str">
            <v>11495.6000</v>
          </cell>
          <cell r="E6939" t="str">
            <v>15108.5000</v>
          </cell>
          <cell r="F6939" t="str">
            <v>7370.0000</v>
          </cell>
          <cell r="G6939" t="str">
            <v>15108.5000</v>
          </cell>
          <cell r="H6939" t="str">
            <v>64.0000</v>
          </cell>
          <cell r="I6939" t="str">
            <v>11856.0000</v>
          </cell>
          <cell r="J6939" t="str">
            <v>8498.2100</v>
          </cell>
          <cell r="K6939" t="str">
            <v>10417.5996</v>
          </cell>
          <cell r="L6939" t="str">
            <v>14371.5000</v>
          </cell>
          <cell r="M6939" t="str">
            <v>11135.7998</v>
          </cell>
          <cell r="N6939" t="str">
            <v>15177.0400</v>
          </cell>
          <cell r="O6939" t="str">
            <v>9392.9404</v>
          </cell>
          <cell r="P6939" t="str">
            <v>7649.2500</v>
          </cell>
          <cell r="Q6939" t="str">
            <v>13074.1201</v>
          </cell>
          <cell r="R6939" t="str">
            <v>3626.3401</v>
          </cell>
          <cell r="S6939" t="str">
            <v>0.6700</v>
          </cell>
        </row>
        <row r="6940">
          <cell r="A6940" t="str">
            <v>GPDC2095745000InventoryLimit</v>
          </cell>
          <cell r="B6940" t="str">
            <v>99999999.0000</v>
          </cell>
          <cell r="C6940" t="str">
            <v>99999999.0000</v>
          </cell>
          <cell r="D6940" t="str">
            <v>99999999.0000</v>
          </cell>
          <cell r="E6940" t="str">
            <v>99999999.0000</v>
          </cell>
          <cell r="F6940" t="str">
            <v>99999999.0000</v>
          </cell>
          <cell r="G6940" t="str">
            <v>99999999.0000</v>
          </cell>
          <cell r="H6940" t="str">
            <v>99999999.0000</v>
          </cell>
          <cell r="I6940" t="str">
            <v>99999999.0000</v>
          </cell>
          <cell r="J6940" t="str">
            <v>99999999.0000</v>
          </cell>
          <cell r="K6940" t="str">
            <v>99999999.0000</v>
          </cell>
          <cell r="L6940" t="str">
            <v>99999999.0000</v>
          </cell>
          <cell r="M6940" t="str">
            <v>99999999.0000</v>
          </cell>
          <cell r="N6940" t="str">
            <v>99999999.0000</v>
          </cell>
          <cell r="O6940" t="str">
            <v>99999999.0000</v>
          </cell>
          <cell r="P6940" t="str">
            <v>99999999.0000</v>
          </cell>
          <cell r="Q6940" t="str">
            <v>99999999.0000</v>
          </cell>
          <cell r="R6940" t="str">
            <v>99999999.0000</v>
          </cell>
          <cell r="S6940" t="str">
            <v>99999999.0000</v>
          </cell>
        </row>
        <row r="6941">
          <cell r="A6941" t="str">
            <v>GPDC2095745000LocalConsumption</v>
          </cell>
          <cell r="B6941" t="str">
            <v>41995.4705</v>
          </cell>
          <cell r="C6941" t="str">
            <v>41393.7203</v>
          </cell>
          <cell r="D6941" t="str">
            <v>30104.4502</v>
          </cell>
          <cell r="E6941" t="str">
            <v>48781.0697</v>
          </cell>
          <cell r="F6941" t="str">
            <v>29696.1100</v>
          </cell>
          <cell r="G6941" t="str">
            <v>49375.7998</v>
          </cell>
          <cell r="H6941" t="str">
            <v>34597.6396</v>
          </cell>
          <cell r="I6941" t="str">
            <v>48771.9898</v>
          </cell>
          <cell r="J6941" t="str">
            <v>38582.1100</v>
          </cell>
          <cell r="K6941" t="str">
            <v>46807.2198</v>
          </cell>
          <cell r="L6941" t="str">
            <v>47925.6700</v>
          </cell>
          <cell r="M6941" t="str">
            <v>38435.1499</v>
          </cell>
          <cell r="N6941" t="str">
            <v>49683.5498</v>
          </cell>
          <cell r="O6941" t="str">
            <v>38972.8604</v>
          </cell>
          <cell r="P6941" t="str">
            <v>27513.8602</v>
          </cell>
          <cell r="Q6941" t="str">
            <v>38981.1705</v>
          </cell>
          <cell r="R6941" t="str">
            <v>30504.9803</v>
          </cell>
          <cell r="S6941" t="str">
            <v>10971.6500</v>
          </cell>
        </row>
        <row r="6942">
          <cell r="A6942" t="str">
            <v>GPDC2095745000OpeningStocks</v>
          </cell>
          <cell r="B6942" t="str">
            <v>62628.2000</v>
          </cell>
          <cell r="C6942" t="str">
            <v>48097.7697</v>
          </cell>
          <cell r="D6942" t="str">
            <v>32157.1201</v>
          </cell>
          <cell r="E6942" t="str">
            <v>22985.5603</v>
          </cell>
          <cell r="F6942" t="str">
            <v>12724.5300</v>
          </cell>
          <cell r="G6942" t="str">
            <v>13575.6400</v>
          </cell>
          <cell r="H6942" t="str">
            <v>4195.5700</v>
          </cell>
          <cell r="I6942" t="str">
            <v>9231.2499</v>
          </cell>
          <cell r="J6942" t="str">
            <v>7996.9600</v>
          </cell>
          <cell r="K6942" t="str">
            <v>8550.9301</v>
          </cell>
          <cell r="L6942" t="str">
            <v>10404.4302</v>
          </cell>
          <cell r="M6942" t="str">
            <v>8474.2099</v>
          </cell>
          <cell r="N6942" t="str">
            <v>10698.2201</v>
          </cell>
          <cell r="O6942" t="str">
            <v>7697.0098</v>
          </cell>
          <cell r="P6942" t="str">
            <v>6039.3699</v>
          </cell>
          <cell r="Q6942" t="str">
            <v>8786.0802</v>
          </cell>
          <cell r="R6942" t="str">
            <v>4608.4902</v>
          </cell>
          <cell r="S6942" t="str">
            <v>1372.1300</v>
          </cell>
        </row>
        <row r="6943">
          <cell r="A6943" t="str">
            <v>GPDC2095745000OutgoingBODKI01CC01LQ</v>
          </cell>
          <cell r="B6943" t="str">
            <v>2794.2700</v>
          </cell>
          <cell r="C6943" t="str">
            <v>243.0000</v>
          </cell>
          <cell r="D6943" t="str">
            <v>2693.0000</v>
          </cell>
          <cell r="E6943" t="str">
            <v>5069.0000</v>
          </cell>
          <cell r="F6943" t="str">
            <v>2939.3000</v>
          </cell>
          <cell r="G6943" t="str">
            <v>5388.9502</v>
          </cell>
          <cell r="H6943" t="str">
            <v>4900.0000</v>
          </cell>
          <cell r="I6943" t="str">
            <v>5157.5000</v>
          </cell>
          <cell r="J6943" t="str">
            <v>5211.0000</v>
          </cell>
          <cell r="K6943" t="str">
            <v>5089.5000</v>
          </cell>
          <cell r="L6943" t="str">
            <v>4443.0000</v>
          </cell>
          <cell r="M6943" t="str">
            <v>4101.3999</v>
          </cell>
          <cell r="N6943" t="str">
            <v>4799.0298</v>
          </cell>
          <cell r="O6943" t="str">
            <v>3316.3501</v>
          </cell>
          <cell r="P6943" t="str">
            <v>2593.5000</v>
          </cell>
          <cell r="Q6943" t="str">
            <v>3356.9500</v>
          </cell>
          <cell r="R6943" t="str">
            <v>3746.8501</v>
          </cell>
          <cell r="S6943" t="str">
            <v>476.0500</v>
          </cell>
        </row>
        <row r="6944">
          <cell r="A6944" t="str">
            <v>GPDC2095745000OutgoingBODMK05MK01LQ</v>
          </cell>
          <cell r="B6944" t="str">
            <v>50.0000</v>
          </cell>
          <cell r="C6944" t="str">
            <v>270.0800</v>
          </cell>
          <cell r="D6944" t="str">
            <v>295.6800</v>
          </cell>
          <cell r="E6944" t="str">
            <v>473.6000</v>
          </cell>
          <cell r="F6944" t="str">
            <v>492.8000</v>
          </cell>
          <cell r="G6944" t="str">
            <v>490.2400</v>
          </cell>
          <cell r="H6944" t="str">
            <v>387.8400</v>
          </cell>
          <cell r="I6944" t="str">
            <v>291.8400</v>
          </cell>
          <cell r="J6944" t="str">
            <v>249.6000</v>
          </cell>
          <cell r="K6944" t="str">
            <v>208.6400</v>
          </cell>
          <cell r="L6944" t="str">
            <v>75.0000</v>
          </cell>
          <cell r="M6944" t="str">
            <v>140.0000</v>
          </cell>
          <cell r="N6944" t="str">
            <v>400.0000</v>
          </cell>
          <cell r="O6944" t="str">
            <v>500.0000</v>
          </cell>
          <cell r="P6944" t="str">
            <v>325.1200</v>
          </cell>
          <cell r="Q6944" t="str">
            <v>401.1500</v>
          </cell>
          <cell r="R6944" t="str">
            <v>515.3300</v>
          </cell>
          <cell r="S6944" t="str">
            <v>423.5500</v>
          </cell>
        </row>
        <row r="6945">
          <cell r="A6945" t="str">
            <v>GPDC2095745000OutgoingBODPB01GI01LQ</v>
          </cell>
          <cell r="B6945" t="str">
            <v>10284.0800</v>
          </cell>
          <cell r="C6945" t="str">
            <v>10870.7499</v>
          </cell>
          <cell r="D6945" t="str">
            <v>11495.6000</v>
          </cell>
          <cell r="E6945" t="str">
            <v>15108.5000</v>
          </cell>
          <cell r="F6945" t="str">
            <v>7370.0000</v>
          </cell>
          <cell r="G6945" t="str">
            <v>15108.5000</v>
          </cell>
          <cell r="H6945" t="str">
            <v>64.0000</v>
          </cell>
          <cell r="I6945" t="str">
            <v>11856.0000</v>
          </cell>
          <cell r="J6945" t="str">
            <v>8498.2100</v>
          </cell>
          <cell r="K6945" t="str">
            <v>10417.5996</v>
          </cell>
          <cell r="L6945" t="str">
            <v>14371.5000</v>
          </cell>
          <cell r="M6945" t="str">
            <v>11135.7998</v>
          </cell>
          <cell r="N6945" t="str">
            <v>15177.0400</v>
          </cell>
          <cell r="O6945" t="str">
            <v>9392.9404</v>
          </cell>
          <cell r="P6945" t="str">
            <v>7649.2500</v>
          </cell>
          <cell r="Q6945" t="str">
            <v>13074.1201</v>
          </cell>
          <cell r="R6945" t="str">
            <v>3626.3401</v>
          </cell>
          <cell r="S6945" t="str">
            <v>0.6700</v>
          </cell>
        </row>
        <row r="6946">
          <cell r="A6946" t="str">
            <v>GPDC2095745000OutgoingBODYA05123456LQ</v>
          </cell>
          <cell r="B6946" t="str">
            <v>1434.9900</v>
          </cell>
          <cell r="C6946" t="str">
            <v>1470.0000</v>
          </cell>
          <cell r="D6946" t="str">
            <v>1469.9800</v>
          </cell>
          <cell r="E6946" t="str">
            <v>1470.0000</v>
          </cell>
          <cell r="F6946" t="str">
            <v>1470.0000</v>
          </cell>
          <cell r="G6946" t="str">
            <v>1470.0000</v>
          </cell>
          <cell r="H6946" t="str">
            <v>1470.0000</v>
          </cell>
          <cell r="I6946" t="str">
            <v>1470.0000</v>
          </cell>
          <cell r="J6946" t="str">
            <v>1470.0000</v>
          </cell>
          <cell r="K6946" t="str">
            <v>1470.0000</v>
          </cell>
          <cell r="L6946" t="str">
            <v>1470.0000</v>
          </cell>
          <cell r="M6946" t="str">
            <v>1470.0000</v>
          </cell>
          <cell r="N6946" t="str">
            <v>1470.0000</v>
          </cell>
          <cell r="O6946" t="str">
            <v>1470.0000</v>
          </cell>
          <cell r="P6946" t="str">
            <v>1470.0000</v>
          </cell>
          <cell r="Q6946" t="str">
            <v>1470.0000</v>
          </cell>
          <cell r="R6946" t="str">
            <v>1470.0000</v>
          </cell>
          <cell r="S6946" t="str">
            <v>1470.0000</v>
          </cell>
        </row>
        <row r="6947">
          <cell r="A6947" t="str">
            <v>GPDC2095745000PlannedSales</v>
          </cell>
          <cell r="B6947" t="str">
            <v>9293.8400</v>
          </cell>
          <cell r="C6947" t="str">
            <v>11749.1199</v>
          </cell>
          <cell r="D6947" t="str">
            <v>8612.2400</v>
          </cell>
          <cell r="E6947" t="str">
            <v>10464.3500</v>
          </cell>
          <cell r="F6947" t="str">
            <v>10912.4399</v>
          </cell>
          <cell r="G6947" t="str">
            <v>10879.7500</v>
          </cell>
          <cell r="H6947" t="str">
            <v>10892.1699</v>
          </cell>
          <cell r="I6947" t="str">
            <v>10823.2500</v>
          </cell>
          <cell r="J6947" t="str">
            <v>10599.0000</v>
          </cell>
          <cell r="K6947" t="str">
            <v>10441.3000</v>
          </cell>
          <cell r="L6947" t="str">
            <v>10403.2700</v>
          </cell>
          <cell r="M6947" t="str">
            <v>10337.9500</v>
          </cell>
          <cell r="N6947" t="str">
            <v>10648.5800</v>
          </cell>
          <cell r="O6947" t="str">
            <v>10707.5699</v>
          </cell>
          <cell r="P6947" t="str">
            <v>10180.1600</v>
          </cell>
          <cell r="Q6947" t="str">
            <v>9693.3101</v>
          </cell>
          <cell r="R6947" t="str">
            <v>10930.9199</v>
          </cell>
          <cell r="S6947" t="str">
            <v>10423.7200</v>
          </cell>
        </row>
        <row r="6948">
          <cell r="A6948" t="str">
            <v>GPDC2095745000RequestedSales</v>
          </cell>
          <cell r="B6948" t="str">
            <v>9293.8400</v>
          </cell>
          <cell r="C6948" t="str">
            <v>11749.1199</v>
          </cell>
          <cell r="D6948" t="str">
            <v>8612.2400</v>
          </cell>
          <cell r="E6948" t="str">
            <v>10464.3500</v>
          </cell>
          <cell r="F6948" t="str">
            <v>10912.4399</v>
          </cell>
          <cell r="G6948" t="str">
            <v>10879.7500</v>
          </cell>
          <cell r="H6948" t="str">
            <v>10892.1699</v>
          </cell>
          <cell r="I6948" t="str">
            <v>10823.2500</v>
          </cell>
          <cell r="J6948" t="str">
            <v>10599.0000</v>
          </cell>
          <cell r="K6948" t="str">
            <v>10441.3000</v>
          </cell>
          <cell r="L6948" t="str">
            <v>10403.2700</v>
          </cell>
          <cell r="M6948" t="str">
            <v>10337.9500</v>
          </cell>
          <cell r="N6948" t="str">
            <v>10648.5800</v>
          </cell>
          <cell r="O6948" t="str">
            <v>10707.5699</v>
          </cell>
          <cell r="P6948" t="str">
            <v>10180.1600</v>
          </cell>
          <cell r="Q6948" t="str">
            <v>9693.3101</v>
          </cell>
          <cell r="R6948" t="str">
            <v>10930.9199</v>
          </cell>
          <cell r="S6948" t="str">
            <v>10423.7200</v>
          </cell>
        </row>
        <row r="6949">
          <cell r="A6949" t="str">
            <v>GPDC2095745000TotalImport</v>
          </cell>
          <cell r="B6949" t="str">
            <v>28900.0000</v>
          </cell>
          <cell r="C6949" t="str">
            <v>12000.0000</v>
          </cell>
          <cell r="D6949" t="str">
            <v>200695.4550</v>
          </cell>
          <cell r="E6949" t="str">
            <v>184737.5040</v>
          </cell>
          <cell r="F6949" t="str">
            <v>181302.5010</v>
          </cell>
          <cell r="G6949" t="str">
            <v>162586.1385</v>
          </cell>
          <cell r="H6949" t="str">
            <v>520591.1190</v>
          </cell>
          <cell r="I6949" t="str">
            <v>599984.5275</v>
          </cell>
          <cell r="J6949" t="str">
            <v>240838.5495</v>
          </cell>
          <cell r="K6949" t="str">
            <v>154815.3450</v>
          </cell>
          <cell r="L6949" t="str">
            <v>81078.8820</v>
          </cell>
          <cell r="M6949" t="str">
            <v>55868.8425</v>
          </cell>
          <cell r="N6949" t="str">
            <v>277118.2665</v>
          </cell>
          <cell r="O6949" t="str">
            <v>600525.0000</v>
          </cell>
          <cell r="P6949" t="str">
            <v>532661.6715</v>
          </cell>
          <cell r="Q6949" t="str">
            <v>600525.0000</v>
          </cell>
          <cell r="R6949" t="str">
            <v>600525.0000</v>
          </cell>
          <cell r="S6949" t="str">
            <v>519318.0060</v>
          </cell>
        </row>
        <row r="6950">
          <cell r="A6950" t="str">
            <v>GPDC2095745000TotalSupply</v>
          </cell>
          <cell r="B6950" t="str">
            <v>42028.3501</v>
          </cell>
          <cell r="C6950" t="str">
            <v>38036.8098</v>
          </cell>
          <cell r="D6950" t="str">
            <v>36591.5193</v>
          </cell>
          <cell r="E6950" t="str">
            <v>60167.5292</v>
          </cell>
          <cell r="F6950" t="str">
            <v>42326.5094</v>
          </cell>
          <cell r="G6950" t="str">
            <v>61963.1797</v>
          </cell>
          <cell r="H6950" t="str">
            <v>46067.3295</v>
          </cell>
          <cell r="I6950" t="str">
            <v>66021.2000</v>
          </cell>
          <cell r="J6950" t="str">
            <v>54315.3000</v>
          </cell>
          <cell r="K6950" t="str">
            <v>65637.7999</v>
          </cell>
          <cell r="L6950" t="str">
            <v>66354.9497</v>
          </cell>
          <cell r="M6950" t="str">
            <v>57506.3596</v>
          </cell>
          <cell r="N6950" t="str">
            <v>68528.4097</v>
          </cell>
          <cell r="O6950" t="str">
            <v>51994.5206</v>
          </cell>
          <cell r="P6950" t="str">
            <v>41973.3198</v>
          </cell>
          <cell r="Q6950" t="str">
            <v>52704.6601</v>
          </cell>
          <cell r="R6950" t="str">
            <v>36111.8003</v>
          </cell>
          <cell r="S6950" t="str">
            <v>11546.2400</v>
          </cell>
        </row>
        <row r="6951">
          <cell r="A6951" t="str">
            <v>GPDC2095745000TotalTransfersIn</v>
          </cell>
          <cell r="B6951" t="str">
            <v>13128.3500</v>
          </cell>
          <cell r="C6951" t="str">
            <v>11113.7499</v>
          </cell>
          <cell r="D6951" t="str">
            <v>14188.6000</v>
          </cell>
          <cell r="E6951" t="str">
            <v>20177.5000</v>
          </cell>
          <cell r="F6951" t="str">
            <v>10309.3000</v>
          </cell>
          <cell r="G6951" t="str">
            <v>20497.4502</v>
          </cell>
          <cell r="H6951" t="str">
            <v>4964.0000</v>
          </cell>
          <cell r="I6951" t="str">
            <v>17013.5000</v>
          </cell>
          <cell r="J6951" t="str">
            <v>13709.2100</v>
          </cell>
          <cell r="K6951" t="str">
            <v>15507.0996</v>
          </cell>
          <cell r="L6951" t="str">
            <v>18889.5000</v>
          </cell>
          <cell r="M6951" t="str">
            <v>15377.1997</v>
          </cell>
          <cell r="N6951" t="str">
            <v>20376.0698</v>
          </cell>
          <cell r="O6951" t="str">
            <v>13209.2905</v>
          </cell>
          <cell r="P6951" t="str">
            <v>10242.7500</v>
          </cell>
          <cell r="Q6951" t="str">
            <v>16431.0701</v>
          </cell>
          <cell r="R6951" t="str">
            <v>7373.1902</v>
          </cell>
          <cell r="S6951" t="str">
            <v>476.7200</v>
          </cell>
        </row>
        <row r="6952">
          <cell r="A6952" t="str">
            <v>GPDC2095745000TotalTransfersOut</v>
          </cell>
          <cell r="B6952" t="str">
            <v>14563.3400</v>
          </cell>
          <cell r="C6952" t="str">
            <v>12583.7499</v>
          </cell>
          <cell r="D6952" t="str">
            <v>15658.5800</v>
          </cell>
          <cell r="E6952" t="str">
            <v>21647.5000</v>
          </cell>
          <cell r="F6952" t="str">
            <v>11779.3000</v>
          </cell>
          <cell r="G6952" t="str">
            <v>21967.4502</v>
          </cell>
          <cell r="H6952" t="str">
            <v>6434.0000</v>
          </cell>
          <cell r="I6952" t="str">
            <v>18483.5000</v>
          </cell>
          <cell r="J6952" t="str">
            <v>15179.2100</v>
          </cell>
          <cell r="K6952" t="str">
            <v>16977.0996</v>
          </cell>
          <cell r="L6952" t="str">
            <v>20359.5000</v>
          </cell>
          <cell r="M6952" t="str">
            <v>16847.1997</v>
          </cell>
          <cell r="N6952" t="str">
            <v>21846.0698</v>
          </cell>
          <cell r="O6952" t="str">
            <v>14679.2905</v>
          </cell>
          <cell r="P6952" t="str">
            <v>11712.7500</v>
          </cell>
          <cell r="Q6952" t="str">
            <v>17901.0701</v>
          </cell>
          <cell r="R6952" t="str">
            <v>8843.1902</v>
          </cell>
          <cell r="S6952" t="str">
            <v>1946.7200</v>
          </cell>
        </row>
        <row r="6953">
          <cell r="A6953" t="str">
            <v>GPDC2095745000TotalUsage</v>
          </cell>
          <cell r="B6953" t="str">
            <v>56558.7901</v>
          </cell>
          <cell r="C6953" t="str">
            <v>53977.4596</v>
          </cell>
          <cell r="D6953" t="str">
            <v>45763.0594</v>
          </cell>
          <cell r="E6953" t="str">
            <v>70428.5697</v>
          </cell>
          <cell r="F6953" t="str">
            <v>41475.4100</v>
          </cell>
          <cell r="G6953" t="str">
            <v>71343.2500</v>
          </cell>
          <cell r="H6953" t="str">
            <v>41031.6396</v>
          </cell>
          <cell r="I6953" t="str">
            <v>67255.4897</v>
          </cell>
          <cell r="J6953" t="str">
            <v>53761.3199</v>
          </cell>
          <cell r="K6953" t="str">
            <v>63784.3190</v>
          </cell>
          <cell r="L6953" t="str">
            <v>68285.1699</v>
          </cell>
          <cell r="M6953" t="str">
            <v>55282.3494</v>
          </cell>
          <cell r="N6953" t="str">
            <v>71529.6186</v>
          </cell>
          <cell r="O6953" t="str">
            <v>53652.1509</v>
          </cell>
          <cell r="P6953" t="str">
            <v>39226.6102</v>
          </cell>
          <cell r="Q6953" t="str">
            <v>56882.2501</v>
          </cell>
          <cell r="R6953" t="str">
            <v>39348.1801</v>
          </cell>
          <cell r="S6953" t="str">
            <v>12918.3600</v>
          </cell>
        </row>
        <row r="6954">
          <cell r="A6954" t="str">
            <v>GPDC2095745000UseInManf</v>
          </cell>
          <cell r="B6954" t="str">
            <v>32701.6305</v>
          </cell>
          <cell r="C6954" t="str">
            <v>29644.6004</v>
          </cell>
          <cell r="D6954" t="str">
            <v>21492.2102</v>
          </cell>
          <cell r="E6954" t="str">
            <v>38316.7197</v>
          </cell>
          <cell r="F6954" t="str">
            <v>18783.6701</v>
          </cell>
          <cell r="G6954" t="str">
            <v>38496.0498</v>
          </cell>
          <cell r="H6954" t="str">
            <v>23705.4697</v>
          </cell>
          <cell r="I6954" t="str">
            <v>37948.7398</v>
          </cell>
          <cell r="J6954" t="str">
            <v>27983.1100</v>
          </cell>
          <cell r="K6954" t="str">
            <v>36365.9198</v>
          </cell>
          <cell r="L6954" t="str">
            <v>37522.4000</v>
          </cell>
          <cell r="M6954" t="str">
            <v>28097.1999</v>
          </cell>
          <cell r="N6954" t="str">
            <v>39034.9698</v>
          </cell>
          <cell r="O6954" t="str">
            <v>28265.2905</v>
          </cell>
          <cell r="P6954" t="str">
            <v>17333.7002</v>
          </cell>
          <cell r="Q6954" t="str">
            <v>29287.8604</v>
          </cell>
          <cell r="R6954" t="str">
            <v>19574.0604</v>
          </cell>
          <cell r="S6954" t="str">
            <v>547.9300</v>
          </cell>
        </row>
        <row r="6955">
          <cell r="A6955" t="str">
            <v>GPDC2100945000ClosingMatCost</v>
          </cell>
          <cell r="B6955" t="str">
            <v>15388.5000</v>
          </cell>
          <cell r="C6955" t="str">
            <v>15388.5000</v>
          </cell>
          <cell r="D6955" t="str">
            <v>15388.5000</v>
          </cell>
          <cell r="E6955" t="str">
            <v>15388.5000</v>
          </cell>
          <cell r="F6955" t="str">
            <v>15388.5000</v>
          </cell>
          <cell r="G6955" t="str">
            <v>15388.5000</v>
          </cell>
          <cell r="H6955" t="str">
            <v>15388.5000</v>
          </cell>
          <cell r="I6955" t="str">
            <v>15388.5000</v>
          </cell>
          <cell r="J6955" t="str">
            <v>15388.5000</v>
          </cell>
          <cell r="K6955" t="str">
            <v>15388.5000</v>
          </cell>
          <cell r="L6955" t="str">
            <v>15388.5000</v>
          </cell>
          <cell r="M6955" t="str">
            <v>15388.5000</v>
          </cell>
          <cell r="N6955" t="str">
            <v>15388.5000</v>
          </cell>
          <cell r="O6955" t="str">
            <v>15388.5000</v>
          </cell>
          <cell r="P6955" t="str">
            <v>15388.5000</v>
          </cell>
          <cell r="Q6955" t="str">
            <v>15388.5000</v>
          </cell>
          <cell r="R6955" t="str">
            <v>15388.5000</v>
          </cell>
          <cell r="S6955" t="str">
            <v>384.0000</v>
          </cell>
        </row>
        <row r="6956">
          <cell r="A6956" t="str">
            <v>GPDC2100945000ClosingStocks</v>
          </cell>
          <cell r="B6956" t="str">
            <v>150.0000</v>
          </cell>
          <cell r="C6956" t="str">
            <v>150.0000</v>
          </cell>
          <cell r="D6956" t="str">
            <v>150.0000</v>
          </cell>
          <cell r="E6956" t="str">
            <v>150.0000</v>
          </cell>
          <cell r="F6956" t="str">
            <v>150.0000</v>
          </cell>
          <cell r="G6956" t="str">
            <v>150.0000</v>
          </cell>
          <cell r="H6956" t="str">
            <v>150.0000</v>
          </cell>
          <cell r="I6956" t="str">
            <v>150.0000</v>
          </cell>
          <cell r="J6956" t="str">
            <v>150.0000</v>
          </cell>
          <cell r="K6956" t="str">
            <v>150.0000</v>
          </cell>
          <cell r="L6956" t="str">
            <v>150.0000</v>
          </cell>
          <cell r="M6956" t="str">
            <v>150.0000</v>
          </cell>
          <cell r="N6956" t="str">
            <v>150.0000</v>
          </cell>
          <cell r="O6956" t="str">
            <v>150.0000</v>
          </cell>
          <cell r="P6956" t="str">
            <v>150.0000</v>
          </cell>
          <cell r="Q6956" t="str">
            <v>150.0000</v>
          </cell>
          <cell r="R6956" t="str">
            <v>150.0000</v>
          </cell>
          <cell r="S6956" t="str">
            <v>202.8400</v>
          </cell>
        </row>
        <row r="6957">
          <cell r="A6957" t="str">
            <v>GPDC2100945000LocalConsumption</v>
          </cell>
          <cell r="B6957" t="str">
            <v>1690.5000</v>
          </cell>
          <cell r="C6957" t="str">
            <v>2000.0200</v>
          </cell>
          <cell r="D6957" t="str">
            <v>2000.0000</v>
          </cell>
          <cell r="E6957" t="str">
            <v>2000.0000</v>
          </cell>
          <cell r="F6957" t="str">
            <v>2000.0000</v>
          </cell>
          <cell r="G6957" t="str">
            <v>2000.0000</v>
          </cell>
          <cell r="H6957" t="str">
            <v>2000.0000</v>
          </cell>
          <cell r="I6957" t="str">
            <v>2000.0000</v>
          </cell>
          <cell r="J6957" t="str">
            <v>2000.0000</v>
          </cell>
          <cell r="K6957" t="str">
            <v>2000.0000</v>
          </cell>
          <cell r="L6957" t="str">
            <v>2000.0000</v>
          </cell>
          <cell r="M6957" t="str">
            <v>2000.0000</v>
          </cell>
          <cell r="N6957" t="str">
            <v>2000.0000</v>
          </cell>
          <cell r="O6957" t="str">
            <v>2000.0000</v>
          </cell>
          <cell r="P6957" t="str">
            <v>2013.0000</v>
          </cell>
          <cell r="Q6957" t="str">
            <v>1587.0000</v>
          </cell>
          <cell r="R6957" t="str">
            <v>2269.0000</v>
          </cell>
          <cell r="S6957" t="str">
            <v>2368.0000</v>
          </cell>
        </row>
        <row r="6958">
          <cell r="A6958" t="str">
            <v>GPDC2100945000OpeningStocks</v>
          </cell>
          <cell r="B6958" t="str">
            <v>234.5000</v>
          </cell>
          <cell r="C6958" t="str">
            <v>150.0000</v>
          </cell>
          <cell r="D6958" t="str">
            <v>150.0000</v>
          </cell>
          <cell r="E6958" t="str">
            <v>150.0000</v>
          </cell>
          <cell r="F6958" t="str">
            <v>150.0000</v>
          </cell>
          <cell r="G6958" t="str">
            <v>150.0000</v>
          </cell>
          <cell r="H6958" t="str">
            <v>150.0000</v>
          </cell>
          <cell r="I6958" t="str">
            <v>150.0000</v>
          </cell>
          <cell r="J6958" t="str">
            <v>150.0000</v>
          </cell>
          <cell r="K6958" t="str">
            <v>150.0000</v>
          </cell>
          <cell r="L6958" t="str">
            <v>150.0000</v>
          </cell>
          <cell r="M6958" t="str">
            <v>150.0000</v>
          </cell>
          <cell r="N6958" t="str">
            <v>150.0000</v>
          </cell>
          <cell r="O6958" t="str">
            <v>150.0000</v>
          </cell>
          <cell r="P6958" t="str">
            <v>150.0000</v>
          </cell>
          <cell r="Q6958" t="str">
            <v>150.0000</v>
          </cell>
          <cell r="R6958" t="str">
            <v>150.0000</v>
          </cell>
          <cell r="S6958" t="str">
            <v>150.0000</v>
          </cell>
        </row>
        <row r="6959">
          <cell r="A6959" t="str">
            <v>GPDC2100945000PlannedSales</v>
          </cell>
          <cell r="B6959" t="str">
            <v>1690.5000</v>
          </cell>
          <cell r="C6959" t="str">
            <v>2000.0200</v>
          </cell>
          <cell r="D6959" t="str">
            <v>2000.0000</v>
          </cell>
          <cell r="E6959" t="str">
            <v>2000.0000</v>
          </cell>
          <cell r="F6959" t="str">
            <v>2000.0000</v>
          </cell>
          <cell r="G6959" t="str">
            <v>2000.0000</v>
          </cell>
          <cell r="H6959" t="str">
            <v>2000.0000</v>
          </cell>
          <cell r="I6959" t="str">
            <v>2000.0000</v>
          </cell>
          <cell r="J6959" t="str">
            <v>2000.0000</v>
          </cell>
          <cell r="K6959" t="str">
            <v>2000.0000</v>
          </cell>
          <cell r="L6959" t="str">
            <v>2000.0000</v>
          </cell>
          <cell r="M6959" t="str">
            <v>2000.0000</v>
          </cell>
          <cell r="N6959" t="str">
            <v>2000.0000</v>
          </cell>
          <cell r="O6959" t="str">
            <v>2000.0000</v>
          </cell>
          <cell r="P6959" t="str">
            <v>2013.0000</v>
          </cell>
          <cell r="Q6959" t="str">
            <v>1587.0000</v>
          </cell>
          <cell r="R6959" t="str">
            <v>2269.0000</v>
          </cell>
          <cell r="S6959" t="str">
            <v>2368.0000</v>
          </cell>
        </row>
        <row r="6960">
          <cell r="A6960" t="str">
            <v>GPDC2100945000RequestedSales</v>
          </cell>
          <cell r="B6960" t="str">
            <v>1690.5000</v>
          </cell>
          <cell r="C6960" t="str">
            <v>2000.0200</v>
          </cell>
          <cell r="D6960" t="str">
            <v>2000.0000</v>
          </cell>
          <cell r="E6960" t="str">
            <v>2000.0000</v>
          </cell>
          <cell r="F6960" t="str">
            <v>2000.0000</v>
          </cell>
          <cell r="G6960" t="str">
            <v>2000.0000</v>
          </cell>
          <cell r="H6960" t="str">
            <v>2000.0000</v>
          </cell>
          <cell r="I6960" t="str">
            <v>2000.0000</v>
          </cell>
          <cell r="J6960" t="str">
            <v>2000.0000</v>
          </cell>
          <cell r="K6960" t="str">
            <v>2000.0000</v>
          </cell>
          <cell r="L6960" t="str">
            <v>2000.0000</v>
          </cell>
          <cell r="M6960" t="str">
            <v>2000.0000</v>
          </cell>
          <cell r="N6960" t="str">
            <v>2000.0000</v>
          </cell>
          <cell r="O6960" t="str">
            <v>2000.0000</v>
          </cell>
          <cell r="P6960" t="str">
            <v>2013.0000</v>
          </cell>
          <cell r="Q6960" t="str">
            <v>1587.0000</v>
          </cell>
          <cell r="R6960" t="str">
            <v>2269.0000</v>
          </cell>
          <cell r="S6960" t="str">
            <v>2368.0000</v>
          </cell>
        </row>
        <row r="6961">
          <cell r="A6961" t="str">
            <v>GPDC2100945000TotalDomPurchase</v>
          </cell>
          <cell r="B6961" t="str">
            <v>1606.0000</v>
          </cell>
          <cell r="C6961" t="str">
            <v>2000.0200</v>
          </cell>
          <cell r="D6961" t="str">
            <v>2000.0000</v>
          </cell>
          <cell r="E6961" t="str">
            <v>2000.0000</v>
          </cell>
          <cell r="F6961" t="str">
            <v>2000.0000</v>
          </cell>
          <cell r="G6961" t="str">
            <v>2000.0000</v>
          </cell>
          <cell r="H6961" t="str">
            <v>2000.0000</v>
          </cell>
          <cell r="I6961" t="str">
            <v>2000.0000</v>
          </cell>
          <cell r="J6961" t="str">
            <v>2000.0000</v>
          </cell>
          <cell r="K6961" t="str">
            <v>2000.0000</v>
          </cell>
          <cell r="L6961" t="str">
            <v>2000.0000</v>
          </cell>
          <cell r="M6961" t="str">
            <v>2000.0000</v>
          </cell>
          <cell r="N6961" t="str">
            <v>2000.0000</v>
          </cell>
          <cell r="O6961" t="str">
            <v>2000.0000</v>
          </cell>
          <cell r="P6961" t="str">
            <v>2013.0000</v>
          </cell>
          <cell r="Q6961" t="str">
            <v>1587.0000</v>
          </cell>
          <cell r="R6961" t="str">
            <v>2269.0000</v>
          </cell>
          <cell r="S6961" t="str">
            <v>2218.0000</v>
          </cell>
        </row>
        <row r="6962">
          <cell r="A6962" t="str">
            <v>GPDC2100945000TotalSupply</v>
          </cell>
          <cell r="B6962" t="str">
            <v>1606.0100</v>
          </cell>
          <cell r="C6962" t="str">
            <v>2000.0000</v>
          </cell>
          <cell r="D6962" t="str">
            <v>2000.0000</v>
          </cell>
          <cell r="E6962" t="str">
            <v>2000.0000</v>
          </cell>
          <cell r="F6962" t="str">
            <v>2000.0000</v>
          </cell>
          <cell r="G6962" t="str">
            <v>2000.0000</v>
          </cell>
          <cell r="H6962" t="str">
            <v>2000.0000</v>
          </cell>
          <cell r="I6962" t="str">
            <v>2000.0000</v>
          </cell>
          <cell r="J6962" t="str">
            <v>2000.0000</v>
          </cell>
          <cell r="K6962" t="str">
            <v>2000.0000</v>
          </cell>
          <cell r="L6962" t="str">
            <v>2000.0000</v>
          </cell>
          <cell r="M6962" t="str">
            <v>2000.0000</v>
          </cell>
          <cell r="N6962" t="str">
            <v>2000.0000</v>
          </cell>
          <cell r="O6962" t="str">
            <v>2000.0000</v>
          </cell>
          <cell r="P6962" t="str">
            <v>2013.0000</v>
          </cell>
          <cell r="Q6962" t="str">
            <v>1587.0000</v>
          </cell>
          <cell r="R6962" t="str">
            <v>2269.0000</v>
          </cell>
          <cell r="S6962" t="str">
            <v>2218.0000</v>
          </cell>
        </row>
        <row r="6963">
          <cell r="A6963" t="str">
            <v>GPDC2100945000TotalUsage</v>
          </cell>
          <cell r="B6963" t="str">
            <v>1690.5100</v>
          </cell>
          <cell r="C6963" t="str">
            <v>2000.0000</v>
          </cell>
          <cell r="D6963" t="str">
            <v>2000.0000</v>
          </cell>
          <cell r="E6963" t="str">
            <v>2000.0000</v>
          </cell>
          <cell r="F6963" t="str">
            <v>2000.0000</v>
          </cell>
          <cell r="G6963" t="str">
            <v>2000.0000</v>
          </cell>
          <cell r="H6963" t="str">
            <v>2000.0000</v>
          </cell>
          <cell r="I6963" t="str">
            <v>2000.0000</v>
          </cell>
          <cell r="J6963" t="str">
            <v>2000.0000</v>
          </cell>
          <cell r="K6963" t="str">
            <v>2000.0000</v>
          </cell>
          <cell r="L6963" t="str">
            <v>2000.0000</v>
          </cell>
          <cell r="M6963" t="str">
            <v>2000.0000</v>
          </cell>
          <cell r="N6963" t="str">
            <v>2000.0000</v>
          </cell>
          <cell r="O6963" t="str">
            <v>2000.0000</v>
          </cell>
          <cell r="P6963" t="str">
            <v>2013.0000</v>
          </cell>
          <cell r="Q6963" t="str">
            <v>1587.0000</v>
          </cell>
          <cell r="R6963" t="str">
            <v>2269.0000</v>
          </cell>
          <cell r="S6963" t="str">
            <v>2368.0000</v>
          </cell>
        </row>
        <row r="6964">
          <cell r="A6964" t="str">
            <v>GPDC2129500000ClosingMatCost</v>
          </cell>
          <cell r="B6964" t="str">
            <v>34080.0000</v>
          </cell>
          <cell r="C6964" t="str">
            <v>218822.0000</v>
          </cell>
          <cell r="D6964" t="str">
            <v>133700.0000</v>
          </cell>
          <cell r="E6964" t="str">
            <v>68322.0000</v>
          </cell>
          <cell r="F6964" t="str">
            <v>59322.0000</v>
          </cell>
          <cell r="G6964" t="str">
            <v>47322.0000</v>
          </cell>
          <cell r="H6964" t="str">
            <v>32322.0000</v>
          </cell>
          <cell r="I6964" t="str">
            <v>17922.0000</v>
          </cell>
          <cell r="J6964" t="str">
            <v>6522.0000</v>
          </cell>
          <cell r="K6964" t="str">
            <v>384.0000</v>
          </cell>
          <cell r="L6964" t="str">
            <v>384.0000</v>
          </cell>
          <cell r="M6964" t="str">
            <v>1026.0000</v>
          </cell>
          <cell r="N6964" t="str">
            <v>1128.0000</v>
          </cell>
          <cell r="O6964" t="str">
            <v>2496.0000</v>
          </cell>
          <cell r="P6964" t="str">
            <v>2070.0000</v>
          </cell>
          <cell r="Q6964" t="str">
            <v>7212.0000</v>
          </cell>
          <cell r="R6964" t="str">
            <v>8364.0000</v>
          </cell>
          <cell r="S6964" t="str">
            <v>384.0000</v>
          </cell>
        </row>
        <row r="6965">
          <cell r="A6965" t="str">
            <v>GPDC2129500000ClosingStocks</v>
          </cell>
          <cell r="B6965" t="str">
            <v>50.3100</v>
          </cell>
          <cell r="C6965" t="str">
            <v>331.3700</v>
          </cell>
          <cell r="D6965" t="str">
            <v>209.4100</v>
          </cell>
          <cell r="E6965" t="str">
            <v>113.8700</v>
          </cell>
          <cell r="F6965" t="str">
            <v>98.8700</v>
          </cell>
          <cell r="G6965" t="str">
            <v>78.8700</v>
          </cell>
          <cell r="H6965" t="str">
            <v>53.8700</v>
          </cell>
          <cell r="I6965" t="str">
            <v>29.8700</v>
          </cell>
          <cell r="J6965" t="str">
            <v>10.8700</v>
          </cell>
          <cell r="K6965" t="str">
            <v>24.9700</v>
          </cell>
          <cell r="L6965" t="str">
            <v>24.9700</v>
          </cell>
          <cell r="M6965" t="str">
            <v>1.7100</v>
          </cell>
          <cell r="N6965" t="str">
            <v>1.8800</v>
          </cell>
          <cell r="O6965" t="str">
            <v>4.1600</v>
          </cell>
          <cell r="P6965" t="str">
            <v>3.4500</v>
          </cell>
          <cell r="Q6965" t="str">
            <v>12.0200</v>
          </cell>
          <cell r="R6965" t="str">
            <v>13.9400</v>
          </cell>
          <cell r="S6965" t="str">
            <v>24.9700</v>
          </cell>
        </row>
        <row r="6966">
          <cell r="A6966" t="str">
            <v>GPDC2129500000DomPurchaseFrom0000011553</v>
          </cell>
          <cell r="B6966" t="str">
            <v>8833.4652</v>
          </cell>
          <cell r="C6966" t="str">
            <v>320.0000</v>
          </cell>
          <cell r="D6966" t="str">
            <v>8819.3260</v>
          </cell>
          <cell r="E6966" t="str">
            <v>8819.3260</v>
          </cell>
          <cell r="F6966" t="str">
            <v>8815.7912</v>
          </cell>
          <cell r="G6966" t="str">
            <v>8815.7912</v>
          </cell>
          <cell r="H6966" t="str">
            <v>8812.2564</v>
          </cell>
          <cell r="I6966" t="str">
            <v>8812.2564</v>
          </cell>
          <cell r="J6966" t="str">
            <v>8812.2564</v>
          </cell>
          <cell r="K6966" t="str">
            <v>8808.7216</v>
          </cell>
          <cell r="L6966" t="str">
            <v>8808.7216</v>
          </cell>
          <cell r="M6966" t="str">
            <v>8808.7216</v>
          </cell>
          <cell r="N6966" t="str">
            <v>0.0100</v>
          </cell>
          <cell r="O6966" t="str">
            <v>0.0100</v>
          </cell>
          <cell r="P6966" t="str">
            <v>8801.6520</v>
          </cell>
          <cell r="Q6966" t="str">
            <v>8801.6520</v>
          </cell>
          <cell r="R6966" t="str">
            <v>8798.1172</v>
          </cell>
          <cell r="S6966" t="str">
            <v>8798.1172</v>
          </cell>
        </row>
        <row r="6967">
          <cell r="A6967" t="str">
            <v>GPDC2129500000LocalConsumption</v>
          </cell>
          <cell r="B6967" t="str">
            <v>80.0000</v>
          </cell>
          <cell r="C6967" t="str">
            <v>112.6900</v>
          </cell>
          <cell r="D6967" t="str">
            <v>121.9600</v>
          </cell>
          <cell r="E6967" t="str">
            <v>117.5000</v>
          </cell>
          <cell r="F6967" t="str">
            <v>65.0000</v>
          </cell>
          <cell r="G6967" t="str">
            <v>122.5000</v>
          </cell>
          <cell r="H6967" t="str">
            <v>61.0000</v>
          </cell>
          <cell r="I6967" t="str">
            <v>140.0000</v>
          </cell>
          <cell r="J6967" t="str">
            <v>141.7400</v>
          </cell>
          <cell r="K6967" t="str">
            <v>145.9000</v>
          </cell>
          <cell r="L6967" t="str">
            <v>124.2500</v>
          </cell>
          <cell r="M6967" t="str">
            <v>142.3100</v>
          </cell>
          <cell r="N6967" t="str">
            <v>125.9700</v>
          </cell>
          <cell r="O6967" t="str">
            <v>109.2200</v>
          </cell>
          <cell r="P6967" t="str">
            <v>121.2400</v>
          </cell>
          <cell r="Q6967" t="str">
            <v>109.9400</v>
          </cell>
          <cell r="R6967" t="str">
            <v>65.1500</v>
          </cell>
          <cell r="S6967" t="str">
            <v>31.3700</v>
          </cell>
        </row>
        <row r="6968">
          <cell r="A6968" t="str">
            <v>GPDC2129500000OpeningStocks</v>
          </cell>
          <cell r="B6968" t="str">
            <v>77.7400</v>
          </cell>
          <cell r="C6968" t="str">
            <v>50.3100</v>
          </cell>
          <cell r="D6968" t="str">
            <v>331.3700</v>
          </cell>
          <cell r="E6968" t="str">
            <v>209.4100</v>
          </cell>
          <cell r="F6968" t="str">
            <v>113.8700</v>
          </cell>
          <cell r="G6968" t="str">
            <v>98.8700</v>
          </cell>
          <cell r="H6968" t="str">
            <v>78.8700</v>
          </cell>
          <cell r="I6968" t="str">
            <v>53.8700</v>
          </cell>
          <cell r="J6968" t="str">
            <v>29.8700</v>
          </cell>
          <cell r="K6968" t="str">
            <v>10.8700</v>
          </cell>
          <cell r="N6968" t="str">
            <v>1.7100</v>
          </cell>
          <cell r="O6968" t="str">
            <v>1.8800</v>
          </cell>
          <cell r="P6968" t="str">
            <v>4.1600</v>
          </cell>
          <cell r="Q6968" t="str">
            <v>3.4500</v>
          </cell>
          <cell r="R6968" t="str">
            <v>12.0200</v>
          </cell>
          <cell r="S6968" t="str">
            <v>13.9400</v>
          </cell>
        </row>
        <row r="6969">
          <cell r="A6969" t="str">
            <v>GPDC2129500000TotalDomPurchase</v>
          </cell>
          <cell r="B6969" t="str">
            <v>52.5700</v>
          </cell>
          <cell r="C6969" t="str">
            <v>73.7500</v>
          </cell>
          <cell r="D6969" t="str">
            <v>24.9700</v>
          </cell>
          <cell r="E6969" t="str">
            <v>21.9600</v>
          </cell>
          <cell r="F6969" t="str">
            <v>50.0000</v>
          </cell>
          <cell r="G6969" t="str">
            <v>102.5000</v>
          </cell>
          <cell r="H6969" t="str">
            <v>36.0000</v>
          </cell>
          <cell r="I6969" t="str">
            <v>116.0000</v>
          </cell>
          <cell r="J6969" t="str">
            <v>122.7500</v>
          </cell>
          <cell r="K6969" t="str">
            <v>135.0300</v>
          </cell>
          <cell r="L6969" t="str">
            <v>124.2500</v>
          </cell>
          <cell r="M6969" t="str">
            <v>144.0200</v>
          </cell>
          <cell r="N6969" t="str">
            <v>126.1500</v>
          </cell>
          <cell r="O6969" t="str">
            <v>111.5000</v>
          </cell>
          <cell r="P6969" t="str">
            <v>120.5300</v>
          </cell>
          <cell r="Q6969" t="str">
            <v>118.5100</v>
          </cell>
          <cell r="R6969" t="str">
            <v>67.0800</v>
          </cell>
          <cell r="S6969" t="str">
            <v>17.4200</v>
          </cell>
        </row>
        <row r="6970">
          <cell r="A6970" t="str">
            <v>GPDC2129500000TotalSupply</v>
          </cell>
          <cell r="B6970" t="str">
            <v>52.5700</v>
          </cell>
          <cell r="C6970" t="str">
            <v>393.7500</v>
          </cell>
          <cell r="D6970" t="str">
            <v>456925.9080</v>
          </cell>
          <cell r="E6970" t="str">
            <v>21.9600</v>
          </cell>
          <cell r="F6970" t="str">
            <v>50.0000</v>
          </cell>
          <cell r="G6970" t="str">
            <v>102.5000</v>
          </cell>
          <cell r="H6970" t="str">
            <v>36.0000</v>
          </cell>
          <cell r="I6970" t="str">
            <v>116.0000</v>
          </cell>
          <cell r="J6970" t="str">
            <v>122.7500</v>
          </cell>
          <cell r="K6970" t="str">
            <v>135.0300</v>
          </cell>
          <cell r="L6970" t="str">
            <v>124.2500</v>
          </cell>
          <cell r="M6970" t="str">
            <v>144.0200</v>
          </cell>
          <cell r="N6970" t="str">
            <v>126.1500</v>
          </cell>
          <cell r="O6970" t="str">
            <v>111.5000</v>
          </cell>
          <cell r="P6970" t="str">
            <v>120.5300</v>
          </cell>
          <cell r="Q6970" t="str">
            <v>118.5100</v>
          </cell>
          <cell r="R6970" t="str">
            <v>67.0800</v>
          </cell>
          <cell r="S6970" t="str">
            <v>17.4200</v>
          </cell>
        </row>
        <row r="6971">
          <cell r="A6971" t="str">
            <v>GPDC2129500000TotalUsage</v>
          </cell>
          <cell r="B6971" t="str">
            <v>80.0000</v>
          </cell>
          <cell r="C6971" t="str">
            <v>112.6900</v>
          </cell>
          <cell r="D6971" t="str">
            <v>121.9600</v>
          </cell>
          <cell r="E6971" t="str">
            <v>117.5000</v>
          </cell>
          <cell r="F6971" t="str">
            <v>65.0000</v>
          </cell>
          <cell r="G6971" t="str">
            <v>122.5000</v>
          </cell>
          <cell r="H6971" t="str">
            <v>61.0000</v>
          </cell>
          <cell r="I6971" t="str">
            <v>140.0000</v>
          </cell>
          <cell r="J6971" t="str">
            <v>141.7400</v>
          </cell>
          <cell r="K6971" t="str">
            <v>145.9000</v>
          </cell>
          <cell r="L6971" t="str">
            <v>124.2500</v>
          </cell>
          <cell r="M6971" t="str">
            <v>142.3100</v>
          </cell>
          <cell r="N6971" t="str">
            <v>125.9800</v>
          </cell>
          <cell r="O6971" t="str">
            <v>109.2200</v>
          </cell>
          <cell r="P6971" t="str">
            <v>121.2400</v>
          </cell>
          <cell r="Q6971" t="str">
            <v>109.9400</v>
          </cell>
          <cell r="R6971" t="str">
            <v>65.1500</v>
          </cell>
          <cell r="S6971" t="str">
            <v>31.3700</v>
          </cell>
        </row>
        <row r="6972">
          <cell r="A6972" t="str">
            <v>GPDC2129500000UseInManf</v>
          </cell>
          <cell r="B6972" t="str">
            <v>80.0000</v>
          </cell>
          <cell r="C6972" t="str">
            <v>112.6900</v>
          </cell>
          <cell r="D6972" t="str">
            <v>121.9600</v>
          </cell>
          <cell r="E6972" t="str">
            <v>117.5000</v>
          </cell>
          <cell r="F6972" t="str">
            <v>65.0000</v>
          </cell>
          <cell r="G6972" t="str">
            <v>122.5000</v>
          </cell>
          <cell r="H6972" t="str">
            <v>61.0000</v>
          </cell>
          <cell r="I6972" t="str">
            <v>140.0000</v>
          </cell>
          <cell r="J6972" t="str">
            <v>141.7400</v>
          </cell>
          <cell r="K6972" t="str">
            <v>145.9000</v>
          </cell>
          <cell r="L6972" t="str">
            <v>124.2500</v>
          </cell>
          <cell r="M6972" t="str">
            <v>142.3100</v>
          </cell>
          <cell r="N6972" t="str">
            <v>125.9700</v>
          </cell>
          <cell r="O6972" t="str">
            <v>109.2200</v>
          </cell>
          <cell r="P6972" t="str">
            <v>121.2400</v>
          </cell>
          <cell r="Q6972" t="str">
            <v>109.9400</v>
          </cell>
          <cell r="R6972" t="str">
            <v>65.1500</v>
          </cell>
          <cell r="S6972" t="str">
            <v>31.3700</v>
          </cell>
        </row>
        <row r="6973">
          <cell r="A6973" t="str">
            <v>GPDC2130500000ClosingMatCost</v>
          </cell>
          <cell r="B6973" t="str">
            <v>2133816.5650</v>
          </cell>
          <cell r="C6973" t="str">
            <v>1902425.2888</v>
          </cell>
          <cell r="D6973" t="str">
            <v>1704352.4787</v>
          </cell>
          <cell r="E6973" t="str">
            <v>1296181.5412</v>
          </cell>
          <cell r="F6973" t="str">
            <v>1084502.4471</v>
          </cell>
          <cell r="G6973" t="str">
            <v>798860.4665</v>
          </cell>
          <cell r="H6973" t="str">
            <v>609216.7993</v>
          </cell>
          <cell r="I6973" t="str">
            <v>409089.9618</v>
          </cell>
          <cell r="J6973" t="str">
            <v>261102.0054</v>
          </cell>
          <cell r="K6973" t="str">
            <v>172144.1560</v>
          </cell>
          <cell r="L6973" t="str">
            <v>148615.7681</v>
          </cell>
          <cell r="M6973" t="str">
            <v>168479.2244</v>
          </cell>
          <cell r="N6973" t="str">
            <v>122138.7136</v>
          </cell>
          <cell r="O6973" t="str">
            <v>92559.6860</v>
          </cell>
          <cell r="P6973" t="str">
            <v>123635.7880</v>
          </cell>
          <cell r="Q6973" t="str">
            <v>134626.6552</v>
          </cell>
          <cell r="R6973" t="str">
            <v>9348.4342</v>
          </cell>
          <cell r="S6973" t="str">
            <v>-90.9382</v>
          </cell>
        </row>
        <row r="6974">
          <cell r="A6974" t="str">
            <v>GPDC2130500000ClosingStocks</v>
          </cell>
          <cell r="B6974" t="str">
            <v>21532.9600</v>
          </cell>
          <cell r="C6974" t="str">
            <v>19140.8802</v>
          </cell>
          <cell r="D6974" t="str">
            <v>17128.9300</v>
          </cell>
          <cell r="E6974" t="str">
            <v>13024.3602</v>
          </cell>
          <cell r="F6974" t="str">
            <v>10939.4201</v>
          </cell>
          <cell r="G6974" t="str">
            <v>8059.2001</v>
          </cell>
          <cell r="H6974" t="str">
            <v>6097.4601</v>
          </cell>
          <cell r="I6974" t="str">
            <v>4021.4100</v>
          </cell>
          <cell r="J6974" t="str">
            <v>2523.6800</v>
          </cell>
          <cell r="K6974" t="str">
            <v>1673.2400</v>
          </cell>
          <cell r="L6974" t="str">
            <v>1447.4199</v>
          </cell>
          <cell r="M6974" t="str">
            <v>1640.8700</v>
          </cell>
          <cell r="N6974" t="str">
            <v>1189.5600</v>
          </cell>
          <cell r="O6974" t="str">
            <v>901.4900</v>
          </cell>
          <cell r="P6974" t="str">
            <v>1204.1400</v>
          </cell>
          <cell r="Q6974" t="str">
            <v>1311.1800</v>
          </cell>
          <cell r="R6974" t="str">
            <v>91.0800</v>
          </cell>
          <cell r="S6974" t="str">
            <v>-0.8500</v>
          </cell>
        </row>
        <row r="6975">
          <cell r="A6975" t="str">
            <v>GPDC2130500000IncomingBODIM01GE03M1</v>
          </cell>
          <cell r="B6975" t="str">
            <v>475777.9080</v>
          </cell>
          <cell r="C6975" t="str">
            <v>475777.9080</v>
          </cell>
          <cell r="D6975" t="str">
            <v>475777.9080</v>
          </cell>
          <cell r="E6975" t="str">
            <v>475777.9080</v>
          </cell>
          <cell r="F6975" t="str">
            <v>475777.9080</v>
          </cell>
          <cell r="G6975" t="str">
            <v>475777.9080</v>
          </cell>
          <cell r="H6975" t="str">
            <v>457679.9880</v>
          </cell>
          <cell r="I6975" t="str">
            <v>328820.2620</v>
          </cell>
          <cell r="J6975" t="str">
            <v>115566.6882</v>
          </cell>
          <cell r="K6975" t="str">
            <v>1475.0000</v>
          </cell>
          <cell r="L6975" t="str">
            <v>1518.0000</v>
          </cell>
          <cell r="M6975" t="str">
            <v>820.0000</v>
          </cell>
          <cell r="N6975" t="str">
            <v>1558.0000</v>
          </cell>
          <cell r="O6975" t="str">
            <v>1476.0000</v>
          </cell>
          <cell r="P6975" t="str">
            <v>820.0000</v>
          </cell>
          <cell r="Q6975" t="str">
            <v>820.0000</v>
          </cell>
          <cell r="R6975" t="str">
            <v>792.0000</v>
          </cell>
          <cell r="S6975" t="str">
            <v>17958.5730</v>
          </cell>
        </row>
        <row r="6976">
          <cell r="A6976" t="str">
            <v>GPDC2130500000IncomingBODIM01KI01M1</v>
          </cell>
          <cell r="B6976" t="str">
            <v>1261.5600</v>
          </cell>
          <cell r="C6976" t="str">
            <v>1261.5600</v>
          </cell>
          <cell r="D6976" t="str">
            <v>1261.5600</v>
          </cell>
          <cell r="E6976" t="str">
            <v>1261.5600</v>
          </cell>
          <cell r="F6976" t="str">
            <v>1261.5600</v>
          </cell>
          <cell r="G6976" t="str">
            <v>1372.1000</v>
          </cell>
          <cell r="H6976" t="str">
            <v>2005.4900</v>
          </cell>
          <cell r="I6976" t="str">
            <v>2297.8201</v>
          </cell>
          <cell r="J6976" t="str">
            <v>2140.4700</v>
          </cell>
          <cell r="K6976" t="str">
            <v>2018.2800</v>
          </cell>
          <cell r="L6976" t="str">
            <v>1766.2900</v>
          </cell>
          <cell r="M6976" t="str">
            <v>1988.2800</v>
          </cell>
          <cell r="N6976" t="str">
            <v>1583.3900</v>
          </cell>
          <cell r="O6976" t="str">
            <v>1139.4200</v>
          </cell>
          <cell r="P6976" t="str">
            <v>1420.5200</v>
          </cell>
          <cell r="Q6976" t="str">
            <v>1552.0300</v>
          </cell>
          <cell r="R6976" t="str">
            <v>406.6200</v>
          </cell>
          <cell r="S6976" t="str">
            <v>22.0600</v>
          </cell>
        </row>
        <row r="6977">
          <cell r="A6977" t="str">
            <v>GPDC2130500000IncomingBODIM01PL01M1</v>
          </cell>
          <cell r="B6977" t="str">
            <v>25617.0000</v>
          </cell>
          <cell r="D6977" t="str">
            <v>30000.0000</v>
          </cell>
          <cell r="E6977" t="str">
            <v>25000.0000</v>
          </cell>
          <cell r="H6977" t="str">
            <v>32.4000</v>
          </cell>
          <cell r="I6977" t="str">
            <v>18.0000</v>
          </cell>
          <cell r="J6977" t="str">
            <v>34.0000</v>
          </cell>
          <cell r="L6977" t="str">
            <v>370.0000</v>
          </cell>
          <cell r="M6977" t="str">
            <v>480.0000</v>
          </cell>
          <cell r="N6977" t="str">
            <v>450.0000</v>
          </cell>
          <cell r="O6977" t="str">
            <v>240.0000</v>
          </cell>
          <cell r="P6977" t="str">
            <v>25000.0000</v>
          </cell>
          <cell r="Q6977" t="str">
            <v>480.0000</v>
          </cell>
          <cell r="R6977" t="str">
            <v>433.0000</v>
          </cell>
          <cell r="S6977" t="str">
            <v>947.7000</v>
          </cell>
        </row>
        <row r="6978">
          <cell r="A6978" t="str">
            <v>GPDC2130500000LocalConsumption</v>
          </cell>
          <cell r="B6978" t="str">
            <v>2791.9800</v>
          </cell>
          <cell r="C6978" t="str">
            <v>2392.0900</v>
          </cell>
          <cell r="D6978" t="str">
            <v>2011.9500</v>
          </cell>
          <cell r="E6978" t="str">
            <v>4104.5700</v>
          </cell>
          <cell r="F6978" t="str">
            <v>2084.9400</v>
          </cell>
          <cell r="G6978" t="str">
            <v>4252.3300</v>
          </cell>
          <cell r="H6978" t="str">
            <v>3967.2300</v>
          </cell>
          <cell r="I6978" t="str">
            <v>4373.8699</v>
          </cell>
          <cell r="J6978" t="str">
            <v>3638.2000</v>
          </cell>
          <cell r="K6978" t="str">
            <v>4343.7300</v>
          </cell>
          <cell r="L6978" t="str">
            <v>3880.1100</v>
          </cell>
          <cell r="M6978" t="str">
            <v>3094.8199</v>
          </cell>
          <cell r="N6978" t="str">
            <v>4042.7100</v>
          </cell>
          <cell r="O6978" t="str">
            <v>3143.4900</v>
          </cell>
          <cell r="P6978" t="str">
            <v>1937.8700</v>
          </cell>
          <cell r="Q6978" t="str">
            <v>2744.9900</v>
          </cell>
          <cell r="R6978" t="str">
            <v>2851.7200</v>
          </cell>
          <cell r="S6978" t="str">
            <v>113.9900</v>
          </cell>
        </row>
        <row r="6979">
          <cell r="A6979" t="str">
            <v>GPDC2130500000OpeningStocks</v>
          </cell>
          <cell r="B6979" t="str">
            <v>24324.9297</v>
          </cell>
          <cell r="C6979" t="str">
            <v>21532.9600</v>
          </cell>
          <cell r="D6979" t="str">
            <v>19140.8802</v>
          </cell>
          <cell r="E6979" t="str">
            <v>17128.9300</v>
          </cell>
          <cell r="F6979" t="str">
            <v>13024.3602</v>
          </cell>
          <cell r="G6979" t="str">
            <v>10939.4201</v>
          </cell>
          <cell r="H6979" t="str">
            <v>8059.2001</v>
          </cell>
          <cell r="I6979" t="str">
            <v>6097.4601</v>
          </cell>
          <cell r="J6979" t="str">
            <v>4021.4100</v>
          </cell>
          <cell r="K6979" t="str">
            <v>2523.6800</v>
          </cell>
          <cell r="L6979" t="str">
            <v>1673.2400</v>
          </cell>
          <cell r="M6979" t="str">
            <v>1447.4199</v>
          </cell>
          <cell r="N6979" t="str">
            <v>1640.8700</v>
          </cell>
          <cell r="O6979" t="str">
            <v>1189.5600</v>
          </cell>
          <cell r="P6979" t="str">
            <v>901.4900</v>
          </cell>
          <cell r="Q6979" t="str">
            <v>1204.1400</v>
          </cell>
          <cell r="R6979" t="str">
            <v>1311.1800</v>
          </cell>
          <cell r="S6979" t="str">
            <v>91.0800</v>
          </cell>
        </row>
        <row r="6980">
          <cell r="A6980" t="str">
            <v>GPDC2130500000TotalSupply</v>
          </cell>
          <cell r="B6980" t="str">
            <v>1261.5600</v>
          </cell>
          <cell r="C6980" t="str">
            <v>1261.5600</v>
          </cell>
          <cell r="D6980" t="str">
            <v>1261.5600</v>
          </cell>
          <cell r="E6980" t="str">
            <v>1261.5600</v>
          </cell>
          <cell r="F6980" t="str">
            <v>1261.5600</v>
          </cell>
          <cell r="G6980" t="str">
            <v>1372.1000</v>
          </cell>
          <cell r="H6980" t="str">
            <v>2005.4900</v>
          </cell>
          <cell r="I6980" t="str">
            <v>2297.8201</v>
          </cell>
          <cell r="J6980" t="str">
            <v>2140.4700</v>
          </cell>
          <cell r="K6980" t="str">
            <v>3493.2800</v>
          </cell>
          <cell r="L6980" t="str">
            <v>3654.2900</v>
          </cell>
          <cell r="M6980" t="str">
            <v>3288.2800</v>
          </cell>
          <cell r="N6980" t="str">
            <v>3591.3900</v>
          </cell>
          <cell r="O6980" t="str">
            <v>2855.4200</v>
          </cell>
          <cell r="P6980" t="str">
            <v>2240.5200</v>
          </cell>
          <cell r="Q6980" t="str">
            <v>2852.0300</v>
          </cell>
          <cell r="R6980" t="str">
            <v>1631.6200</v>
          </cell>
          <cell r="S6980" t="str">
            <v>22.0600</v>
          </cell>
        </row>
        <row r="6981">
          <cell r="A6981" t="str">
            <v>GPDC2130500000TotalUsage</v>
          </cell>
          <cell r="B6981" t="str">
            <v>2791.9700</v>
          </cell>
          <cell r="C6981" t="str">
            <v>2392.0800</v>
          </cell>
          <cell r="D6981" t="str">
            <v>2011.9401</v>
          </cell>
          <cell r="E6981" t="str">
            <v>4104.5700</v>
          </cell>
          <cell r="F6981" t="str">
            <v>2084.9400</v>
          </cell>
          <cell r="G6981" t="str">
            <v>4252.3300</v>
          </cell>
          <cell r="H6981" t="str">
            <v>3967.2300</v>
          </cell>
          <cell r="I6981" t="str">
            <v>4373.8699</v>
          </cell>
          <cell r="J6981" t="str">
            <v>3638.2000</v>
          </cell>
          <cell r="K6981" t="str">
            <v>4343.7300</v>
          </cell>
          <cell r="L6981" t="str">
            <v>3880.1100</v>
          </cell>
          <cell r="M6981" t="str">
            <v>3094.8199</v>
          </cell>
          <cell r="N6981" t="str">
            <v>4042.7100</v>
          </cell>
          <cell r="O6981" t="str">
            <v>3143.4900</v>
          </cell>
          <cell r="P6981" t="str">
            <v>1937.8700</v>
          </cell>
          <cell r="Q6981" t="str">
            <v>2744.9900</v>
          </cell>
          <cell r="R6981" t="str">
            <v>2851.7200</v>
          </cell>
          <cell r="S6981" t="str">
            <v>113.9900</v>
          </cell>
        </row>
        <row r="6982">
          <cell r="A6982" t="str">
            <v>GPDC2130500000UseInManf</v>
          </cell>
          <cell r="B6982" t="str">
            <v>2791.9800</v>
          </cell>
          <cell r="C6982" t="str">
            <v>2392.0900</v>
          </cell>
          <cell r="D6982" t="str">
            <v>2011.9500</v>
          </cell>
          <cell r="E6982" t="str">
            <v>4104.5700</v>
          </cell>
          <cell r="F6982" t="str">
            <v>2084.9400</v>
          </cell>
          <cell r="G6982" t="str">
            <v>4252.3300</v>
          </cell>
          <cell r="H6982" t="str">
            <v>3967.2300</v>
          </cell>
          <cell r="I6982" t="str">
            <v>4373.8699</v>
          </cell>
          <cell r="J6982" t="str">
            <v>3638.2000</v>
          </cell>
          <cell r="K6982" t="str">
            <v>4343.7300</v>
          </cell>
          <cell r="L6982" t="str">
            <v>3880.1100</v>
          </cell>
          <cell r="M6982" t="str">
            <v>3094.8199</v>
          </cell>
          <cell r="N6982" t="str">
            <v>4042.7100</v>
          </cell>
          <cell r="O6982" t="str">
            <v>3143.4900</v>
          </cell>
          <cell r="P6982" t="str">
            <v>1937.8700</v>
          </cell>
          <cell r="Q6982" t="str">
            <v>2744.9900</v>
          </cell>
          <cell r="R6982" t="str">
            <v>2851.7200</v>
          </cell>
          <cell r="S6982" t="str">
            <v>113.9900</v>
          </cell>
        </row>
        <row r="6983">
          <cell r="A6983" t="str">
            <v>GPDC2137000000ClosingMatCost</v>
          </cell>
          <cell r="B6983" t="str">
            <v>360660.6200</v>
          </cell>
          <cell r="C6983" t="str">
            <v>39891.0000</v>
          </cell>
          <cell r="D6983" t="str">
            <v>39891.0000</v>
          </cell>
          <cell r="E6983" t="str">
            <v>39891.0000</v>
          </cell>
          <cell r="F6983" t="str">
            <v>39891.0000</v>
          </cell>
          <cell r="G6983" t="str">
            <v>88604.0000</v>
          </cell>
          <cell r="H6983" t="str">
            <v>39891.0000</v>
          </cell>
          <cell r="I6983" t="str">
            <v>39891.0000</v>
          </cell>
          <cell r="J6983" t="str">
            <v>39891.0000</v>
          </cell>
          <cell r="K6983" t="str">
            <v>39891.0000</v>
          </cell>
          <cell r="L6983" t="str">
            <v>39891.0000</v>
          </cell>
          <cell r="M6983" t="str">
            <v>55571.0188</v>
          </cell>
          <cell r="N6983" t="str">
            <v>39891.0000</v>
          </cell>
          <cell r="O6983" t="str">
            <v>39891.0000</v>
          </cell>
          <cell r="P6983" t="str">
            <v>39891.0000</v>
          </cell>
          <cell r="Q6983" t="str">
            <v>39891.0000</v>
          </cell>
          <cell r="R6983" t="str">
            <v>46841.6492</v>
          </cell>
          <cell r="S6983" t="str">
            <v>6.0000</v>
          </cell>
        </row>
        <row r="6984">
          <cell r="A6984" t="str">
            <v>GPDC2137000000ClosingStocks</v>
          </cell>
          <cell r="B6984" t="str">
            <v>2696.0000</v>
          </cell>
          <cell r="C6984" t="str">
            <v>300.0000</v>
          </cell>
          <cell r="D6984" t="str">
            <v>300.0000</v>
          </cell>
          <cell r="E6984" t="str">
            <v>300.0000</v>
          </cell>
          <cell r="F6984" t="str">
            <v>300.0000</v>
          </cell>
          <cell r="G6984" t="str">
            <v>650.0000</v>
          </cell>
          <cell r="H6984" t="str">
            <v>300.0000</v>
          </cell>
          <cell r="I6984" t="str">
            <v>300.0000</v>
          </cell>
          <cell r="J6984" t="str">
            <v>300.0000</v>
          </cell>
          <cell r="K6984" t="str">
            <v>300.0000</v>
          </cell>
          <cell r="L6984" t="str">
            <v>300.0000</v>
          </cell>
          <cell r="M6984" t="str">
            <v>412.6600</v>
          </cell>
          <cell r="N6984" t="str">
            <v>300.0000</v>
          </cell>
          <cell r="O6984" t="str">
            <v>300.0000</v>
          </cell>
          <cell r="P6984" t="str">
            <v>300.0000</v>
          </cell>
          <cell r="Q6984" t="str">
            <v>300.0000</v>
          </cell>
          <cell r="R6984" t="str">
            <v>349.9400</v>
          </cell>
          <cell r="S6984" t="str">
            <v>129.1400</v>
          </cell>
        </row>
        <row r="6985">
          <cell r="A6985" t="str">
            <v>GPDC2137000000IncomingBODKI01CC01BR</v>
          </cell>
          <cell r="B6985" t="str">
            <v>326.0000</v>
          </cell>
          <cell r="C6985" t="str">
            <v>4746.0000</v>
          </cell>
          <cell r="D6985" t="str">
            <v>4509.0000</v>
          </cell>
          <cell r="E6985" t="str">
            <v>8478.7998</v>
          </cell>
          <cell r="F6985" t="str">
            <v>4929.6299</v>
          </cell>
          <cell r="G6985" t="str">
            <v>9388.0400</v>
          </cell>
          <cell r="H6985" t="str">
            <v>7868.0000</v>
          </cell>
          <cell r="I6985" t="str">
            <v>8631.0000</v>
          </cell>
          <cell r="J6985" t="str">
            <v>8724.5000</v>
          </cell>
          <cell r="K6985" t="str">
            <v>8524.5000</v>
          </cell>
          <cell r="L6985" t="str">
            <v>7444.0000</v>
          </cell>
          <cell r="M6985" t="str">
            <v>6983.7500</v>
          </cell>
          <cell r="N6985" t="str">
            <v>7917.1499</v>
          </cell>
          <cell r="O6985" t="str">
            <v>5554.4502</v>
          </cell>
          <cell r="P6985" t="str">
            <v>4349.6699</v>
          </cell>
          <cell r="Q6985" t="str">
            <v>5622.5400</v>
          </cell>
          <cell r="R6985" t="str">
            <v>6326.3999</v>
          </cell>
          <cell r="S6985" t="str">
            <v>743.5500</v>
          </cell>
        </row>
        <row r="6986">
          <cell r="A6986" t="str">
            <v>GPDC2137000000LocalConsumption</v>
          </cell>
          <cell r="B6986" t="str">
            <v>3456.3201</v>
          </cell>
          <cell r="C6986" t="str">
            <v>5096.0000</v>
          </cell>
          <cell r="D6986" t="str">
            <v>4509.0000</v>
          </cell>
          <cell r="E6986" t="str">
            <v>8478.7998</v>
          </cell>
          <cell r="F6986" t="str">
            <v>4929.6299</v>
          </cell>
          <cell r="G6986" t="str">
            <v>9038.0400</v>
          </cell>
          <cell r="H6986" t="str">
            <v>8218.0000</v>
          </cell>
          <cell r="I6986" t="str">
            <v>8631.0000</v>
          </cell>
          <cell r="J6986" t="str">
            <v>8724.5000</v>
          </cell>
          <cell r="K6986" t="str">
            <v>8524.5000</v>
          </cell>
          <cell r="L6986" t="str">
            <v>7444.0000</v>
          </cell>
          <cell r="M6986" t="str">
            <v>6871.0898</v>
          </cell>
          <cell r="N6986" t="str">
            <v>8029.8199</v>
          </cell>
          <cell r="O6986" t="str">
            <v>5554.4502</v>
          </cell>
          <cell r="P6986" t="str">
            <v>4349.6699</v>
          </cell>
          <cell r="Q6986" t="str">
            <v>5622.5400</v>
          </cell>
          <cell r="R6986" t="str">
            <v>6276.4600</v>
          </cell>
          <cell r="S6986" t="str">
            <v>793.5000</v>
          </cell>
        </row>
        <row r="6987">
          <cell r="A6987" t="str">
            <v>GPDC2137000000OpeningStocks</v>
          </cell>
          <cell r="B6987" t="str">
            <v>313.3800</v>
          </cell>
          <cell r="C6987" t="str">
            <v>2696.0000</v>
          </cell>
          <cell r="D6987" t="str">
            <v>300.0000</v>
          </cell>
          <cell r="E6987" t="str">
            <v>300.0000</v>
          </cell>
          <cell r="F6987" t="str">
            <v>300.0000</v>
          </cell>
          <cell r="G6987" t="str">
            <v>300.0000</v>
          </cell>
          <cell r="H6987" t="str">
            <v>650.0000</v>
          </cell>
          <cell r="I6987" t="str">
            <v>300.0000</v>
          </cell>
          <cell r="J6987" t="str">
            <v>300.0000</v>
          </cell>
          <cell r="K6987" t="str">
            <v>300.0000</v>
          </cell>
          <cell r="L6987" t="str">
            <v>300.0000</v>
          </cell>
          <cell r="M6987" t="str">
            <v>300.0000</v>
          </cell>
          <cell r="N6987" t="str">
            <v>412.6600</v>
          </cell>
          <cell r="O6987" t="str">
            <v>300.0000</v>
          </cell>
          <cell r="P6987" t="str">
            <v>300.0000</v>
          </cell>
          <cell r="Q6987" t="str">
            <v>300.0000</v>
          </cell>
          <cell r="R6987" t="str">
            <v>300.0000</v>
          </cell>
          <cell r="S6987" t="str">
            <v>349.9400</v>
          </cell>
        </row>
        <row r="6988">
          <cell r="A6988" t="str">
            <v>GPDC2137000000OutgoingBODKI01CC01BR</v>
          </cell>
          <cell r="B6988" t="str">
            <v>326.0000</v>
          </cell>
          <cell r="C6988" t="str">
            <v>4746.0000</v>
          </cell>
          <cell r="D6988" t="str">
            <v>4509.0000</v>
          </cell>
          <cell r="E6988" t="str">
            <v>8478.7998</v>
          </cell>
          <cell r="F6988" t="str">
            <v>4929.6299</v>
          </cell>
          <cell r="G6988" t="str">
            <v>9388.0400</v>
          </cell>
          <cell r="H6988" t="str">
            <v>7868.0000</v>
          </cell>
          <cell r="I6988" t="str">
            <v>8631.0000</v>
          </cell>
          <cell r="J6988" t="str">
            <v>8724.5000</v>
          </cell>
          <cell r="K6988" t="str">
            <v>8524.5000</v>
          </cell>
          <cell r="L6988" t="str">
            <v>7444.0000</v>
          </cell>
          <cell r="M6988" t="str">
            <v>6983.7500</v>
          </cell>
          <cell r="N6988" t="str">
            <v>7917.1499</v>
          </cell>
          <cell r="O6988" t="str">
            <v>5554.4502</v>
          </cell>
          <cell r="P6988" t="str">
            <v>4349.6699</v>
          </cell>
          <cell r="Q6988" t="str">
            <v>5622.5400</v>
          </cell>
          <cell r="R6988" t="str">
            <v>6326.3999</v>
          </cell>
          <cell r="S6988" t="str">
            <v>743.5500</v>
          </cell>
        </row>
        <row r="6989">
          <cell r="A6989" t="str">
            <v>GPDC2137000000Production</v>
          </cell>
          <cell r="B6989" t="str">
            <v>2382.6200</v>
          </cell>
          <cell r="C6989" t="str">
            <v>2700.0000</v>
          </cell>
          <cell r="D6989" t="str">
            <v>4509.0000</v>
          </cell>
          <cell r="E6989" t="str">
            <v>8478.7998</v>
          </cell>
          <cell r="F6989" t="str">
            <v>4929.6299</v>
          </cell>
          <cell r="G6989" t="str">
            <v>9388.0400</v>
          </cell>
          <cell r="H6989" t="str">
            <v>7868.0000</v>
          </cell>
          <cell r="I6989" t="str">
            <v>8631.0000</v>
          </cell>
          <cell r="J6989" t="str">
            <v>8724.5000</v>
          </cell>
          <cell r="K6989" t="str">
            <v>8524.5000</v>
          </cell>
          <cell r="L6989" t="str">
            <v>7444.0000</v>
          </cell>
          <cell r="M6989" t="str">
            <v>6983.7500</v>
          </cell>
          <cell r="N6989" t="str">
            <v>7917.1499</v>
          </cell>
          <cell r="O6989" t="str">
            <v>5554.4502</v>
          </cell>
          <cell r="P6989" t="str">
            <v>4349.6699</v>
          </cell>
          <cell r="Q6989" t="str">
            <v>5622.5400</v>
          </cell>
          <cell r="R6989" t="str">
            <v>6326.3999</v>
          </cell>
          <cell r="S6989" t="str">
            <v>443.5500</v>
          </cell>
        </row>
        <row r="6990">
          <cell r="A6990" t="str">
            <v>GPDC2137000000Rate</v>
          </cell>
          <cell r="B6990" t="str">
            <v>1000.0000</v>
          </cell>
          <cell r="C6990" t="str">
            <v>1000.0000</v>
          </cell>
          <cell r="D6990" t="str">
            <v>1000.0000</v>
          </cell>
          <cell r="E6990" t="str">
            <v>1000.0000</v>
          </cell>
          <cell r="F6990" t="str">
            <v>1000.0000</v>
          </cell>
          <cell r="G6990" t="str">
            <v>1000.0000</v>
          </cell>
          <cell r="H6990" t="str">
            <v>1000.0000</v>
          </cell>
          <cell r="I6990" t="str">
            <v>1000.0000</v>
          </cell>
          <cell r="J6990" t="str">
            <v>1000.0000</v>
          </cell>
          <cell r="K6990" t="str">
            <v>1000.0000</v>
          </cell>
          <cell r="L6990" t="str">
            <v>1000.0000</v>
          </cell>
          <cell r="M6990" t="str">
            <v>1000.0000</v>
          </cell>
          <cell r="N6990" t="str">
            <v>1000.0000</v>
          </cell>
          <cell r="O6990" t="str">
            <v>1000.0000</v>
          </cell>
          <cell r="P6990" t="str">
            <v>1000.0000</v>
          </cell>
          <cell r="Q6990" t="str">
            <v>1000.0000</v>
          </cell>
          <cell r="R6990" t="str">
            <v>1000.0000</v>
          </cell>
          <cell r="S6990" t="str">
            <v>1000.0000</v>
          </cell>
        </row>
        <row r="6991">
          <cell r="A6991" t="str">
            <v>GPDC2137000000TotalSupply</v>
          </cell>
          <cell r="B6991" t="str">
            <v>2708.6201</v>
          </cell>
          <cell r="C6991" t="str">
            <v>7446.0000</v>
          </cell>
          <cell r="D6991" t="str">
            <v>9018.0000</v>
          </cell>
          <cell r="E6991" t="str">
            <v>16957.5996</v>
          </cell>
          <cell r="F6991" t="str">
            <v>9859.2598</v>
          </cell>
          <cell r="G6991" t="str">
            <v>18776.0800</v>
          </cell>
          <cell r="H6991" t="str">
            <v>15736.0000</v>
          </cell>
          <cell r="I6991" t="str">
            <v>17262.0000</v>
          </cell>
          <cell r="J6991" t="str">
            <v>17449.0000</v>
          </cell>
          <cell r="K6991" t="str">
            <v>17049.0000</v>
          </cell>
          <cell r="L6991" t="str">
            <v>14888.0000</v>
          </cell>
          <cell r="M6991" t="str">
            <v>13967.5000</v>
          </cell>
          <cell r="N6991" t="str">
            <v>15834.2998</v>
          </cell>
          <cell r="O6991" t="str">
            <v>11108.9004</v>
          </cell>
          <cell r="P6991" t="str">
            <v>8699.3398</v>
          </cell>
          <cell r="Q6991" t="str">
            <v>11245.0800</v>
          </cell>
          <cell r="R6991" t="str">
            <v>12652.7998</v>
          </cell>
          <cell r="S6991" t="str">
            <v>1187.1000</v>
          </cell>
        </row>
        <row r="6992">
          <cell r="A6992" t="str">
            <v>GPDC2137000000TotalTransfersIn</v>
          </cell>
          <cell r="B6992" t="str">
            <v>326.0000</v>
          </cell>
          <cell r="C6992" t="str">
            <v>4746.0000</v>
          </cell>
          <cell r="D6992" t="str">
            <v>4509.0000</v>
          </cell>
          <cell r="E6992" t="str">
            <v>8478.7998</v>
          </cell>
          <cell r="F6992" t="str">
            <v>4929.6299</v>
          </cell>
          <cell r="G6992" t="str">
            <v>9388.0400</v>
          </cell>
          <cell r="H6992" t="str">
            <v>7868.0000</v>
          </cell>
          <cell r="I6992" t="str">
            <v>8631.0000</v>
          </cell>
          <cell r="J6992" t="str">
            <v>8724.5000</v>
          </cell>
          <cell r="K6992" t="str">
            <v>8524.5000</v>
          </cell>
          <cell r="L6992" t="str">
            <v>7444.0000</v>
          </cell>
          <cell r="M6992" t="str">
            <v>6983.7500</v>
          </cell>
          <cell r="N6992" t="str">
            <v>7917.1499</v>
          </cell>
          <cell r="O6992" t="str">
            <v>5554.4502</v>
          </cell>
          <cell r="P6992" t="str">
            <v>4349.6699</v>
          </cell>
          <cell r="Q6992" t="str">
            <v>5622.5400</v>
          </cell>
          <cell r="R6992" t="str">
            <v>6326.3999</v>
          </cell>
          <cell r="S6992" t="str">
            <v>743.5500</v>
          </cell>
        </row>
        <row r="6993">
          <cell r="A6993" t="str">
            <v>GPDC2137000000TotalTransfersOut</v>
          </cell>
          <cell r="B6993" t="str">
            <v>326.0000</v>
          </cell>
          <cell r="C6993" t="str">
            <v>4746.0000</v>
          </cell>
          <cell r="D6993" t="str">
            <v>4509.0000</v>
          </cell>
          <cell r="E6993" t="str">
            <v>8478.7998</v>
          </cell>
          <cell r="F6993" t="str">
            <v>4929.6299</v>
          </cell>
          <cell r="G6993" t="str">
            <v>9388.0400</v>
          </cell>
          <cell r="H6993" t="str">
            <v>7868.0000</v>
          </cell>
          <cell r="I6993" t="str">
            <v>8631.0000</v>
          </cell>
          <cell r="J6993" t="str">
            <v>8724.5000</v>
          </cell>
          <cell r="K6993" t="str">
            <v>8524.5000</v>
          </cell>
          <cell r="L6993" t="str">
            <v>7444.0000</v>
          </cell>
          <cell r="M6993" t="str">
            <v>6983.7500</v>
          </cell>
          <cell r="N6993" t="str">
            <v>7917.1499</v>
          </cell>
          <cell r="O6993" t="str">
            <v>5554.4502</v>
          </cell>
          <cell r="P6993" t="str">
            <v>4349.6699</v>
          </cell>
          <cell r="Q6993" t="str">
            <v>5622.5400</v>
          </cell>
          <cell r="R6993" t="str">
            <v>6326.3999</v>
          </cell>
          <cell r="S6993" t="str">
            <v>743.5500</v>
          </cell>
        </row>
        <row r="6994">
          <cell r="A6994" t="str">
            <v>GPDC2137000000TotalUsage</v>
          </cell>
          <cell r="B6994" t="str">
            <v>326.0000</v>
          </cell>
          <cell r="C6994" t="str">
            <v>9842.0000</v>
          </cell>
          <cell r="D6994" t="str">
            <v>9018.0000</v>
          </cell>
          <cell r="E6994" t="str">
            <v>16957.5996</v>
          </cell>
          <cell r="F6994" t="str">
            <v>9859.2598</v>
          </cell>
          <cell r="G6994" t="str">
            <v>18426.0800</v>
          </cell>
          <cell r="H6994" t="str">
            <v>16086.0000</v>
          </cell>
          <cell r="I6994" t="str">
            <v>17262.0000</v>
          </cell>
          <cell r="J6994" t="str">
            <v>17449.0000</v>
          </cell>
          <cell r="K6994" t="str">
            <v>17049.0000</v>
          </cell>
          <cell r="L6994" t="str">
            <v>14888.0000</v>
          </cell>
          <cell r="M6994" t="str">
            <v>13854.8398</v>
          </cell>
          <cell r="N6994" t="str">
            <v>15946.9697</v>
          </cell>
          <cell r="O6994" t="str">
            <v>11108.9004</v>
          </cell>
          <cell r="P6994" t="str">
            <v>8699.3398</v>
          </cell>
          <cell r="Q6994" t="str">
            <v>11245.0800</v>
          </cell>
          <cell r="R6994" t="str">
            <v>12602.8599</v>
          </cell>
          <cell r="S6994" t="str">
            <v>1537.0400</v>
          </cell>
        </row>
        <row r="6995">
          <cell r="A6995" t="str">
            <v>GPDC2137000000UseInManf</v>
          </cell>
          <cell r="B6995" t="str">
            <v>854.9900</v>
          </cell>
          <cell r="C6995" t="str">
            <v>5096.0000</v>
          </cell>
          <cell r="D6995" t="str">
            <v>4509.0000</v>
          </cell>
          <cell r="E6995" t="str">
            <v>8478.7998</v>
          </cell>
          <cell r="F6995" t="str">
            <v>4929.6299</v>
          </cell>
          <cell r="G6995" t="str">
            <v>9038.0400</v>
          </cell>
          <cell r="H6995" t="str">
            <v>8218.0000</v>
          </cell>
          <cell r="I6995" t="str">
            <v>8631.0000</v>
          </cell>
          <cell r="J6995" t="str">
            <v>8724.5000</v>
          </cell>
          <cell r="K6995" t="str">
            <v>8524.5000</v>
          </cell>
          <cell r="L6995" t="str">
            <v>7444.0000</v>
          </cell>
          <cell r="M6995" t="str">
            <v>6871.0898</v>
          </cell>
          <cell r="N6995" t="str">
            <v>8029.8199</v>
          </cell>
          <cell r="O6995" t="str">
            <v>5554.4502</v>
          </cell>
          <cell r="P6995" t="str">
            <v>4349.6699</v>
          </cell>
          <cell r="Q6995" t="str">
            <v>5622.5400</v>
          </cell>
          <cell r="R6995" t="str">
            <v>6276.4600</v>
          </cell>
          <cell r="S6995" t="str">
            <v>793.5000</v>
          </cell>
        </row>
        <row r="6996">
          <cell r="A6996" t="str">
            <v>GPDC2387544400ClosingMatCost</v>
          </cell>
          <cell r="B6996" t="str">
            <v>120035.0500</v>
          </cell>
          <cell r="C6996" t="str">
            <v>37035.7975</v>
          </cell>
          <cell r="D6996" t="str">
            <v>22468.1995</v>
          </cell>
          <cell r="E6996" t="str">
            <v>6613.6800</v>
          </cell>
          <cell r="F6996" t="str">
            <v>204246.0000</v>
          </cell>
          <cell r="G6996" t="str">
            <v>199058.8000</v>
          </cell>
          <cell r="H6996" t="str">
            <v>389.0400</v>
          </cell>
          <cell r="I6996" t="str">
            <v>125270.8800</v>
          </cell>
          <cell r="J6996" t="str">
            <v>7002.7200</v>
          </cell>
          <cell r="K6996" t="str">
            <v>90646.3200</v>
          </cell>
          <cell r="L6996" t="str">
            <v>6094.9600</v>
          </cell>
          <cell r="M6996" t="str">
            <v>68730.4000</v>
          </cell>
          <cell r="N6996" t="str">
            <v>77808.0000</v>
          </cell>
          <cell r="O6996" t="str">
            <v>8818.2400</v>
          </cell>
          <cell r="P6996" t="str">
            <v>140390.7575</v>
          </cell>
          <cell r="Q6996" t="str">
            <v>2828.6450</v>
          </cell>
          <cell r="R6996" t="str">
            <v>253860.7575</v>
          </cell>
          <cell r="S6996" t="str">
            <v>1474.8400</v>
          </cell>
        </row>
        <row r="6997">
          <cell r="A6997" t="str">
            <v>GPDC2387544400ClosingStocks</v>
          </cell>
          <cell r="B6997" t="str">
            <v>296.2000</v>
          </cell>
          <cell r="C6997" t="str">
            <v>91.3900</v>
          </cell>
          <cell r="D6997" t="str">
            <v>933.9900</v>
          </cell>
          <cell r="E6997" t="str">
            <v>16.3200</v>
          </cell>
          <cell r="F6997" t="str">
            <v>504.0000</v>
          </cell>
          <cell r="G6997" t="str">
            <v>491.2000</v>
          </cell>
          <cell r="H6997" t="str">
            <v>0.9600</v>
          </cell>
          <cell r="I6997" t="str">
            <v>309.1200</v>
          </cell>
          <cell r="J6997" t="str">
            <v>17.2800</v>
          </cell>
          <cell r="K6997" t="str">
            <v>223.6800</v>
          </cell>
          <cell r="L6997" t="str">
            <v>15.0400</v>
          </cell>
          <cell r="M6997" t="str">
            <v>169.6000</v>
          </cell>
          <cell r="N6997" t="str">
            <v>192.0000</v>
          </cell>
          <cell r="O6997" t="str">
            <v>21.7600</v>
          </cell>
          <cell r="P6997" t="str">
            <v>346.4300</v>
          </cell>
          <cell r="Q6997" t="str">
            <v>6.9800</v>
          </cell>
          <cell r="R6997" t="str">
            <v>626.4300</v>
          </cell>
          <cell r="S6997" t="str">
            <v>895.0000</v>
          </cell>
        </row>
        <row r="6998">
          <cell r="A6998" t="str">
            <v>GPDC2387544400DomPurchaseFrom0000010614</v>
          </cell>
          <cell r="B6998" t="str">
            <v>200.0000</v>
          </cell>
          <cell r="E6998" t="str">
            <v>925.0000</v>
          </cell>
          <cell r="F6998" t="str">
            <v>2200.0000</v>
          </cell>
          <cell r="G6998" t="str">
            <v>350.0000</v>
          </cell>
          <cell r="H6998" t="str">
            <v>650.0000</v>
          </cell>
          <cell r="I6998" t="str">
            <v>2725.0000</v>
          </cell>
          <cell r="J6998" t="str">
            <v>3875.0000</v>
          </cell>
          <cell r="K6998" t="str">
            <v>1775.0000</v>
          </cell>
          <cell r="L6998" t="str">
            <v>25.0000</v>
          </cell>
          <cell r="N6998" t="str">
            <v>25.0000</v>
          </cell>
          <cell r="O6998" t="str">
            <v>25.0000</v>
          </cell>
          <cell r="P6998" t="str">
            <v>150.0000</v>
          </cell>
          <cell r="Q6998" t="str">
            <v>725.0000</v>
          </cell>
          <cell r="R6998" t="str">
            <v>1725.0000</v>
          </cell>
          <cell r="S6998" t="str">
            <v>50.0000</v>
          </cell>
        </row>
        <row r="6999">
          <cell r="A6999" t="str">
            <v>GPDC2387544400LocalConsumption</v>
          </cell>
          <cell r="B6999" t="str">
            <v>128.0000</v>
          </cell>
          <cell r="C6999" t="str">
            <v>204.8200</v>
          </cell>
          <cell r="D6999" t="str">
            <v>259.4000</v>
          </cell>
          <cell r="E6999" t="str">
            <v>295.6800</v>
          </cell>
          <cell r="F6999" t="str">
            <v>472.3200</v>
          </cell>
          <cell r="G6999" t="str">
            <v>492.8000</v>
          </cell>
          <cell r="H6999" t="str">
            <v>490.2400</v>
          </cell>
          <cell r="I6999" t="str">
            <v>387.8400</v>
          </cell>
          <cell r="J6999" t="str">
            <v>291.8400</v>
          </cell>
          <cell r="K6999" t="str">
            <v>249.6000</v>
          </cell>
          <cell r="L6999" t="str">
            <v>208.6400</v>
          </cell>
          <cell r="M6999" t="str">
            <v>157.4400</v>
          </cell>
          <cell r="N6999" t="str">
            <v>169.6000</v>
          </cell>
          <cell r="O6999" t="str">
            <v>170.2400</v>
          </cell>
          <cell r="P6999" t="str">
            <v>323.3300</v>
          </cell>
          <cell r="Q6999" t="str">
            <v>339.4600</v>
          </cell>
          <cell r="R6999" t="str">
            <v>604.5400</v>
          </cell>
          <cell r="S6999" t="str">
            <v>626.4300</v>
          </cell>
        </row>
        <row r="7000">
          <cell r="A7000" t="str">
            <v>GPDC2387544400OpeningStocks</v>
          </cell>
          <cell r="B7000" t="str">
            <v>224.2000</v>
          </cell>
          <cell r="C7000" t="str">
            <v>296.2000</v>
          </cell>
          <cell r="D7000" t="str">
            <v>91.3900</v>
          </cell>
          <cell r="E7000" t="str">
            <v>179.5000</v>
          </cell>
          <cell r="F7000" t="str">
            <v>16.3200</v>
          </cell>
          <cell r="G7000" t="str">
            <v>504.0000</v>
          </cell>
          <cell r="H7000" t="str">
            <v>491.2000</v>
          </cell>
          <cell r="I7000" t="str">
            <v>0.9600</v>
          </cell>
          <cell r="J7000" t="str">
            <v>309.1200</v>
          </cell>
          <cell r="K7000" t="str">
            <v>17.2800</v>
          </cell>
          <cell r="L7000" t="str">
            <v>223.6800</v>
          </cell>
          <cell r="M7000" t="str">
            <v>15.0400</v>
          </cell>
          <cell r="N7000" t="str">
            <v>169.6000</v>
          </cell>
          <cell r="O7000" t="str">
            <v>192.0000</v>
          </cell>
          <cell r="P7000" t="str">
            <v>21.7600</v>
          </cell>
          <cell r="Q7000" t="str">
            <v>346.4300</v>
          </cell>
          <cell r="R7000" t="str">
            <v>6.9800</v>
          </cell>
          <cell r="S7000" t="str">
            <v>626.4300</v>
          </cell>
        </row>
        <row r="7001">
          <cell r="A7001" t="str">
            <v>GPDC2387544400PlannedSales</v>
          </cell>
          <cell r="B7001" t="str">
            <v>128.0000</v>
          </cell>
          <cell r="C7001" t="str">
            <v>204.8200</v>
          </cell>
          <cell r="D7001" t="str">
            <v>259.4000</v>
          </cell>
          <cell r="E7001" t="str">
            <v>295.6800</v>
          </cell>
          <cell r="F7001" t="str">
            <v>472.3200</v>
          </cell>
          <cell r="G7001" t="str">
            <v>492.8000</v>
          </cell>
          <cell r="H7001" t="str">
            <v>490.2400</v>
          </cell>
          <cell r="I7001" t="str">
            <v>387.8400</v>
          </cell>
          <cell r="J7001" t="str">
            <v>291.8400</v>
          </cell>
          <cell r="K7001" t="str">
            <v>249.6000</v>
          </cell>
          <cell r="L7001" t="str">
            <v>208.6400</v>
          </cell>
          <cell r="M7001" t="str">
            <v>157.4400</v>
          </cell>
          <cell r="N7001" t="str">
            <v>169.6000</v>
          </cell>
          <cell r="O7001" t="str">
            <v>170.2400</v>
          </cell>
          <cell r="P7001" t="str">
            <v>323.3300</v>
          </cell>
          <cell r="Q7001" t="str">
            <v>339.4600</v>
          </cell>
          <cell r="R7001" t="str">
            <v>604.5400</v>
          </cell>
          <cell r="S7001" t="str">
            <v>626.4300</v>
          </cell>
        </row>
        <row r="7002">
          <cell r="A7002" t="str">
            <v>GPDC2387544400RequestedSales</v>
          </cell>
          <cell r="B7002" t="str">
            <v>128.0000</v>
          </cell>
          <cell r="C7002" t="str">
            <v>204.8200</v>
          </cell>
          <cell r="D7002" t="str">
            <v>270.0900</v>
          </cell>
          <cell r="E7002" t="str">
            <v>295.6800</v>
          </cell>
          <cell r="F7002" t="str">
            <v>473.6000</v>
          </cell>
          <cell r="G7002" t="str">
            <v>492.8000</v>
          </cell>
          <cell r="H7002" t="str">
            <v>490.2400</v>
          </cell>
          <cell r="I7002" t="str">
            <v>387.8400</v>
          </cell>
          <cell r="J7002" t="str">
            <v>291.8400</v>
          </cell>
          <cell r="K7002" t="str">
            <v>249.6000</v>
          </cell>
          <cell r="L7002" t="str">
            <v>208.6400</v>
          </cell>
          <cell r="M7002" t="str">
            <v>157.4400</v>
          </cell>
          <cell r="N7002" t="str">
            <v>170.2400</v>
          </cell>
          <cell r="O7002" t="str">
            <v>170.2400</v>
          </cell>
          <cell r="P7002" t="str">
            <v>323.3300</v>
          </cell>
          <cell r="Q7002" t="str">
            <v>339.4600</v>
          </cell>
          <cell r="R7002" t="str">
            <v>604.5400</v>
          </cell>
          <cell r="S7002" t="str">
            <v>626.8100</v>
          </cell>
        </row>
        <row r="7003">
          <cell r="A7003" t="str">
            <v>GPDC2387544400TotalDomPurchase</v>
          </cell>
          <cell r="C7003" t="str">
            <v>25.0000</v>
          </cell>
          <cell r="D7003" t="str">
            <v>168.0000</v>
          </cell>
          <cell r="E7003" t="str">
            <v>312.0000</v>
          </cell>
          <cell r="F7003" t="str">
            <v>960.0000</v>
          </cell>
          <cell r="G7003" t="str">
            <v>480.0000</v>
          </cell>
          <cell r="H7003" t="str">
            <v>1150.0000</v>
          </cell>
          <cell r="I7003" t="str">
            <v>696.0000</v>
          </cell>
          <cell r="J7003" t="str">
            <v>600.0000</v>
          </cell>
          <cell r="K7003" t="str">
            <v>456.0000</v>
          </cell>
          <cell r="L7003" t="str">
            <v>25.0000</v>
          </cell>
          <cell r="M7003" t="str">
            <v>312.0000</v>
          </cell>
          <cell r="N7003" t="str">
            <v>192.0000</v>
          </cell>
          <cell r="O7003" t="str">
            <v>25.0000</v>
          </cell>
          <cell r="P7003" t="str">
            <v>648.0000</v>
          </cell>
          <cell r="Q7003" t="str">
            <v>100.0000</v>
          </cell>
          <cell r="R7003" t="str">
            <v>1224.0000</v>
          </cell>
          <cell r="S7003" t="str">
            <v>1300.0000</v>
          </cell>
        </row>
        <row r="7004">
          <cell r="A7004" t="str">
            <v>GPDC2387544400TotalSupply</v>
          </cell>
          <cell r="B7004" t="str">
            <v>200.0000</v>
          </cell>
          <cell r="C7004" t="str">
            <v>25.0000</v>
          </cell>
          <cell r="D7004" t="str">
            <v>168.0000</v>
          </cell>
          <cell r="E7004" t="str">
            <v>312.0000</v>
          </cell>
          <cell r="F7004" t="str">
            <v>960.0000</v>
          </cell>
          <cell r="G7004" t="str">
            <v>480.0000</v>
          </cell>
          <cell r="H7004" t="str">
            <v>650.0000</v>
          </cell>
          <cell r="I7004" t="str">
            <v>696.0000</v>
          </cell>
          <cell r="J7004" t="str">
            <v>25.0000</v>
          </cell>
          <cell r="K7004" t="str">
            <v>456.0000</v>
          </cell>
          <cell r="M7004" t="str">
            <v>312.0000</v>
          </cell>
          <cell r="N7004" t="str">
            <v>192.0000</v>
          </cell>
          <cell r="O7004" t="str">
            <v>25.0000</v>
          </cell>
          <cell r="P7004" t="str">
            <v>648.0000</v>
          </cell>
          <cell r="Q7004" t="str">
            <v>25.0000</v>
          </cell>
          <cell r="R7004" t="str">
            <v>1224.0000</v>
          </cell>
        </row>
        <row r="7005">
          <cell r="A7005" t="str">
            <v>GPDC2387544400TotalUsage</v>
          </cell>
          <cell r="B7005" t="str">
            <v>128.0000</v>
          </cell>
          <cell r="C7005" t="str">
            <v>204.8000</v>
          </cell>
          <cell r="D7005" t="str">
            <v>259.3900</v>
          </cell>
          <cell r="E7005" t="str">
            <v>295.6800</v>
          </cell>
          <cell r="F7005" t="str">
            <v>472.3200</v>
          </cell>
          <cell r="G7005" t="str">
            <v>492.8000</v>
          </cell>
          <cell r="H7005" t="str">
            <v>490.2400</v>
          </cell>
          <cell r="I7005" t="str">
            <v>387.8400</v>
          </cell>
          <cell r="J7005" t="str">
            <v>291.8400</v>
          </cell>
          <cell r="K7005" t="str">
            <v>249.6000</v>
          </cell>
          <cell r="L7005" t="str">
            <v>208.6400</v>
          </cell>
          <cell r="M7005" t="str">
            <v>157.4400</v>
          </cell>
          <cell r="N7005" t="str">
            <v>169.6000</v>
          </cell>
          <cell r="O7005" t="str">
            <v>170.2400</v>
          </cell>
          <cell r="P7005" t="str">
            <v>323.3300</v>
          </cell>
          <cell r="Q7005" t="str">
            <v>339.4600</v>
          </cell>
          <cell r="R7005" t="str">
            <v>604.5400</v>
          </cell>
          <cell r="S7005" t="str">
            <v>626.4300</v>
          </cell>
        </row>
        <row r="7006">
          <cell r="A7006" t="str">
            <v>GPDC2416744400RequestedSales</v>
          </cell>
          <cell r="G7006" t="str">
            <v>1.0000</v>
          </cell>
          <cell r="H7006" t="str">
            <v>2700.0000</v>
          </cell>
          <cell r="I7006" t="str">
            <v>3875.0000</v>
          </cell>
          <cell r="J7006" t="str">
            <v>75.0000</v>
          </cell>
          <cell r="K7006" t="str">
            <v>100.0000</v>
          </cell>
          <cell r="N7006" t="str">
            <v>23000.0000</v>
          </cell>
          <cell r="R7006" t="str">
            <v>50.0000</v>
          </cell>
          <cell r="S7006" t="str">
            <v>975.0000</v>
          </cell>
        </row>
        <row r="7007">
          <cell r="A7007" t="str">
            <v>GPDC3047544400ClosingMatCost</v>
          </cell>
          <cell r="B7007" t="str">
            <v>512401.4572</v>
          </cell>
          <cell r="C7007" t="str">
            <v>431708.8188</v>
          </cell>
          <cell r="D7007" t="str">
            <v>410730.8150</v>
          </cell>
          <cell r="E7007" t="str">
            <v>384759.5738</v>
          </cell>
          <cell r="F7007" t="str">
            <v>364165.9732</v>
          </cell>
          <cell r="G7007" t="str">
            <v>360734.3738</v>
          </cell>
          <cell r="H7007" t="str">
            <v>342010.7346</v>
          </cell>
          <cell r="I7007" t="str">
            <v>443289.0052</v>
          </cell>
          <cell r="J7007" t="str">
            <v>590899.7940</v>
          </cell>
          <cell r="K7007" t="str">
            <v>329349.4542</v>
          </cell>
          <cell r="L7007" t="str">
            <v>239811.5380</v>
          </cell>
          <cell r="M7007" t="str">
            <v>154738.3048</v>
          </cell>
          <cell r="N7007" t="str">
            <v>426074.8694</v>
          </cell>
          <cell r="O7007" t="str">
            <v>416008.3906</v>
          </cell>
          <cell r="P7007" t="str">
            <v>347644.6440</v>
          </cell>
          <cell r="Q7007" t="str">
            <v>98387.1982</v>
          </cell>
          <cell r="R7007" t="str">
            <v>17742.6102</v>
          </cell>
          <cell r="S7007" t="str">
            <v>12894.6900</v>
          </cell>
        </row>
        <row r="7008">
          <cell r="A7008" t="str">
            <v>GPDC3047544400ClosingStocks</v>
          </cell>
          <cell r="B7008" t="str">
            <v>1279.6600</v>
          </cell>
          <cell r="C7008" t="str">
            <v>1078.1400</v>
          </cell>
          <cell r="D7008" t="str">
            <v>1025.7500</v>
          </cell>
          <cell r="E7008" t="str">
            <v>960.8900</v>
          </cell>
          <cell r="F7008" t="str">
            <v>909.4600</v>
          </cell>
          <cell r="G7008" t="str">
            <v>900.8900</v>
          </cell>
          <cell r="H7008" t="str">
            <v>854.1300</v>
          </cell>
          <cell r="I7008" t="str">
            <v>1107.0601</v>
          </cell>
          <cell r="J7008" t="str">
            <v>1475.7000</v>
          </cell>
          <cell r="K7008" t="str">
            <v>822.5100</v>
          </cell>
          <cell r="L7008" t="str">
            <v>598.9000</v>
          </cell>
          <cell r="M7008" t="str">
            <v>386.4400</v>
          </cell>
          <cell r="N7008" t="str">
            <v>1064.0699</v>
          </cell>
          <cell r="O7008" t="str">
            <v>1038.9301</v>
          </cell>
          <cell r="P7008" t="str">
            <v>868.2000</v>
          </cell>
          <cell r="Q7008" t="str">
            <v>245.7100</v>
          </cell>
          <cell r="R7008" t="str">
            <v>44.3100</v>
          </cell>
          <cell r="S7008" t="str">
            <v>25.0000</v>
          </cell>
        </row>
        <row r="7009">
          <cell r="A7009" t="str">
            <v>GPDC3047544400InventoryLimit</v>
          </cell>
          <cell r="B7009" t="str">
            <v>1500.0000</v>
          </cell>
          <cell r="C7009" t="str">
            <v>1500.0000</v>
          </cell>
          <cell r="D7009" t="str">
            <v>1500.0000</v>
          </cell>
          <cell r="E7009" t="str">
            <v>1500.0000</v>
          </cell>
          <cell r="F7009" t="str">
            <v>1500.0000</v>
          </cell>
          <cell r="G7009" t="str">
            <v>1500.0000</v>
          </cell>
          <cell r="H7009" t="str">
            <v>1500.0000</v>
          </cell>
          <cell r="I7009" t="str">
            <v>1500.0000</v>
          </cell>
          <cell r="J7009" t="str">
            <v>1500.0000</v>
          </cell>
          <cell r="K7009" t="str">
            <v>1500.0000</v>
          </cell>
          <cell r="L7009" t="str">
            <v>1500.0000</v>
          </cell>
          <cell r="M7009" t="str">
            <v>1500.0000</v>
          </cell>
          <cell r="N7009" t="str">
            <v>1500.0000</v>
          </cell>
          <cell r="O7009" t="str">
            <v>1500.0000</v>
          </cell>
          <cell r="P7009" t="str">
            <v>1500.0000</v>
          </cell>
          <cell r="Q7009" t="str">
            <v>1500.0000</v>
          </cell>
          <cell r="R7009" t="str">
            <v>1500.0000</v>
          </cell>
          <cell r="S7009" t="str">
            <v>1500.0000</v>
          </cell>
        </row>
        <row r="7010">
          <cell r="A7010" t="str">
            <v>GPDC3047544400LocalConsumption</v>
          </cell>
          <cell r="B7010" t="str">
            <v>304.5200</v>
          </cell>
          <cell r="C7010" t="str">
            <v>201.5200</v>
          </cell>
          <cell r="D7010" t="str">
            <v>52.4000</v>
          </cell>
          <cell r="E7010" t="str">
            <v>64.8600</v>
          </cell>
          <cell r="F7010" t="str">
            <v>51.4300</v>
          </cell>
          <cell r="G7010" t="str">
            <v>8.5700</v>
          </cell>
          <cell r="H7010" t="str">
            <v>46.7600</v>
          </cell>
          <cell r="I7010" t="str">
            <v>747.0800</v>
          </cell>
          <cell r="J7010" t="str">
            <v>981.3600</v>
          </cell>
          <cell r="K7010" t="str">
            <v>2153.1899</v>
          </cell>
          <cell r="L7010" t="str">
            <v>973.6100</v>
          </cell>
          <cell r="M7010" t="str">
            <v>212.4600</v>
          </cell>
          <cell r="N7010" t="str">
            <v>43.1200</v>
          </cell>
          <cell r="O7010" t="str">
            <v>87.6700</v>
          </cell>
          <cell r="P7010" t="str">
            <v>972.4100</v>
          </cell>
          <cell r="Q7010" t="str">
            <v>497.4800</v>
          </cell>
          <cell r="R7010" t="str">
            <v>361.1100</v>
          </cell>
          <cell r="S7010" t="str">
            <v>98.1200</v>
          </cell>
        </row>
        <row r="7011">
          <cell r="A7011" t="str">
            <v>GPDC3047544400OpeningStocks</v>
          </cell>
          <cell r="B7011" t="str">
            <v>1684.1801</v>
          </cell>
          <cell r="C7011" t="str">
            <v>1279.6600</v>
          </cell>
          <cell r="D7011" t="str">
            <v>1078.1400</v>
          </cell>
          <cell r="E7011" t="str">
            <v>1025.7500</v>
          </cell>
          <cell r="F7011" t="str">
            <v>960.8900</v>
          </cell>
          <cell r="G7011" t="str">
            <v>909.4600</v>
          </cell>
          <cell r="H7011" t="str">
            <v>900.8900</v>
          </cell>
          <cell r="I7011" t="str">
            <v>854.1300</v>
          </cell>
          <cell r="J7011" t="str">
            <v>1107.0601</v>
          </cell>
          <cell r="K7011" t="str">
            <v>1475.7000</v>
          </cell>
          <cell r="L7011" t="str">
            <v>822.5100</v>
          </cell>
          <cell r="M7011" t="str">
            <v>598.9000</v>
          </cell>
          <cell r="N7011" t="str">
            <v>386.4400</v>
          </cell>
          <cell r="O7011" t="str">
            <v>1064.0699</v>
          </cell>
          <cell r="P7011" t="str">
            <v>1038.9301</v>
          </cell>
          <cell r="Q7011" t="str">
            <v>868.2000</v>
          </cell>
          <cell r="R7011" t="str">
            <v>245.7100</v>
          </cell>
          <cell r="S7011" t="str">
            <v>44.3100</v>
          </cell>
        </row>
        <row r="7012">
          <cell r="A7012" t="str">
            <v>GPDC3047544400OutgoingBODKI01FB01BR</v>
          </cell>
          <cell r="B7012" t="str">
            <v>100.0000</v>
          </cell>
          <cell r="C7012" t="str">
            <v>731.5900</v>
          </cell>
          <cell r="D7012" t="str">
            <v>152.8800</v>
          </cell>
          <cell r="E7012" t="str">
            <v>179.5000</v>
          </cell>
          <cell r="F7012" t="str">
            <v>93.1800</v>
          </cell>
          <cell r="G7012" t="str">
            <v>1299.7100</v>
          </cell>
          <cell r="H7012" t="str">
            <v>12028.3199</v>
          </cell>
          <cell r="I7012" t="str">
            <v>19606.7798</v>
          </cell>
          <cell r="J7012" t="str">
            <v>125.0000</v>
          </cell>
          <cell r="K7012" t="str">
            <v>8688.5700</v>
          </cell>
          <cell r="L7012" t="str">
            <v>593.7500</v>
          </cell>
          <cell r="M7012" t="str">
            <v>348.0200</v>
          </cell>
          <cell r="N7012" t="str">
            <v>1266.7500</v>
          </cell>
          <cell r="O7012" t="str">
            <v>889.4600</v>
          </cell>
          <cell r="P7012" t="str">
            <v>329.0300</v>
          </cell>
          <cell r="Q7012" t="str">
            <v>351.9000</v>
          </cell>
          <cell r="R7012" t="str">
            <v>294.5000</v>
          </cell>
          <cell r="S7012" t="str">
            <v>1146.8300</v>
          </cell>
        </row>
        <row r="7013">
          <cell r="A7013" t="str">
            <v>GPDC3047544400OutgoingBODKI01GF01BR</v>
          </cell>
          <cell r="B7013" t="str">
            <v>407.2900</v>
          </cell>
          <cell r="C7013" t="str">
            <v>731.5900</v>
          </cell>
          <cell r="D7013" t="str">
            <v>152.8800</v>
          </cell>
          <cell r="E7013" t="str">
            <v>179.5000</v>
          </cell>
          <cell r="F7013" t="str">
            <v>93.1800</v>
          </cell>
          <cell r="G7013" t="str">
            <v>1299.7100</v>
          </cell>
          <cell r="H7013" t="str">
            <v>12028.3199</v>
          </cell>
          <cell r="I7013" t="str">
            <v>19606.7798</v>
          </cell>
          <cell r="J7013" t="str">
            <v>25.0000</v>
          </cell>
          <cell r="K7013" t="str">
            <v>8773.5400</v>
          </cell>
          <cell r="L7013" t="str">
            <v>603.7500</v>
          </cell>
          <cell r="M7013" t="str">
            <v>348.0200</v>
          </cell>
          <cell r="N7013" t="str">
            <v>1266.7500</v>
          </cell>
          <cell r="O7013" t="str">
            <v>889.4600</v>
          </cell>
          <cell r="P7013" t="str">
            <v>600.0000</v>
          </cell>
          <cell r="Q7013" t="str">
            <v>125.0000</v>
          </cell>
          <cell r="R7013" t="str">
            <v>294.5000</v>
          </cell>
          <cell r="S7013" t="str">
            <v>1146.8300</v>
          </cell>
        </row>
        <row r="7014">
          <cell r="A7014" t="str">
            <v>GPDC3047544400PlannedSales</v>
          </cell>
          <cell r="B7014" t="str">
            <v>304.5200</v>
          </cell>
          <cell r="C7014" t="str">
            <v>201.5200</v>
          </cell>
          <cell r="D7014" t="str">
            <v>52.4000</v>
          </cell>
          <cell r="E7014" t="str">
            <v>64.8600</v>
          </cell>
          <cell r="F7014" t="str">
            <v>51.4300</v>
          </cell>
          <cell r="G7014" t="str">
            <v>8.5700</v>
          </cell>
          <cell r="H7014" t="str">
            <v>46.7600</v>
          </cell>
          <cell r="I7014" t="str">
            <v>747.0800</v>
          </cell>
          <cell r="J7014" t="str">
            <v>981.3600</v>
          </cell>
          <cell r="K7014" t="str">
            <v>2153.1899</v>
          </cell>
          <cell r="L7014" t="str">
            <v>973.6100</v>
          </cell>
          <cell r="M7014" t="str">
            <v>212.4600</v>
          </cell>
          <cell r="N7014" t="str">
            <v>43.1200</v>
          </cell>
          <cell r="O7014" t="str">
            <v>87.6700</v>
          </cell>
          <cell r="P7014" t="str">
            <v>972.4100</v>
          </cell>
          <cell r="Q7014" t="str">
            <v>497.4800</v>
          </cell>
          <cell r="R7014" t="str">
            <v>361.1100</v>
          </cell>
          <cell r="S7014" t="str">
            <v>98.1200</v>
          </cell>
        </row>
        <row r="7015">
          <cell r="A7015" t="str">
            <v>GPDC3047544400Production</v>
          </cell>
          <cell r="B7015" t="str">
            <v>25.0000</v>
          </cell>
          <cell r="C7015" t="str">
            <v>50.0000</v>
          </cell>
          <cell r="D7015" t="str">
            <v>25.0000</v>
          </cell>
          <cell r="E7015" t="str">
            <v>25.0000</v>
          </cell>
          <cell r="F7015" t="str">
            <v>25.0000</v>
          </cell>
          <cell r="G7015" t="str">
            <v>3250.0000</v>
          </cell>
          <cell r="H7015" t="str">
            <v>9475.0000</v>
          </cell>
          <cell r="I7015" t="str">
            <v>1000.0000</v>
          </cell>
          <cell r="J7015" t="str">
            <v>1500.0000</v>
          </cell>
          <cell r="K7015" t="str">
            <v>1500.0000</v>
          </cell>
          <cell r="L7015" t="str">
            <v>750.0000</v>
          </cell>
          <cell r="M7015" t="str">
            <v>25.0000</v>
          </cell>
          <cell r="N7015" t="str">
            <v>720.7400</v>
          </cell>
          <cell r="O7015" t="str">
            <v>62.5300</v>
          </cell>
          <cell r="P7015" t="str">
            <v>1401.6801</v>
          </cell>
          <cell r="Q7015" t="str">
            <v>250.0000</v>
          </cell>
          <cell r="R7015" t="str">
            <v>159.7100</v>
          </cell>
          <cell r="S7015" t="str">
            <v>53.8100</v>
          </cell>
        </row>
        <row r="7016">
          <cell r="A7016" t="str">
            <v>GPDC3047544400Rate</v>
          </cell>
          <cell r="B7016" t="str">
            <v>384.0000</v>
          </cell>
          <cell r="C7016" t="str">
            <v>384.0000</v>
          </cell>
          <cell r="D7016" t="str">
            <v>384.0000</v>
          </cell>
          <cell r="E7016" t="str">
            <v>384.0000</v>
          </cell>
          <cell r="F7016" t="str">
            <v>384.0000</v>
          </cell>
          <cell r="G7016" t="str">
            <v>384.0000</v>
          </cell>
          <cell r="H7016" t="str">
            <v>384.0000</v>
          </cell>
          <cell r="I7016" t="str">
            <v>384.0000</v>
          </cell>
          <cell r="J7016" t="str">
            <v>384.0000</v>
          </cell>
          <cell r="K7016" t="str">
            <v>384.0000</v>
          </cell>
          <cell r="L7016" t="str">
            <v>384.0000</v>
          </cell>
          <cell r="M7016" t="str">
            <v>384.0000</v>
          </cell>
          <cell r="N7016" t="str">
            <v>384.0000</v>
          </cell>
          <cell r="O7016" t="str">
            <v>384.0000</v>
          </cell>
          <cell r="P7016" t="str">
            <v>384.0000</v>
          </cell>
          <cell r="Q7016" t="str">
            <v>384.0000</v>
          </cell>
          <cell r="R7016" t="str">
            <v>384.0000</v>
          </cell>
          <cell r="S7016" t="str">
            <v>384.0000</v>
          </cell>
        </row>
        <row r="7017">
          <cell r="A7017" t="str">
            <v>GPDC3047544400RequestedSales</v>
          </cell>
          <cell r="B7017" t="str">
            <v>304.5200</v>
          </cell>
          <cell r="C7017" t="str">
            <v>201.5200</v>
          </cell>
          <cell r="D7017" t="str">
            <v>52.4000</v>
          </cell>
          <cell r="E7017" t="str">
            <v>64.8600</v>
          </cell>
          <cell r="F7017" t="str">
            <v>51.4300</v>
          </cell>
          <cell r="G7017" t="str">
            <v>8.5700</v>
          </cell>
          <cell r="H7017" t="str">
            <v>46.7600</v>
          </cell>
          <cell r="I7017" t="str">
            <v>747.0800</v>
          </cell>
          <cell r="J7017" t="str">
            <v>981.3600</v>
          </cell>
          <cell r="K7017" t="str">
            <v>2153.1899</v>
          </cell>
          <cell r="L7017" t="str">
            <v>973.6100</v>
          </cell>
          <cell r="M7017" t="str">
            <v>212.4600</v>
          </cell>
          <cell r="N7017" t="str">
            <v>43.1200</v>
          </cell>
          <cell r="O7017" t="str">
            <v>87.6700</v>
          </cell>
          <cell r="P7017" t="str">
            <v>972.4100</v>
          </cell>
          <cell r="Q7017" t="str">
            <v>497.4800</v>
          </cell>
          <cell r="R7017" t="str">
            <v>361.1100</v>
          </cell>
          <cell r="S7017" t="str">
            <v>98.1200</v>
          </cell>
        </row>
        <row r="7018">
          <cell r="A7018" t="str">
            <v>GPDC3047544400TotalSupply</v>
          </cell>
          <cell r="B7018" t="str">
            <v>1632415.0231</v>
          </cell>
          <cell r="C7018" t="str">
            <v>1615971.3402</v>
          </cell>
          <cell r="D7018" t="str">
            <v>1590663.1393</v>
          </cell>
          <cell r="E7018" t="str">
            <v>1567550.8701</v>
          </cell>
          <cell r="F7018" t="str">
            <v>1528914.8947</v>
          </cell>
          <cell r="G7018" t="str">
            <v>1392156.7934</v>
          </cell>
          <cell r="H7018" t="str">
            <v>1201542.9214</v>
          </cell>
          <cell r="I7018" t="str">
            <v>1000.0000</v>
          </cell>
          <cell r="J7018" t="str">
            <v>1500.0000</v>
          </cell>
          <cell r="K7018" t="str">
            <v>1500.0000</v>
          </cell>
          <cell r="L7018" t="str">
            <v>750.0000</v>
          </cell>
          <cell r="M7018" t="str">
            <v>25.0000</v>
          </cell>
          <cell r="N7018" t="str">
            <v>720.7400</v>
          </cell>
          <cell r="O7018" t="str">
            <v>62.5300</v>
          </cell>
          <cell r="P7018" t="str">
            <v>1401.6801</v>
          </cell>
          <cell r="Q7018" t="str">
            <v>608356.3912</v>
          </cell>
          <cell r="R7018" t="str">
            <v>159.7100</v>
          </cell>
          <cell r="S7018" t="str">
            <v>53.8100</v>
          </cell>
        </row>
        <row r="7019">
          <cell r="A7019" t="str">
            <v>GPDC3047544400TotalTransfersOut</v>
          </cell>
          <cell r="B7019" t="str">
            <v>100.0000</v>
          </cell>
          <cell r="C7019" t="str">
            <v>6556.3799</v>
          </cell>
          <cell r="D7019" t="str">
            <v>6454.0002</v>
          </cell>
          <cell r="E7019" t="str">
            <v>6359.9802</v>
          </cell>
          <cell r="F7019" t="str">
            <v>6203.4902</v>
          </cell>
          <cell r="G7019" t="str">
            <v>5648.2999</v>
          </cell>
          <cell r="H7019" t="str">
            <v>4875.0999</v>
          </cell>
          <cell r="I7019" t="str">
            <v>4441.3000</v>
          </cell>
          <cell r="J7019" t="str">
            <v>150.0000</v>
          </cell>
          <cell r="K7019" t="str">
            <v>4098.7700</v>
          </cell>
          <cell r="L7019" t="str">
            <v>3964.1101</v>
          </cell>
          <cell r="M7019" t="str">
            <v>3795.0201</v>
          </cell>
          <cell r="N7019" t="str">
            <v>3466.2501</v>
          </cell>
          <cell r="O7019" t="str">
            <v>2999.1001</v>
          </cell>
          <cell r="P7019" t="str">
            <v>600.0000</v>
          </cell>
          <cell r="Q7019" t="str">
            <v>125.0000</v>
          </cell>
          <cell r="R7019" t="str">
            <v>2393.8799</v>
          </cell>
          <cell r="S7019" t="str">
            <v>2219.0600</v>
          </cell>
        </row>
        <row r="7020">
          <cell r="A7020" t="str">
            <v>GPDC3047544400TotalUsage</v>
          </cell>
          <cell r="B7020" t="str">
            <v>404.5200</v>
          </cell>
          <cell r="C7020" t="str">
            <v>201.5200</v>
          </cell>
          <cell r="D7020" t="str">
            <v>52.3900</v>
          </cell>
          <cell r="E7020" t="str">
            <v>64.8600</v>
          </cell>
          <cell r="F7020" t="str">
            <v>51.4300</v>
          </cell>
          <cell r="G7020" t="str">
            <v>8.5700</v>
          </cell>
          <cell r="H7020" t="str">
            <v>46.7600</v>
          </cell>
          <cell r="I7020" t="str">
            <v>747.0800</v>
          </cell>
          <cell r="J7020" t="str">
            <v>1131.3600</v>
          </cell>
          <cell r="K7020" t="str">
            <v>2153.1899</v>
          </cell>
          <cell r="L7020" t="str">
            <v>973.6100</v>
          </cell>
          <cell r="M7020" t="str">
            <v>212.4600</v>
          </cell>
          <cell r="N7020" t="str">
            <v>43.1200</v>
          </cell>
          <cell r="O7020" t="str">
            <v>87.6700</v>
          </cell>
          <cell r="P7020" t="str">
            <v>1572.4100</v>
          </cell>
          <cell r="Q7020" t="str">
            <v>622.4800</v>
          </cell>
          <cell r="R7020" t="str">
            <v>361.1100</v>
          </cell>
          <cell r="S7020" t="str">
            <v>98.1200</v>
          </cell>
        </row>
        <row r="7021">
          <cell r="A7021" t="str">
            <v>GPDC3048544400Rate</v>
          </cell>
          <cell r="B7021" t="str">
            <v>384.0000</v>
          </cell>
          <cell r="C7021" t="str">
            <v>384.0000</v>
          </cell>
          <cell r="D7021" t="str">
            <v>384.0000</v>
          </cell>
          <cell r="E7021" t="str">
            <v>384.0000</v>
          </cell>
          <cell r="F7021" t="str">
            <v>384.0000</v>
          </cell>
          <cell r="G7021" t="str">
            <v>384.0000</v>
          </cell>
          <cell r="H7021" t="str">
            <v>384.0000</v>
          </cell>
          <cell r="I7021" t="str">
            <v>384.0000</v>
          </cell>
          <cell r="J7021" t="str">
            <v>384.0000</v>
          </cell>
          <cell r="K7021" t="str">
            <v>384.0000</v>
          </cell>
          <cell r="L7021" t="str">
            <v>384.0000</v>
          </cell>
          <cell r="M7021" t="str">
            <v>384.0000</v>
          </cell>
          <cell r="N7021" t="str">
            <v>384.0000</v>
          </cell>
          <cell r="O7021" t="str">
            <v>384.0000</v>
          </cell>
          <cell r="P7021" t="str">
            <v>384.0000</v>
          </cell>
          <cell r="Q7021" t="str">
            <v>384.0000</v>
          </cell>
          <cell r="R7021" t="str">
            <v>384.0000</v>
          </cell>
          <cell r="S7021" t="str">
            <v>384.0000</v>
          </cell>
        </row>
        <row r="7022">
          <cell r="A7022" t="str">
            <v>GPDC3050044400Rate</v>
          </cell>
          <cell r="B7022" t="str">
            <v>384.0000</v>
          </cell>
          <cell r="C7022" t="str">
            <v>384.0000</v>
          </cell>
          <cell r="D7022" t="str">
            <v>384.0000</v>
          </cell>
          <cell r="E7022" t="str">
            <v>384.0000</v>
          </cell>
          <cell r="F7022" t="str">
            <v>384.0000</v>
          </cell>
          <cell r="G7022" t="str">
            <v>384.0000</v>
          </cell>
          <cell r="H7022" t="str">
            <v>384.0000</v>
          </cell>
          <cell r="I7022" t="str">
            <v>384.0000</v>
          </cell>
          <cell r="J7022" t="str">
            <v>384.0000</v>
          </cell>
          <cell r="K7022" t="str">
            <v>384.0000</v>
          </cell>
          <cell r="L7022" t="str">
            <v>384.0000</v>
          </cell>
          <cell r="M7022" t="str">
            <v>384.0000</v>
          </cell>
          <cell r="N7022" t="str">
            <v>384.0000</v>
          </cell>
          <cell r="O7022" t="str">
            <v>384.0000</v>
          </cell>
          <cell r="P7022" t="str">
            <v>384.0000</v>
          </cell>
          <cell r="Q7022" t="str">
            <v>384.0000</v>
          </cell>
          <cell r="R7022" t="str">
            <v>384.0000</v>
          </cell>
          <cell r="S7022" t="str">
            <v>384.0000</v>
          </cell>
        </row>
        <row r="7023">
          <cell r="A7023" t="str">
            <v>GPDC3057544400InventoryLimit</v>
          </cell>
          <cell r="B7023" t="str">
            <v>99999.0000</v>
          </cell>
          <cell r="C7023" t="str">
            <v>99999.0000</v>
          </cell>
          <cell r="D7023" t="str">
            <v>99999.0000</v>
          </cell>
          <cell r="E7023" t="str">
            <v>99999.0000</v>
          </cell>
          <cell r="F7023" t="str">
            <v>99999.0000</v>
          </cell>
          <cell r="G7023" t="str">
            <v>99999.0000</v>
          </cell>
          <cell r="H7023" t="str">
            <v>99999.0000</v>
          </cell>
          <cell r="I7023" t="str">
            <v>99999.0000</v>
          </cell>
          <cell r="J7023" t="str">
            <v>99999.0000</v>
          </cell>
          <cell r="K7023" t="str">
            <v>99999.0000</v>
          </cell>
          <cell r="L7023" t="str">
            <v>99999.0000</v>
          </cell>
          <cell r="M7023" t="str">
            <v>99999.0000</v>
          </cell>
          <cell r="N7023" t="str">
            <v>99999.0000</v>
          </cell>
          <cell r="O7023" t="str">
            <v>99999.0000</v>
          </cell>
          <cell r="P7023" t="str">
            <v>99999.0000</v>
          </cell>
          <cell r="Q7023" t="str">
            <v>99999.0000</v>
          </cell>
          <cell r="R7023" t="str">
            <v>99999.0000</v>
          </cell>
          <cell r="S7023" t="str">
            <v>99999.0000</v>
          </cell>
        </row>
        <row r="7024">
          <cell r="A7024" t="str">
            <v>GPDC3070044400ClosingMatCost</v>
          </cell>
          <cell r="B7024" t="str">
            <v>8833.4652</v>
          </cell>
          <cell r="C7024" t="str">
            <v>8833.4652</v>
          </cell>
          <cell r="D7024" t="str">
            <v>8833.4652</v>
          </cell>
          <cell r="E7024" t="str">
            <v>8833.4652</v>
          </cell>
          <cell r="F7024" t="str">
            <v>8833.4652</v>
          </cell>
          <cell r="G7024" t="str">
            <v>8833.4652</v>
          </cell>
          <cell r="H7024" t="str">
            <v>8833.4652</v>
          </cell>
          <cell r="I7024" t="str">
            <v>8833.4652</v>
          </cell>
          <cell r="J7024" t="str">
            <v>8833.4652</v>
          </cell>
          <cell r="K7024" t="str">
            <v>8833.4652</v>
          </cell>
          <cell r="L7024" t="str">
            <v>8833.4652</v>
          </cell>
          <cell r="M7024" t="str">
            <v>8833.4652</v>
          </cell>
          <cell r="N7024" t="str">
            <v>8833.4652</v>
          </cell>
          <cell r="O7024" t="str">
            <v>8833.4652</v>
          </cell>
          <cell r="P7024" t="str">
            <v>8833.4652</v>
          </cell>
          <cell r="Q7024" t="str">
            <v>8833.4652</v>
          </cell>
          <cell r="R7024" t="str">
            <v>8833.4652</v>
          </cell>
          <cell r="S7024" t="str">
            <v>8833.4652</v>
          </cell>
        </row>
        <row r="7025">
          <cell r="A7025" t="str">
            <v>GPDC3070044400ClosingStocks</v>
          </cell>
          <cell r="B7025" t="str">
            <v>24.9900</v>
          </cell>
          <cell r="C7025" t="str">
            <v>24.9900</v>
          </cell>
          <cell r="D7025" t="str">
            <v>24.9900</v>
          </cell>
          <cell r="E7025" t="str">
            <v>24.9900</v>
          </cell>
          <cell r="F7025" t="str">
            <v>24.9900</v>
          </cell>
          <cell r="G7025" t="str">
            <v>24.9900</v>
          </cell>
          <cell r="H7025" t="str">
            <v>24.9900</v>
          </cell>
          <cell r="I7025" t="str">
            <v>24.9900</v>
          </cell>
          <cell r="J7025" t="str">
            <v>24.9900</v>
          </cell>
          <cell r="K7025" t="str">
            <v>24.9900</v>
          </cell>
          <cell r="L7025" t="str">
            <v>24.9900</v>
          </cell>
          <cell r="M7025" t="str">
            <v>24.9900</v>
          </cell>
          <cell r="N7025" t="str">
            <v>24.9900</v>
          </cell>
          <cell r="O7025" t="str">
            <v>24.9900</v>
          </cell>
          <cell r="P7025" t="str">
            <v>24.9900</v>
          </cell>
          <cell r="Q7025" t="str">
            <v>24.9900</v>
          </cell>
          <cell r="R7025" t="str">
            <v>24.9900</v>
          </cell>
          <cell r="S7025" t="str">
            <v>24.9900</v>
          </cell>
        </row>
        <row r="7026">
          <cell r="A7026" t="str">
            <v>GPDC3070044400OpeningStocks</v>
          </cell>
          <cell r="B7026" t="str">
            <v>25.0000</v>
          </cell>
          <cell r="C7026" t="str">
            <v>24.9900</v>
          </cell>
          <cell r="D7026" t="str">
            <v>24.9900</v>
          </cell>
          <cell r="E7026" t="str">
            <v>24.9900</v>
          </cell>
          <cell r="F7026" t="str">
            <v>24.9900</v>
          </cell>
          <cell r="G7026" t="str">
            <v>24.9900</v>
          </cell>
          <cell r="H7026" t="str">
            <v>24.9900</v>
          </cell>
          <cell r="I7026" t="str">
            <v>24.9900</v>
          </cell>
          <cell r="J7026" t="str">
            <v>24.9900</v>
          </cell>
          <cell r="K7026" t="str">
            <v>24.9900</v>
          </cell>
          <cell r="L7026" t="str">
            <v>24.9900</v>
          </cell>
          <cell r="M7026" t="str">
            <v>24.9900</v>
          </cell>
          <cell r="N7026" t="str">
            <v>24.9900</v>
          </cell>
          <cell r="O7026" t="str">
            <v>24.9900</v>
          </cell>
          <cell r="P7026" t="str">
            <v>24.9900</v>
          </cell>
          <cell r="Q7026" t="str">
            <v>24.9900</v>
          </cell>
          <cell r="R7026" t="str">
            <v>24.9900</v>
          </cell>
          <cell r="S7026" t="str">
            <v>24.9900</v>
          </cell>
        </row>
        <row r="7027">
          <cell r="A7027" t="str">
            <v>GPDC3070044400TotalDomPurchase</v>
          </cell>
          <cell r="B7027" t="str">
            <v>25.0000</v>
          </cell>
          <cell r="C7027" t="str">
            <v>25.0000</v>
          </cell>
          <cell r="D7027" t="str">
            <v>844.1500</v>
          </cell>
          <cell r="E7027" t="str">
            <v>25.0000</v>
          </cell>
          <cell r="F7027" t="str">
            <v>732.4500</v>
          </cell>
          <cell r="G7027" t="str">
            <v>75.0000</v>
          </cell>
          <cell r="H7027" t="str">
            <v>75.0000</v>
          </cell>
          <cell r="I7027" t="str">
            <v>100.0000</v>
          </cell>
          <cell r="J7027" t="str">
            <v>25.0000</v>
          </cell>
          <cell r="K7027" t="str">
            <v>25.0000</v>
          </cell>
          <cell r="L7027" t="str">
            <v>25.0000</v>
          </cell>
          <cell r="M7027" t="str">
            <v>64.0600</v>
          </cell>
          <cell r="N7027" t="str">
            <v>50.0000</v>
          </cell>
          <cell r="O7027" t="str">
            <v>55.3700</v>
          </cell>
          <cell r="P7027" t="str">
            <v>50.0000</v>
          </cell>
          <cell r="Q7027" t="str">
            <v>25.0000</v>
          </cell>
          <cell r="R7027" t="str">
            <v>50.8100</v>
          </cell>
          <cell r="S7027" t="str">
            <v>25.0000</v>
          </cell>
        </row>
        <row r="7028">
          <cell r="A7028" t="str">
            <v>GPDC3070044400TotalSupply</v>
          </cell>
          <cell r="B7028" t="str">
            <v>25.0000</v>
          </cell>
          <cell r="C7028" t="str">
            <v>25.0000</v>
          </cell>
          <cell r="D7028" t="str">
            <v>2846.6101</v>
          </cell>
          <cell r="E7028" t="str">
            <v>25.0000</v>
          </cell>
          <cell r="F7028" t="str">
            <v>103.0000</v>
          </cell>
          <cell r="G7028" t="str">
            <v>75.0000</v>
          </cell>
          <cell r="H7028" t="str">
            <v>75.0000</v>
          </cell>
          <cell r="I7028" t="str">
            <v>100.0000</v>
          </cell>
          <cell r="J7028" t="str">
            <v>25.0000</v>
          </cell>
          <cell r="K7028" t="str">
            <v>25.0000</v>
          </cell>
          <cell r="L7028" t="str">
            <v>25.0000</v>
          </cell>
          <cell r="M7028" t="str">
            <v>50.3400</v>
          </cell>
          <cell r="N7028" t="str">
            <v>50.0000</v>
          </cell>
          <cell r="O7028" t="str">
            <v>142.8100</v>
          </cell>
          <cell r="P7028" t="str">
            <v>50.0000</v>
          </cell>
          <cell r="Q7028" t="str">
            <v>25.0000</v>
          </cell>
          <cell r="R7028" t="str">
            <v>897.0000</v>
          </cell>
          <cell r="S7028" t="str">
            <v>25.0000</v>
          </cell>
        </row>
        <row r="7029">
          <cell r="A7029" t="str">
            <v>GPDC3070044400TotalUsage</v>
          </cell>
          <cell r="B7029" t="str">
            <v>0.0100</v>
          </cell>
          <cell r="C7029" t="str">
            <v>91.6600</v>
          </cell>
          <cell r="D7029" t="str">
            <v>102.3800</v>
          </cell>
          <cell r="E7029" t="str">
            <v>119.0200</v>
          </cell>
          <cell r="F7029" t="str">
            <v>106.0000</v>
          </cell>
          <cell r="G7029" t="str">
            <v>1189.0000</v>
          </cell>
          <cell r="H7029" t="str">
            <v>908.0000</v>
          </cell>
          <cell r="I7029" t="str">
            <v>864.0000</v>
          </cell>
          <cell r="J7029" t="str">
            <v>787.0000</v>
          </cell>
          <cell r="K7029" t="str">
            <v>274.0000</v>
          </cell>
          <cell r="L7029" t="str">
            <v>82.0000</v>
          </cell>
          <cell r="M7029" t="str">
            <v>55.0000</v>
          </cell>
          <cell r="N7029" t="str">
            <v>594.0000</v>
          </cell>
          <cell r="O7029" t="str">
            <v>149.0000</v>
          </cell>
          <cell r="P7029" t="str">
            <v>207.0000</v>
          </cell>
          <cell r="Q7029" t="str">
            <v>179.0000</v>
          </cell>
          <cell r="R7029" t="str">
            <v>915.0000</v>
          </cell>
          <cell r="S7029" t="str">
            <v>876.0000</v>
          </cell>
        </row>
        <row r="7030">
          <cell r="A7030" t="str">
            <v>GPDC3070544400ClosingMatCost</v>
          </cell>
          <cell r="B7030" t="str">
            <v>452714.3712</v>
          </cell>
          <cell r="C7030" t="str">
            <v>452714.3712</v>
          </cell>
          <cell r="D7030" t="str">
            <v>452714.3712</v>
          </cell>
          <cell r="E7030" t="str">
            <v>452714.3712</v>
          </cell>
          <cell r="F7030" t="str">
            <v>452714.3712</v>
          </cell>
          <cell r="G7030" t="str">
            <v>452714.3712</v>
          </cell>
          <cell r="H7030" t="str">
            <v>452714.3712</v>
          </cell>
          <cell r="I7030" t="str">
            <v>452714.3712</v>
          </cell>
          <cell r="J7030" t="str">
            <v>438631.9272</v>
          </cell>
          <cell r="K7030" t="str">
            <v>438631.9272</v>
          </cell>
          <cell r="L7030" t="str">
            <v>438631.9272</v>
          </cell>
          <cell r="M7030" t="str">
            <v>438631.9272</v>
          </cell>
          <cell r="N7030" t="str">
            <v>438631.9272</v>
          </cell>
          <cell r="O7030" t="str">
            <v>438631.9272</v>
          </cell>
          <cell r="P7030" t="str">
            <v>438631.9272</v>
          </cell>
          <cell r="Q7030" t="str">
            <v>438631.9272</v>
          </cell>
          <cell r="R7030" t="str">
            <v>438631.9272</v>
          </cell>
          <cell r="S7030" t="str">
            <v>438631.9272</v>
          </cell>
        </row>
        <row r="7031">
          <cell r="A7031" t="str">
            <v>GPDC3070544400ClosingStocks</v>
          </cell>
          <cell r="B7031" t="str">
            <v>1200.3900</v>
          </cell>
          <cell r="C7031" t="str">
            <v>1200.3900</v>
          </cell>
          <cell r="D7031" t="str">
            <v>1200.3900</v>
          </cell>
          <cell r="E7031" t="str">
            <v>1200.3900</v>
          </cell>
          <cell r="F7031" t="str">
            <v>1200.3900</v>
          </cell>
          <cell r="G7031" t="str">
            <v>1200.3900</v>
          </cell>
          <cell r="H7031" t="str">
            <v>1200.3900</v>
          </cell>
          <cell r="I7031" t="str">
            <v>1200.3900</v>
          </cell>
          <cell r="J7031" t="str">
            <v>1163.0400</v>
          </cell>
          <cell r="K7031" t="str">
            <v>1163.0400</v>
          </cell>
          <cell r="L7031" t="str">
            <v>1163.0400</v>
          </cell>
          <cell r="M7031" t="str">
            <v>1163.0400</v>
          </cell>
          <cell r="N7031" t="str">
            <v>1163.0400</v>
          </cell>
          <cell r="O7031" t="str">
            <v>1163.0400</v>
          </cell>
          <cell r="P7031" t="str">
            <v>1163.0400</v>
          </cell>
          <cell r="Q7031" t="str">
            <v>1163.0400</v>
          </cell>
          <cell r="R7031" t="str">
            <v>1163.0400</v>
          </cell>
          <cell r="S7031" t="str">
            <v>1163.0400</v>
          </cell>
        </row>
        <row r="7032">
          <cell r="A7032" t="str">
            <v>GPDC3070544400InventoryLimit</v>
          </cell>
          <cell r="B7032" t="str">
            <v>199998.0000</v>
          </cell>
          <cell r="C7032" t="str">
            <v>199998.0000</v>
          </cell>
          <cell r="D7032" t="str">
            <v>199998.0000</v>
          </cell>
          <cell r="E7032" t="str">
            <v>199998.0000</v>
          </cell>
          <cell r="F7032" t="str">
            <v>199998.0000</v>
          </cell>
          <cell r="G7032" t="str">
            <v>199998.0000</v>
          </cell>
          <cell r="H7032" t="str">
            <v>199998.0000</v>
          </cell>
          <cell r="I7032" t="str">
            <v>199998.0000</v>
          </cell>
          <cell r="J7032" t="str">
            <v>199998.0000</v>
          </cell>
          <cell r="K7032" t="str">
            <v>199998.0000</v>
          </cell>
          <cell r="L7032" t="str">
            <v>199998.0000</v>
          </cell>
          <cell r="M7032" t="str">
            <v>199998.0000</v>
          </cell>
          <cell r="N7032" t="str">
            <v>199998.0000</v>
          </cell>
          <cell r="O7032" t="str">
            <v>199998.0000</v>
          </cell>
          <cell r="P7032" t="str">
            <v>199998.0000</v>
          </cell>
          <cell r="Q7032" t="str">
            <v>199998.0000</v>
          </cell>
          <cell r="R7032" t="str">
            <v>199998.0000</v>
          </cell>
          <cell r="S7032" t="str">
            <v>199998.0000</v>
          </cell>
        </row>
        <row r="7033">
          <cell r="A7033" t="str">
            <v>GPDC3070544400LocalConsumption</v>
          </cell>
          <cell r="B7033" t="str">
            <v>99.1000</v>
          </cell>
          <cell r="C7033" t="str">
            <v>17.8500</v>
          </cell>
          <cell r="D7033" t="str">
            <v>26.6600</v>
          </cell>
          <cell r="E7033" t="str">
            <v>6.2900</v>
          </cell>
          <cell r="F7033" t="str">
            <v>211.4200</v>
          </cell>
          <cell r="G7033" t="str">
            <v>1869.0600</v>
          </cell>
          <cell r="H7033" t="str">
            <v>2269.9000</v>
          </cell>
          <cell r="I7033" t="str">
            <v>1436.1100</v>
          </cell>
          <cell r="J7033" t="str">
            <v>37.3500</v>
          </cell>
          <cell r="K7033" t="str">
            <v>334.1600</v>
          </cell>
          <cell r="L7033" t="str">
            <v>103.2200</v>
          </cell>
          <cell r="M7033" t="str">
            <v>69.6700</v>
          </cell>
          <cell r="N7033" t="str">
            <v>905.7100</v>
          </cell>
          <cell r="O7033" t="str">
            <v>207.6900</v>
          </cell>
          <cell r="P7033" t="str">
            <v>210.9700</v>
          </cell>
          <cell r="Q7033" t="str">
            <v>269.5300</v>
          </cell>
          <cell r="R7033" t="str">
            <v>1040.6400</v>
          </cell>
          <cell r="S7033" t="str">
            <v>1275.6700</v>
          </cell>
        </row>
        <row r="7034">
          <cell r="A7034" t="str">
            <v>GPDC3070544400OpeningStocks</v>
          </cell>
          <cell r="B7034" t="str">
            <v>1299.4900</v>
          </cell>
          <cell r="C7034" t="str">
            <v>1200.3900</v>
          </cell>
          <cell r="D7034" t="str">
            <v>1200.3900</v>
          </cell>
          <cell r="E7034" t="str">
            <v>1200.3900</v>
          </cell>
          <cell r="F7034" t="str">
            <v>1200.3900</v>
          </cell>
          <cell r="G7034" t="str">
            <v>1200.3900</v>
          </cell>
          <cell r="H7034" t="str">
            <v>1200.3900</v>
          </cell>
          <cell r="I7034" t="str">
            <v>1200.3900</v>
          </cell>
          <cell r="J7034" t="str">
            <v>1200.3900</v>
          </cell>
          <cell r="K7034" t="str">
            <v>1163.0400</v>
          </cell>
          <cell r="L7034" t="str">
            <v>1163.0400</v>
          </cell>
          <cell r="M7034" t="str">
            <v>1163.0400</v>
          </cell>
          <cell r="N7034" t="str">
            <v>1163.0400</v>
          </cell>
          <cell r="O7034" t="str">
            <v>1163.0400</v>
          </cell>
          <cell r="P7034" t="str">
            <v>1163.0400</v>
          </cell>
          <cell r="Q7034" t="str">
            <v>1163.0400</v>
          </cell>
          <cell r="R7034" t="str">
            <v>1163.0400</v>
          </cell>
          <cell r="S7034" t="str">
            <v>1163.0400</v>
          </cell>
        </row>
        <row r="7035">
          <cell r="A7035" t="str">
            <v>GPDC3070544400PlannedSales</v>
          </cell>
          <cell r="B7035" t="str">
            <v>99.1000</v>
          </cell>
          <cell r="C7035" t="str">
            <v>100.0000</v>
          </cell>
          <cell r="D7035" t="str">
            <v>1680.0000</v>
          </cell>
          <cell r="E7035" t="str">
            <v>264.0000</v>
          </cell>
          <cell r="F7035" t="str">
            <v>1488.0000</v>
          </cell>
          <cell r="G7035" t="str">
            <v>100.0000</v>
          </cell>
          <cell r="H7035" t="str">
            <v>100.0000</v>
          </cell>
          <cell r="I7035" t="str">
            <v>50.0000</v>
          </cell>
          <cell r="J7035" t="str">
            <v>37.3500</v>
          </cell>
          <cell r="K7035" t="str">
            <v>1176.0000</v>
          </cell>
          <cell r="N7035" t="str">
            <v>905.7100</v>
          </cell>
          <cell r="O7035" t="str">
            <v>1080.0000</v>
          </cell>
          <cell r="P7035" t="str">
            <v>2088.0000</v>
          </cell>
          <cell r="R7035" t="str">
            <v>50.0000</v>
          </cell>
          <cell r="S7035" t="str">
            <v>50.0000</v>
          </cell>
        </row>
        <row r="7036">
          <cell r="A7036" t="str">
            <v>GPDC3070544400RequestedSales</v>
          </cell>
          <cell r="B7036" t="str">
            <v>99.1000</v>
          </cell>
          <cell r="C7036" t="str">
            <v>243049.5340</v>
          </cell>
          <cell r="D7036" t="str">
            <v>238186.2560</v>
          </cell>
          <cell r="E7036" t="str">
            <v>230924.0150</v>
          </cell>
          <cell r="F7036" t="str">
            <v>103.0000</v>
          </cell>
          <cell r="G7036" t="str">
            <v>1055.4000</v>
          </cell>
          <cell r="H7036" t="str">
            <v>835.9900</v>
          </cell>
          <cell r="I7036" t="str">
            <v>735.3900</v>
          </cell>
          <cell r="J7036" t="str">
            <v>37.3500</v>
          </cell>
          <cell r="K7036" t="str">
            <v>215.4300</v>
          </cell>
          <cell r="L7036" t="str">
            <v>47.8700</v>
          </cell>
          <cell r="M7036" t="str">
            <v>50.3400</v>
          </cell>
          <cell r="N7036" t="str">
            <v>337.2100</v>
          </cell>
          <cell r="O7036" t="str">
            <v>142.8100</v>
          </cell>
          <cell r="P7036" t="str">
            <v>206.5900</v>
          </cell>
          <cell r="Q7036" t="str">
            <v>13.9000</v>
          </cell>
          <cell r="R7036" t="str">
            <v>897.0000</v>
          </cell>
          <cell r="S7036" t="str">
            <v>882.0100</v>
          </cell>
        </row>
        <row r="7037">
          <cell r="A7037" t="str">
            <v>GPDC3070544400TotalUsage</v>
          </cell>
          <cell r="B7037" t="str">
            <v>99.1000</v>
          </cell>
          <cell r="C7037" t="str">
            <v>892.5800</v>
          </cell>
          <cell r="D7037" t="str">
            <v>874.7200</v>
          </cell>
          <cell r="E7037" t="str">
            <v>848.0500</v>
          </cell>
          <cell r="F7037" t="str">
            <v>841.7600</v>
          </cell>
          <cell r="G7037" t="str">
            <v>400.0000</v>
          </cell>
          <cell r="H7037" t="str">
            <v>1425.0000</v>
          </cell>
          <cell r="I7037" t="str">
            <v>250.0000</v>
          </cell>
          <cell r="J7037" t="str">
            <v>37.3500</v>
          </cell>
          <cell r="K7037" t="str">
            <v>46.2000</v>
          </cell>
          <cell r="L7037" t="str">
            <v>25.0000</v>
          </cell>
          <cell r="M7037" t="str">
            <v>47.8900</v>
          </cell>
          <cell r="N7037" t="str">
            <v>58.6000</v>
          </cell>
          <cell r="O7037" t="str">
            <v>58.5900</v>
          </cell>
          <cell r="P7037" t="str">
            <v>49.9100</v>
          </cell>
          <cell r="Q7037" t="str">
            <v>45.9500</v>
          </cell>
          <cell r="R7037" t="str">
            <v>29.4200</v>
          </cell>
          <cell r="S7037" t="str">
            <v>300.0000</v>
          </cell>
        </row>
        <row r="7038">
          <cell r="A7038" t="str">
            <v>GPDC3071044400ClosingMatCost</v>
          </cell>
          <cell r="B7038" t="str">
            <v>10074470.9810</v>
          </cell>
          <cell r="C7038" t="str">
            <v>9847753.7082</v>
          </cell>
          <cell r="D7038" t="str">
            <v>9505955.5565</v>
          </cell>
          <cell r="E7038" t="str">
            <v>9434105.3981</v>
          </cell>
          <cell r="F7038" t="str">
            <v>9351336.0681</v>
          </cell>
          <cell r="G7038" t="str">
            <v>8999804.6587</v>
          </cell>
          <cell r="H7038" t="str">
            <v>7737986.7687</v>
          </cell>
          <cell r="I7038" t="str">
            <v>5915938.5798</v>
          </cell>
          <cell r="J7038" t="str">
            <v>2106110.0000</v>
          </cell>
          <cell r="K7038" t="str">
            <v>872461.9705</v>
          </cell>
          <cell r="L7038" t="str">
            <v>55949.9833</v>
          </cell>
          <cell r="M7038" t="str">
            <v>19331.3244</v>
          </cell>
          <cell r="N7038" t="str">
            <v>26221.0966</v>
          </cell>
          <cell r="O7038" t="str">
            <v>68473.7865</v>
          </cell>
          <cell r="P7038" t="str">
            <v>54695.1186</v>
          </cell>
          <cell r="Q7038" t="str">
            <v>45209.2402</v>
          </cell>
          <cell r="R7038" t="str">
            <v>36286.7072</v>
          </cell>
          <cell r="S7038" t="str">
            <v>31442.6333</v>
          </cell>
        </row>
        <row r="7039">
          <cell r="A7039" t="str">
            <v>GPDC3071044400ClosingStocks</v>
          </cell>
          <cell r="B7039" t="str">
            <v>25046.2702</v>
          </cell>
          <cell r="C7039" t="str">
            <v>24485.9603</v>
          </cell>
          <cell r="D7039" t="str">
            <v>23641.3896</v>
          </cell>
          <cell r="E7039" t="str">
            <v>23463.5398</v>
          </cell>
          <cell r="F7039" t="str">
            <v>23259.0398</v>
          </cell>
          <cell r="G7039" t="str">
            <v>22390.8498</v>
          </cell>
          <cell r="H7039" t="str">
            <v>19241.1496</v>
          </cell>
          <cell r="I7039" t="str">
            <v>14729.9296</v>
          </cell>
          <cell r="J7039" t="str">
            <v>5267.5302</v>
          </cell>
          <cell r="K7039" t="str">
            <v>2171.7399</v>
          </cell>
          <cell r="L7039" t="str">
            <v>137.5700</v>
          </cell>
          <cell r="M7039" t="str">
            <v>47.1500</v>
          </cell>
          <cell r="N7039" t="str">
            <v>63.1300</v>
          </cell>
          <cell r="O7039" t="str">
            <v>167.3700</v>
          </cell>
          <cell r="P7039" t="str">
            <v>133.3900</v>
          </cell>
          <cell r="Q7039" t="str">
            <v>110.2400</v>
          </cell>
          <cell r="R7039" t="str">
            <v>87.2200</v>
          </cell>
          <cell r="S7039" t="str">
            <v>76.3000</v>
          </cell>
        </row>
        <row r="7040">
          <cell r="A7040" t="str">
            <v>GPDC3071044400IncomingBODGE01PL01BR</v>
          </cell>
          <cell r="B7040" t="str">
            <v>63.8600</v>
          </cell>
          <cell r="C7040" t="str">
            <v>74.4000</v>
          </cell>
          <cell r="D7040" t="str">
            <v>29.8000</v>
          </cell>
          <cell r="E7040" t="str">
            <v>7.2300</v>
          </cell>
          <cell r="F7040" t="str">
            <v>211.4800</v>
          </cell>
          <cell r="G7040" t="str">
            <v>1890.0600</v>
          </cell>
          <cell r="H7040" t="str">
            <v>775.0000</v>
          </cell>
          <cell r="I7040" t="str">
            <v>2225.0000</v>
          </cell>
          <cell r="J7040" t="str">
            <v>150.0000</v>
          </cell>
          <cell r="K7040" t="str">
            <v>450.0000</v>
          </cell>
          <cell r="L7040" t="str">
            <v>625.0000</v>
          </cell>
          <cell r="M7040" t="str">
            <v>33.0000</v>
          </cell>
          <cell r="N7040" t="str">
            <v>25.0000</v>
          </cell>
          <cell r="O7040" t="str">
            <v>25.0000</v>
          </cell>
          <cell r="P7040" t="str">
            <v>50.0100</v>
          </cell>
          <cell r="Q7040" t="str">
            <v>269.5300</v>
          </cell>
          <cell r="R7040" t="str">
            <v>25.0000</v>
          </cell>
          <cell r="S7040" t="str">
            <v>50.0000</v>
          </cell>
        </row>
        <row r="7041">
          <cell r="A7041" t="str">
            <v>GPDC3071044400IncomingBODGE03GE01BR</v>
          </cell>
          <cell r="B7041" t="str">
            <v>25.0000</v>
          </cell>
          <cell r="C7041" t="str">
            <v>25.0000</v>
          </cell>
          <cell r="D7041" t="str">
            <v>125.0000</v>
          </cell>
          <cell r="E7041" t="str">
            <v>75.0000</v>
          </cell>
          <cell r="F7041" t="str">
            <v>209.0000</v>
          </cell>
          <cell r="G7041" t="str">
            <v>2925.8800</v>
          </cell>
          <cell r="H7041" t="str">
            <v>1750.0000</v>
          </cell>
          <cell r="I7041" t="str">
            <v>4325.0000</v>
          </cell>
          <cell r="J7041" t="str">
            <v>4325.0000</v>
          </cell>
          <cell r="K7041" t="str">
            <v>3475.0000</v>
          </cell>
          <cell r="L7041" t="str">
            <v>1200.0000</v>
          </cell>
          <cell r="M7041" t="str">
            <v>25.0000</v>
          </cell>
          <cell r="N7041" t="str">
            <v>25.0000</v>
          </cell>
          <cell r="O7041" t="str">
            <v>125.0000</v>
          </cell>
          <cell r="P7041" t="str">
            <v>200.0000</v>
          </cell>
          <cell r="Q7041" t="str">
            <v>125.0000</v>
          </cell>
          <cell r="R7041" t="str">
            <v>125.0000</v>
          </cell>
          <cell r="S7041" t="str">
            <v>50.0000</v>
          </cell>
        </row>
        <row r="7042">
          <cell r="A7042" t="str">
            <v>GPDC3071044400IncomingBODGE03PL01BR</v>
          </cell>
          <cell r="B7042" t="str">
            <v>25.0000</v>
          </cell>
          <cell r="F7042" t="str">
            <v>103.0000</v>
          </cell>
          <cell r="G7042" t="str">
            <v>1455.4000</v>
          </cell>
          <cell r="H7042" t="str">
            <v>2260.9900</v>
          </cell>
          <cell r="I7042" t="str">
            <v>1035.3900</v>
          </cell>
          <cell r="J7042" t="str">
            <v>2025.0000</v>
          </cell>
          <cell r="K7042" t="str">
            <v>2550.0000</v>
          </cell>
          <cell r="L7042" t="str">
            <v>50.0000</v>
          </cell>
          <cell r="M7042" t="str">
            <v>75.3400</v>
          </cell>
          <cell r="N7042" t="str">
            <v>25.0000</v>
          </cell>
          <cell r="O7042" t="str">
            <v>25.0000</v>
          </cell>
          <cell r="P7042" t="str">
            <v>50.0000</v>
          </cell>
          <cell r="Q7042" t="str">
            <v>113.9000</v>
          </cell>
          <cell r="R7042" t="str">
            <v>75.0000</v>
          </cell>
          <cell r="S7042" t="str">
            <v>125.0000</v>
          </cell>
        </row>
        <row r="7043">
          <cell r="A7043" t="str">
            <v>GPDC3071044400IncomingBODIM01GE03M1</v>
          </cell>
          <cell r="B7043" t="str">
            <v>15.3500</v>
          </cell>
          <cell r="C7043" t="str">
            <v>11.8600</v>
          </cell>
          <cell r="D7043" t="str">
            <v>17.8500</v>
          </cell>
          <cell r="E7043" t="str">
            <v>28.6700</v>
          </cell>
          <cell r="F7043" t="str">
            <v>103.0000</v>
          </cell>
          <cell r="G7043" t="str">
            <v>1555.4000</v>
          </cell>
          <cell r="H7043" t="str">
            <v>2360.9900</v>
          </cell>
          <cell r="I7043" t="str">
            <v>7750.0000</v>
          </cell>
          <cell r="J7043" t="str">
            <v>12450.0000</v>
          </cell>
          <cell r="K7043" t="str">
            <v>11925.0000</v>
          </cell>
          <cell r="L7043" t="str">
            <v>3200.0000</v>
          </cell>
          <cell r="M7043" t="str">
            <v>175.0000</v>
          </cell>
          <cell r="N7043" t="str">
            <v>350.0000</v>
          </cell>
          <cell r="O7043" t="str">
            <v>1375.0000</v>
          </cell>
          <cell r="P7043" t="str">
            <v>1275.0000</v>
          </cell>
          <cell r="Q7043" t="str">
            <v>250.0000</v>
          </cell>
          <cell r="R7043" t="str">
            <v>225.0000</v>
          </cell>
          <cell r="S7043" t="str">
            <v>550.0000</v>
          </cell>
        </row>
        <row r="7044">
          <cell r="A7044" t="str">
            <v>GPDC3071044400IncomingBODIM01RW01M1</v>
          </cell>
          <cell r="B7044" t="str">
            <v>919.8000</v>
          </cell>
          <cell r="C7044" t="str">
            <v>904.4400</v>
          </cell>
          <cell r="D7044" t="str">
            <v>892.5800</v>
          </cell>
          <cell r="E7044" t="str">
            <v>874.7200</v>
          </cell>
          <cell r="F7044" t="str">
            <v>848.0500</v>
          </cell>
          <cell r="G7044" t="str">
            <v>841.7600</v>
          </cell>
          <cell r="H7044" t="str">
            <v>736.6700</v>
          </cell>
          <cell r="I7044" t="str">
            <v>229.3300</v>
          </cell>
          <cell r="J7044" t="str">
            <v>214.0700</v>
          </cell>
          <cell r="K7044" t="str">
            <v>5722.0000</v>
          </cell>
          <cell r="L7044" t="str">
            <v>2437.0000</v>
          </cell>
          <cell r="M7044" t="str">
            <v>128.0000</v>
          </cell>
          <cell r="N7044" t="str">
            <v>14.0000</v>
          </cell>
          <cell r="O7044" t="str">
            <v>21.0000</v>
          </cell>
          <cell r="P7044" t="str">
            <v>44.0000</v>
          </cell>
          <cell r="Q7044" t="str">
            <v>9.0000</v>
          </cell>
          <cell r="R7044" t="str">
            <v>96.0000</v>
          </cell>
          <cell r="S7044" t="str">
            <v>80.0000</v>
          </cell>
        </row>
        <row r="7045">
          <cell r="A7045" t="str">
            <v>GPDC3071044400IncomingBODPL01PL02BR</v>
          </cell>
          <cell r="B7045" t="str">
            <v>299899.7367</v>
          </cell>
          <cell r="C7045" t="str">
            <v>135084.1467</v>
          </cell>
          <cell r="D7045" t="str">
            <v>39880.9667</v>
          </cell>
          <cell r="E7045" t="str">
            <v>25.0000</v>
          </cell>
          <cell r="F7045" t="str">
            <v>20051.5467</v>
          </cell>
          <cell r="G7045" t="str">
            <v>25.0000</v>
          </cell>
          <cell r="H7045" t="str">
            <v>600.0000</v>
          </cell>
          <cell r="I7045" t="str">
            <v>1900.0000</v>
          </cell>
          <cell r="J7045" t="str">
            <v>1325.0000</v>
          </cell>
          <cell r="K7045" t="str">
            <v>2675.0000</v>
          </cell>
          <cell r="L7045" t="str">
            <v>550.0000</v>
          </cell>
          <cell r="M7045" t="str">
            <v>126531.0127</v>
          </cell>
          <cell r="N7045" t="str">
            <v>25.0000</v>
          </cell>
          <cell r="O7045" t="str">
            <v>25.0000</v>
          </cell>
          <cell r="P7045" t="str">
            <v>13542.5300</v>
          </cell>
          <cell r="Q7045" t="str">
            <v>13641.1723</v>
          </cell>
          <cell r="R7045" t="str">
            <v>25.0000</v>
          </cell>
          <cell r="S7045" t="str">
            <v>50.0000</v>
          </cell>
        </row>
        <row r="7046">
          <cell r="A7046" t="str">
            <v>GPDC3071044400IncomingBODRW01PN01BR</v>
          </cell>
          <cell r="B7046" t="str">
            <v>698.5100</v>
          </cell>
          <cell r="C7046" t="str">
            <v>311.5100</v>
          </cell>
          <cell r="D7046" t="str">
            <v>87.5100</v>
          </cell>
          <cell r="E7046" t="str">
            <v>2.0000</v>
          </cell>
          <cell r="F7046" t="str">
            <v>41.5100</v>
          </cell>
          <cell r="G7046" t="str">
            <v>103.0000</v>
          </cell>
          <cell r="H7046" t="str">
            <v>1055.3900</v>
          </cell>
          <cell r="I7046" t="str">
            <v>400.0000</v>
          </cell>
          <cell r="J7046" t="str">
            <v>525.0000</v>
          </cell>
          <cell r="K7046" t="str">
            <v>725.0000</v>
          </cell>
          <cell r="L7046" t="str">
            <v>450.0000</v>
          </cell>
          <cell r="M7046" t="str">
            <v>25.0000</v>
          </cell>
          <cell r="N7046" t="str">
            <v>50.3400</v>
          </cell>
          <cell r="O7046" t="str">
            <v>337.2100</v>
          </cell>
          <cell r="P7046" t="str">
            <v>142.8100</v>
          </cell>
          <cell r="Q7046" t="str">
            <v>206.5900</v>
          </cell>
          <cell r="R7046" t="str">
            <v>13.9000</v>
          </cell>
          <cell r="S7046" t="str">
            <v>50.0000</v>
          </cell>
        </row>
        <row r="7047">
          <cell r="A7047" t="str">
            <v>GPDC3071044400IncomingBODRW01PP01BR</v>
          </cell>
          <cell r="C7047" t="str">
            <v>25.0000</v>
          </cell>
          <cell r="E7047" t="str">
            <v>25.0000</v>
          </cell>
          <cell r="H7047" t="str">
            <v>400.0000</v>
          </cell>
          <cell r="I7047" t="str">
            <v>1425.0000</v>
          </cell>
          <cell r="J7047" t="str">
            <v>621.0000</v>
          </cell>
          <cell r="K7047" t="str">
            <v>403.0000</v>
          </cell>
          <cell r="L7047" t="str">
            <v>321.0000</v>
          </cell>
          <cell r="M7047" t="str">
            <v>25.0000</v>
          </cell>
          <cell r="N7047" t="str">
            <v>25.0000</v>
          </cell>
          <cell r="Q7047" t="str">
            <v>25.0000</v>
          </cell>
          <cell r="R7047" t="str">
            <v>3.0000</v>
          </cell>
        </row>
        <row r="7048">
          <cell r="A7048" t="str">
            <v>GPDC3071044400IncomingBODRW01WR01BR</v>
          </cell>
          <cell r="B7048" t="str">
            <v>7.0000</v>
          </cell>
          <cell r="C7048" t="str">
            <v>391.0000</v>
          </cell>
          <cell r="D7048" t="str">
            <v>201.0000</v>
          </cell>
          <cell r="E7048" t="str">
            <v>39.0000</v>
          </cell>
          <cell r="I7048" t="str">
            <v>675.0000</v>
          </cell>
          <cell r="J7048" t="str">
            <v>2725.0000</v>
          </cell>
          <cell r="K7048" t="str">
            <v>4275.0000</v>
          </cell>
          <cell r="L7048" t="str">
            <v>1775.0000</v>
          </cell>
          <cell r="M7048" t="str">
            <v>830.0000</v>
          </cell>
          <cell r="N7048" t="str">
            <v>25.0000</v>
          </cell>
          <cell r="O7048" t="str">
            <v>25.0000</v>
          </cell>
          <cell r="P7048" t="str">
            <v>50.0000</v>
          </cell>
          <cell r="Q7048" t="str">
            <v>338.0000</v>
          </cell>
          <cell r="R7048" t="str">
            <v>75.0000</v>
          </cell>
          <cell r="S7048" t="str">
            <v>125.0000</v>
          </cell>
        </row>
        <row r="7049">
          <cell r="A7049" t="str">
            <v>GPDC3071044400InventoryLimit</v>
          </cell>
          <cell r="B7049" t="str">
            <v>999999.0000</v>
          </cell>
          <cell r="C7049" t="str">
            <v>999999.0000</v>
          </cell>
          <cell r="D7049" t="str">
            <v>999999.0000</v>
          </cell>
          <cell r="E7049" t="str">
            <v>999999.0000</v>
          </cell>
          <cell r="F7049" t="str">
            <v>999999.0000</v>
          </cell>
          <cell r="G7049" t="str">
            <v>999999.0000</v>
          </cell>
          <cell r="H7049" t="str">
            <v>999999.0000</v>
          </cell>
          <cell r="I7049" t="str">
            <v>999999.0000</v>
          </cell>
          <cell r="J7049" t="str">
            <v>999999.0000</v>
          </cell>
          <cell r="K7049" t="str">
            <v>999999.0000</v>
          </cell>
          <cell r="L7049" t="str">
            <v>999999.0000</v>
          </cell>
          <cell r="M7049" t="str">
            <v>999999.0000</v>
          </cell>
          <cell r="N7049" t="str">
            <v>999999.0000</v>
          </cell>
          <cell r="O7049" t="str">
            <v>999999.0000</v>
          </cell>
          <cell r="P7049" t="str">
            <v>999999.0000</v>
          </cell>
          <cell r="Q7049" t="str">
            <v>999999.0000</v>
          </cell>
          <cell r="R7049" t="str">
            <v>999999.0000</v>
          </cell>
          <cell r="S7049" t="str">
            <v>999999.0000</v>
          </cell>
        </row>
        <row r="7050">
          <cell r="A7050" t="str">
            <v>GPDC3071044400LocalConsumption</v>
          </cell>
          <cell r="B7050" t="str">
            <v>469.0400</v>
          </cell>
          <cell r="C7050" t="str">
            <v>560.2900</v>
          </cell>
          <cell r="D7050" t="str">
            <v>819.5900</v>
          </cell>
          <cell r="E7050" t="str">
            <v>152.8600</v>
          </cell>
          <cell r="F7050" t="str">
            <v>179.5000</v>
          </cell>
          <cell r="G7050" t="str">
            <v>93.1800</v>
          </cell>
          <cell r="H7050" t="str">
            <v>1299.7100</v>
          </cell>
          <cell r="I7050" t="str">
            <v>12186.2299</v>
          </cell>
          <cell r="J7050" t="str">
            <v>20887.3999</v>
          </cell>
          <cell r="K7050" t="str">
            <v>23242.7798</v>
          </cell>
          <cell r="L7050" t="str">
            <v>8621.1699</v>
          </cell>
          <cell r="M7050" t="str">
            <v>393.4100</v>
          </cell>
          <cell r="N7050" t="str">
            <v>348.0200</v>
          </cell>
          <cell r="O7050" t="str">
            <v>1291.7500</v>
          </cell>
          <cell r="P7050" t="str">
            <v>1302.9800</v>
          </cell>
          <cell r="Q7050" t="str">
            <v>207.1500</v>
          </cell>
          <cell r="R7050" t="str">
            <v>269.0200</v>
          </cell>
          <cell r="S7050" t="str">
            <v>740.9300</v>
          </cell>
        </row>
        <row r="7051">
          <cell r="A7051" t="str">
            <v>GPDC3071044400OpeningStocks</v>
          </cell>
          <cell r="B7051" t="str">
            <v>25515.2996</v>
          </cell>
          <cell r="C7051" t="str">
            <v>25046.2702</v>
          </cell>
          <cell r="D7051" t="str">
            <v>24485.9603</v>
          </cell>
          <cell r="E7051" t="str">
            <v>23641.3896</v>
          </cell>
          <cell r="F7051" t="str">
            <v>23463.5398</v>
          </cell>
          <cell r="G7051" t="str">
            <v>23259.0398</v>
          </cell>
          <cell r="H7051" t="str">
            <v>22390.8498</v>
          </cell>
          <cell r="I7051" t="str">
            <v>19241.1496</v>
          </cell>
          <cell r="J7051" t="str">
            <v>14729.9296</v>
          </cell>
          <cell r="K7051" t="str">
            <v>5267.5302</v>
          </cell>
          <cell r="L7051" t="str">
            <v>2171.7399</v>
          </cell>
          <cell r="M7051" t="str">
            <v>137.5700</v>
          </cell>
          <cell r="N7051" t="str">
            <v>47.1500</v>
          </cell>
          <cell r="O7051" t="str">
            <v>63.1300</v>
          </cell>
          <cell r="P7051" t="str">
            <v>167.3700</v>
          </cell>
          <cell r="Q7051" t="str">
            <v>133.3900</v>
          </cell>
          <cell r="R7051" t="str">
            <v>110.2400</v>
          </cell>
          <cell r="S7051" t="str">
            <v>87.2200</v>
          </cell>
        </row>
        <row r="7052">
          <cell r="A7052" t="str">
            <v>GPDC3071044400OutgoingBODGE01GF01BR</v>
          </cell>
          <cell r="C7052" t="str">
            <v>25.0000</v>
          </cell>
          <cell r="D7052" t="str">
            <v>50.0000</v>
          </cell>
          <cell r="E7052" t="str">
            <v>2.0000</v>
          </cell>
          <cell r="F7052" t="str">
            <v>132.0000</v>
          </cell>
          <cell r="G7052" t="str">
            <v>103.0000</v>
          </cell>
          <cell r="H7052" t="str">
            <v>1455.3900</v>
          </cell>
          <cell r="I7052" t="str">
            <v>2255.8300</v>
          </cell>
          <cell r="J7052" t="str">
            <v>50.0000</v>
          </cell>
          <cell r="K7052" t="str">
            <v>150.0000</v>
          </cell>
          <cell r="L7052" t="str">
            <v>350.0000</v>
          </cell>
          <cell r="M7052" t="str">
            <v>325.0000</v>
          </cell>
          <cell r="N7052" t="str">
            <v>450.0000</v>
          </cell>
          <cell r="O7052" t="str">
            <v>25.0000</v>
          </cell>
          <cell r="P7052" t="str">
            <v>50.0000</v>
          </cell>
          <cell r="Q7052" t="str">
            <v>50.0000</v>
          </cell>
          <cell r="R7052" t="str">
            <v>75.0000</v>
          </cell>
          <cell r="S7052" t="str">
            <v>25.0000</v>
          </cell>
        </row>
        <row r="7053">
          <cell r="A7053" t="str">
            <v>GPDC3071044400OutgoingBODGE01PL01BR</v>
          </cell>
          <cell r="C7053" t="str">
            <v>25.0000</v>
          </cell>
          <cell r="D7053" t="str">
            <v>25.0000</v>
          </cell>
          <cell r="E7053" t="str">
            <v>2.0000</v>
          </cell>
          <cell r="F7053" t="str">
            <v>25.0000</v>
          </cell>
          <cell r="G7053" t="str">
            <v>775.0000</v>
          </cell>
          <cell r="H7053" t="str">
            <v>2225.0000</v>
          </cell>
          <cell r="I7053" t="str">
            <v>150.0000</v>
          </cell>
          <cell r="J7053" t="str">
            <v>450.0000</v>
          </cell>
          <cell r="K7053" t="str">
            <v>625.0000</v>
          </cell>
          <cell r="L7053" t="str">
            <v>100.0000</v>
          </cell>
          <cell r="M7053" t="str">
            <v>25.0000</v>
          </cell>
          <cell r="N7053" t="str">
            <v>25.0000</v>
          </cell>
          <cell r="O7053" t="str">
            <v>75.0000</v>
          </cell>
          <cell r="P7053" t="str">
            <v>25.0000</v>
          </cell>
          <cell r="Q7053" t="str">
            <v>25.0000</v>
          </cell>
          <cell r="R7053" t="str">
            <v>50.0000</v>
          </cell>
          <cell r="S7053" t="str">
            <v>1072.0000</v>
          </cell>
        </row>
        <row r="7054">
          <cell r="A7054" t="str">
            <v>GPDC3071044400OutgoingBODGE01SH01BR</v>
          </cell>
          <cell r="B7054" t="str">
            <v>15.3600</v>
          </cell>
          <cell r="C7054" t="str">
            <v>36.8600</v>
          </cell>
          <cell r="D7054" t="str">
            <v>25.0000</v>
          </cell>
          <cell r="E7054" t="str">
            <v>25.0000</v>
          </cell>
          <cell r="F7054" t="str">
            <v>25.0000</v>
          </cell>
          <cell r="G7054" t="str">
            <v>314.1000</v>
          </cell>
          <cell r="H7054" t="str">
            <v>3424.4400</v>
          </cell>
          <cell r="I7054" t="str">
            <v>4620.5600</v>
          </cell>
          <cell r="J7054" t="str">
            <v>2472.9400</v>
          </cell>
          <cell r="K7054" t="str">
            <v>75.0000</v>
          </cell>
          <cell r="L7054" t="str">
            <v>150.0000</v>
          </cell>
          <cell r="M7054" t="str">
            <v>225.0000</v>
          </cell>
          <cell r="N7054" t="str">
            <v>150.0000</v>
          </cell>
          <cell r="O7054" t="str">
            <v>100.0000</v>
          </cell>
          <cell r="P7054" t="str">
            <v>100.0000</v>
          </cell>
          <cell r="Q7054" t="str">
            <v>50.0000</v>
          </cell>
          <cell r="R7054" t="str">
            <v>358.4300</v>
          </cell>
          <cell r="S7054" t="str">
            <v>2105.6400</v>
          </cell>
        </row>
        <row r="7055">
          <cell r="A7055" t="str">
            <v>GPDC3071044400OutgoingBODGE03GE01BR</v>
          </cell>
          <cell r="B7055" t="str">
            <v>482080.4164</v>
          </cell>
          <cell r="C7055" t="str">
            <v>612176.2764</v>
          </cell>
          <cell r="D7055" t="str">
            <v>662765.8364</v>
          </cell>
          <cell r="E7055" t="str">
            <v>25.0000</v>
          </cell>
          <cell r="F7055" t="str">
            <v>546616.3364</v>
          </cell>
          <cell r="G7055" t="str">
            <v>525381.9564</v>
          </cell>
          <cell r="H7055" t="str">
            <v>1750.0000</v>
          </cell>
          <cell r="I7055" t="str">
            <v>4325.0000</v>
          </cell>
          <cell r="J7055" t="str">
            <v>4325.0000</v>
          </cell>
          <cell r="K7055" t="str">
            <v>3475.0000</v>
          </cell>
          <cell r="L7055" t="str">
            <v>1200.0000</v>
          </cell>
          <cell r="M7055" t="str">
            <v>478743.1012</v>
          </cell>
          <cell r="N7055" t="str">
            <v>25.0000</v>
          </cell>
          <cell r="O7055" t="str">
            <v>125.0000</v>
          </cell>
          <cell r="P7055" t="str">
            <v>200.0000</v>
          </cell>
          <cell r="Q7055" t="str">
            <v>125.0000</v>
          </cell>
          <cell r="R7055" t="str">
            <v>125.0000</v>
          </cell>
          <cell r="S7055" t="str">
            <v>50.0000</v>
          </cell>
        </row>
        <row r="7056">
          <cell r="A7056" t="str">
            <v>GPDC3071044400OutgoingBODGE03JN02BR</v>
          </cell>
          <cell r="B7056" t="str">
            <v>1069.7700</v>
          </cell>
          <cell r="C7056" t="str">
            <v>1377.7700</v>
          </cell>
          <cell r="D7056" t="str">
            <v>1490.7700</v>
          </cell>
          <cell r="E7056" t="str">
            <v>1291.7700</v>
          </cell>
          <cell r="F7056" t="str">
            <v>1225.7700</v>
          </cell>
          <cell r="G7056" t="str">
            <v>1176.7700</v>
          </cell>
          <cell r="H7056" t="str">
            <v>1176.7700</v>
          </cell>
          <cell r="I7056" t="str">
            <v>1148.2900</v>
          </cell>
          <cell r="J7056" t="str">
            <v>55.0000</v>
          </cell>
          <cell r="K7056" t="str">
            <v>75.0000</v>
          </cell>
          <cell r="L7056" t="str">
            <v>100.0000</v>
          </cell>
          <cell r="M7056" t="str">
            <v>830.0000</v>
          </cell>
          <cell r="N7056" t="str">
            <v>1020.0000</v>
          </cell>
          <cell r="O7056" t="str">
            <v>1329.0000</v>
          </cell>
          <cell r="P7056" t="str">
            <v>308.0000</v>
          </cell>
          <cell r="Q7056" t="str">
            <v>338.0000</v>
          </cell>
          <cell r="R7056" t="str">
            <v>75.0000</v>
          </cell>
          <cell r="S7056" t="str">
            <v>25.0000</v>
          </cell>
        </row>
        <row r="7057">
          <cell r="A7057" t="str">
            <v>GPDC3071044400OutgoingBODGE03PL01BR</v>
          </cell>
          <cell r="B7057" t="str">
            <v>25.0000</v>
          </cell>
          <cell r="D7057" t="str">
            <v>25.0000</v>
          </cell>
          <cell r="E7057" t="str">
            <v>175.0000</v>
          </cell>
          <cell r="F7057" t="str">
            <v>25.0000</v>
          </cell>
          <cell r="G7057" t="str">
            <v>25.0000</v>
          </cell>
          <cell r="H7057" t="str">
            <v>75.0000</v>
          </cell>
          <cell r="I7057" t="str">
            <v>2025.0000</v>
          </cell>
          <cell r="J7057" t="str">
            <v>2550.0000</v>
          </cell>
          <cell r="K7057" t="str">
            <v>75.0000</v>
          </cell>
          <cell r="L7057" t="str">
            <v>100.0000</v>
          </cell>
          <cell r="M7057" t="str">
            <v>75.0000</v>
          </cell>
          <cell r="N7057" t="str">
            <v>25.0000</v>
          </cell>
          <cell r="O7057" t="str">
            <v>25.0000</v>
          </cell>
          <cell r="P7057" t="str">
            <v>50.0000</v>
          </cell>
          <cell r="Q7057" t="str">
            <v>25.0000</v>
          </cell>
          <cell r="R7057" t="str">
            <v>25.0000</v>
          </cell>
          <cell r="S7057" t="str">
            <v>25.0000</v>
          </cell>
        </row>
        <row r="7058">
          <cell r="A7058" t="str">
            <v>GPDC3071044400OutgoingBODPL01PL02BR</v>
          </cell>
          <cell r="B7058" t="str">
            <v>14.0200</v>
          </cell>
          <cell r="C7058" t="str">
            <v>120.0000</v>
          </cell>
          <cell r="D7058" t="str">
            <v>391.0000</v>
          </cell>
          <cell r="E7058" t="str">
            <v>25.0000</v>
          </cell>
          <cell r="F7058" t="str">
            <v>50.0000</v>
          </cell>
          <cell r="G7058" t="str">
            <v>25.0000</v>
          </cell>
          <cell r="H7058" t="str">
            <v>600.0000</v>
          </cell>
          <cell r="I7058" t="str">
            <v>1900.0000</v>
          </cell>
          <cell r="J7058" t="str">
            <v>1325.0000</v>
          </cell>
          <cell r="K7058" t="str">
            <v>2675.0000</v>
          </cell>
          <cell r="L7058" t="str">
            <v>550.0000</v>
          </cell>
          <cell r="M7058" t="str">
            <v>155.0100</v>
          </cell>
          <cell r="N7058" t="str">
            <v>25.0000</v>
          </cell>
          <cell r="O7058" t="str">
            <v>25.0000</v>
          </cell>
          <cell r="P7058" t="str">
            <v>83.0000</v>
          </cell>
          <cell r="Q7058" t="str">
            <v>263.8100</v>
          </cell>
          <cell r="R7058" t="str">
            <v>25.0000</v>
          </cell>
          <cell r="S7058" t="str">
            <v>50.0000</v>
          </cell>
        </row>
        <row r="7059">
          <cell r="A7059" t="str">
            <v>GPDC3071044400OutgoingBODRW01PN01BR</v>
          </cell>
          <cell r="B7059" t="str">
            <v>25.0000</v>
          </cell>
          <cell r="F7059" t="str">
            <v>25.0000</v>
          </cell>
          <cell r="G7059" t="str">
            <v>25.0000</v>
          </cell>
          <cell r="H7059" t="str">
            <v>400.0000</v>
          </cell>
          <cell r="I7059" t="str">
            <v>525.0000</v>
          </cell>
          <cell r="J7059" t="str">
            <v>725.0000</v>
          </cell>
          <cell r="K7059" t="str">
            <v>450.0000</v>
          </cell>
          <cell r="L7059" t="str">
            <v>25.0000</v>
          </cell>
          <cell r="M7059" t="str">
            <v>75.0000</v>
          </cell>
          <cell r="N7059" t="str">
            <v>1700.0000</v>
          </cell>
          <cell r="O7059" t="str">
            <v>452.0000</v>
          </cell>
          <cell r="P7059" t="str">
            <v>308.0000</v>
          </cell>
          <cell r="Q7059" t="str">
            <v>364.0000</v>
          </cell>
          <cell r="R7059" t="str">
            <v>50.0000</v>
          </cell>
          <cell r="S7059" t="str">
            <v>25.0000</v>
          </cell>
        </row>
        <row r="7060">
          <cell r="A7060" t="str">
            <v>GPDC3071044400OutgoingBODRW01PP01BR</v>
          </cell>
          <cell r="B7060" t="str">
            <v>1.8400</v>
          </cell>
          <cell r="C7060" t="str">
            <v>66.9900</v>
          </cell>
          <cell r="D7060" t="str">
            <v>62.0000</v>
          </cell>
          <cell r="E7060" t="str">
            <v>49.0000</v>
          </cell>
          <cell r="F7060" t="str">
            <v>66.0000</v>
          </cell>
          <cell r="G7060" t="str">
            <v>24.0000</v>
          </cell>
          <cell r="H7060" t="str">
            <v>384.0000</v>
          </cell>
          <cell r="I7060" t="str">
            <v>3.4800</v>
          </cell>
          <cell r="J7060" t="str">
            <v>621.0000</v>
          </cell>
          <cell r="K7060" t="str">
            <v>403.0000</v>
          </cell>
          <cell r="L7060" t="str">
            <v>321.0000</v>
          </cell>
          <cell r="M7060" t="str">
            <v>314.1000</v>
          </cell>
          <cell r="N7060" t="str">
            <v>218.7500</v>
          </cell>
          <cell r="O7060" t="str">
            <v>323.6500</v>
          </cell>
          <cell r="P7060" t="str">
            <v>320.0000</v>
          </cell>
          <cell r="Q7060" t="str">
            <v>122.1900</v>
          </cell>
          <cell r="R7060" t="str">
            <v>3.0000</v>
          </cell>
          <cell r="S7060" t="str">
            <v>32.0000</v>
          </cell>
        </row>
        <row r="7061">
          <cell r="A7061" t="str">
            <v>GPDC3071044400OutgoingBODRW01WR01BR</v>
          </cell>
          <cell r="B7061" t="str">
            <v>1071.5900</v>
          </cell>
          <cell r="C7061" t="str">
            <v>1069.7700</v>
          </cell>
          <cell r="D7061" t="str">
            <v>1377.7700</v>
          </cell>
          <cell r="E7061" t="str">
            <v>1490.7700</v>
          </cell>
          <cell r="F7061" t="str">
            <v>1291.7700</v>
          </cell>
          <cell r="G7061" t="str">
            <v>1225.7700</v>
          </cell>
          <cell r="H7061" t="str">
            <v>1176.7700</v>
          </cell>
          <cell r="I7061" t="str">
            <v>675.0000</v>
          </cell>
          <cell r="J7061" t="str">
            <v>2725.0000</v>
          </cell>
          <cell r="K7061" t="str">
            <v>4275.0000</v>
          </cell>
          <cell r="L7061" t="str">
            <v>1775.0000</v>
          </cell>
          <cell r="M7061" t="str">
            <v>179.0100</v>
          </cell>
          <cell r="N7061" t="str">
            <v>298.4300</v>
          </cell>
          <cell r="O7061" t="str">
            <v>266.0000</v>
          </cell>
          <cell r="P7061" t="str">
            <v>89.1900</v>
          </cell>
          <cell r="Q7061" t="str">
            <v>266.8100</v>
          </cell>
          <cell r="R7061" t="str">
            <v>32.0000</v>
          </cell>
          <cell r="S7061" t="str">
            <v>1.0000</v>
          </cell>
        </row>
        <row r="7062">
          <cell r="A7062" t="str">
            <v>GPDC3071044400PlannedSales</v>
          </cell>
          <cell r="B7062" t="str">
            <v>469.0400</v>
          </cell>
          <cell r="C7062" t="str">
            <v>560.2900</v>
          </cell>
          <cell r="D7062" t="str">
            <v>819.5900</v>
          </cell>
          <cell r="E7062" t="str">
            <v>152.8600</v>
          </cell>
          <cell r="F7062" t="str">
            <v>179.5000</v>
          </cell>
          <cell r="G7062" t="str">
            <v>93.1800</v>
          </cell>
          <cell r="H7062" t="str">
            <v>1299.7100</v>
          </cell>
          <cell r="I7062" t="str">
            <v>12186.2299</v>
          </cell>
          <cell r="J7062" t="str">
            <v>20887.3999</v>
          </cell>
          <cell r="K7062" t="str">
            <v>23242.7798</v>
          </cell>
          <cell r="L7062" t="str">
            <v>8621.1699</v>
          </cell>
          <cell r="M7062" t="str">
            <v>393.4100</v>
          </cell>
          <cell r="N7062" t="str">
            <v>348.0200</v>
          </cell>
          <cell r="O7062" t="str">
            <v>1291.7500</v>
          </cell>
          <cell r="P7062" t="str">
            <v>1302.9800</v>
          </cell>
          <cell r="Q7062" t="str">
            <v>207.1500</v>
          </cell>
          <cell r="R7062" t="str">
            <v>269.0200</v>
          </cell>
          <cell r="S7062" t="str">
            <v>740.9300</v>
          </cell>
        </row>
        <row r="7063">
          <cell r="A7063" t="str">
            <v>GPDC3071044400RequestedSales</v>
          </cell>
          <cell r="B7063" t="str">
            <v>469.0400</v>
          </cell>
          <cell r="C7063" t="str">
            <v>560.2900</v>
          </cell>
          <cell r="D7063" t="str">
            <v>819.5900</v>
          </cell>
          <cell r="E7063" t="str">
            <v>152.8600</v>
          </cell>
          <cell r="F7063" t="str">
            <v>179.5000</v>
          </cell>
          <cell r="G7063" t="str">
            <v>93.1800</v>
          </cell>
          <cell r="H7063" t="str">
            <v>1299.7100</v>
          </cell>
          <cell r="I7063" t="str">
            <v>12186.2299</v>
          </cell>
          <cell r="J7063" t="str">
            <v>20887.3999</v>
          </cell>
          <cell r="K7063" t="str">
            <v>23242.7798</v>
          </cell>
          <cell r="L7063" t="str">
            <v>8697.1399</v>
          </cell>
          <cell r="M7063" t="str">
            <v>403.4100</v>
          </cell>
          <cell r="N7063" t="str">
            <v>348.0200</v>
          </cell>
          <cell r="O7063" t="str">
            <v>1291.7500</v>
          </cell>
          <cell r="P7063" t="str">
            <v>1302.9800</v>
          </cell>
          <cell r="Q7063" t="str">
            <v>207.1500</v>
          </cell>
          <cell r="R7063" t="str">
            <v>269.0200</v>
          </cell>
          <cell r="S7063" t="str">
            <v>740.9300</v>
          </cell>
        </row>
        <row r="7064">
          <cell r="A7064" t="str">
            <v>GPDC3071044400TotalSupply</v>
          </cell>
          <cell r="B7064" t="str">
            <v>57.0000</v>
          </cell>
          <cell r="C7064" t="str">
            <v>125.0000</v>
          </cell>
          <cell r="D7064" t="str">
            <v>100.0000</v>
          </cell>
          <cell r="E7064" t="str">
            <v>25.0000</v>
          </cell>
          <cell r="G7064" t="str">
            <v>25.0000</v>
          </cell>
          <cell r="H7064" t="str">
            <v>3125.0000</v>
          </cell>
          <cell r="I7064" t="str">
            <v>17275.0000</v>
          </cell>
          <cell r="J7064" t="str">
            <v>24146.0000</v>
          </cell>
          <cell r="K7064" t="str">
            <v>32200.0000</v>
          </cell>
          <cell r="L7064" t="str">
            <v>10558.0000</v>
          </cell>
          <cell r="M7064" t="str">
            <v>328.0000</v>
          </cell>
          <cell r="N7064" t="str">
            <v>439.0000</v>
          </cell>
          <cell r="O7064" t="str">
            <v>1571.0000</v>
          </cell>
          <cell r="P7064" t="str">
            <v>1519.0000</v>
          </cell>
          <cell r="Q7064" t="str">
            <v>384.0000</v>
          </cell>
          <cell r="R7064" t="str">
            <v>499.0000</v>
          </cell>
          <cell r="S7064" t="str">
            <v>830.0000</v>
          </cell>
        </row>
        <row r="7065">
          <cell r="A7065" t="str">
            <v>GPDC3071044400TotalTransfersIn</v>
          </cell>
          <cell r="B7065" t="str">
            <v>71.0000</v>
          </cell>
          <cell r="C7065" t="str">
            <v>778.0000</v>
          </cell>
          <cell r="D7065" t="str">
            <v>425.0000</v>
          </cell>
          <cell r="E7065" t="str">
            <v>25.0000</v>
          </cell>
          <cell r="F7065" t="str">
            <v>25.0000</v>
          </cell>
          <cell r="G7065" t="str">
            <v>25.0000</v>
          </cell>
          <cell r="H7065" t="str">
            <v>3125.0000</v>
          </cell>
          <cell r="I7065" t="str">
            <v>9525.0000</v>
          </cell>
          <cell r="J7065" t="str">
            <v>11696.0000</v>
          </cell>
          <cell r="K7065" t="str">
            <v>14553.0000</v>
          </cell>
          <cell r="L7065" t="str">
            <v>4921.0000</v>
          </cell>
          <cell r="M7065" t="str">
            <v>25.0000</v>
          </cell>
          <cell r="N7065" t="str">
            <v>75.0000</v>
          </cell>
          <cell r="O7065" t="str">
            <v>175.0000</v>
          </cell>
          <cell r="P7065" t="str">
            <v>200.0000</v>
          </cell>
          <cell r="Q7065" t="str">
            <v>125.0000</v>
          </cell>
          <cell r="R7065" t="str">
            <v>178.0000</v>
          </cell>
          <cell r="S7065" t="str">
            <v>200.0000</v>
          </cell>
        </row>
        <row r="7066">
          <cell r="A7066" t="str">
            <v>GPDC3071044400TotalTransfersOut</v>
          </cell>
          <cell r="B7066" t="str">
            <v>23497670.0335</v>
          </cell>
          <cell r="C7066" t="str">
            <v>120.0000</v>
          </cell>
          <cell r="D7066" t="str">
            <v>25.0000</v>
          </cell>
          <cell r="E7066" t="str">
            <v>50.0000</v>
          </cell>
          <cell r="F7066" t="str">
            <v>25.0000</v>
          </cell>
          <cell r="G7066" t="str">
            <v>800.0000</v>
          </cell>
          <cell r="H7066" t="str">
            <v>4975.0000</v>
          </cell>
          <cell r="I7066" t="str">
            <v>9600.0000</v>
          </cell>
          <cell r="J7066" t="str">
            <v>12721.0000</v>
          </cell>
          <cell r="K7066" t="str">
            <v>12053.0000</v>
          </cell>
          <cell r="L7066" t="str">
            <v>3971.0000</v>
          </cell>
          <cell r="M7066" t="str">
            <v>25.0000</v>
          </cell>
          <cell r="N7066" t="str">
            <v>75.0000</v>
          </cell>
          <cell r="O7066" t="str">
            <v>175.0000</v>
          </cell>
          <cell r="P7066" t="str">
            <v>250.0000</v>
          </cell>
          <cell r="Q7066" t="str">
            <v>200.0000</v>
          </cell>
          <cell r="R7066" t="str">
            <v>253.0000</v>
          </cell>
          <cell r="S7066" t="str">
            <v>100.0000</v>
          </cell>
        </row>
        <row r="7067">
          <cell r="A7067" t="str">
            <v>GPDC3071044400TotalUsage</v>
          </cell>
          <cell r="B7067" t="str">
            <v>469.0300</v>
          </cell>
          <cell r="C7067" t="str">
            <v>560.3100</v>
          </cell>
          <cell r="D7067" t="str">
            <v>844.5600</v>
          </cell>
          <cell r="E7067" t="str">
            <v>202.8600</v>
          </cell>
          <cell r="F7067" t="str">
            <v>204.5000</v>
          </cell>
          <cell r="G7067" t="str">
            <v>893.1900</v>
          </cell>
          <cell r="H7067" t="str">
            <v>6274.7100</v>
          </cell>
          <cell r="I7067" t="str">
            <v>21786.2300</v>
          </cell>
          <cell r="J7067" t="str">
            <v>33608.3999</v>
          </cell>
          <cell r="K7067" t="str">
            <v>35295.7797</v>
          </cell>
          <cell r="L7067" t="str">
            <v>12592.1699</v>
          </cell>
          <cell r="M7067" t="str">
            <v>418.4100</v>
          </cell>
          <cell r="N7067" t="str">
            <v>423.0300</v>
          </cell>
          <cell r="O7067" t="str">
            <v>1466.7500</v>
          </cell>
          <cell r="P7067" t="str">
            <v>1552.9800</v>
          </cell>
          <cell r="Q7067" t="str">
            <v>407.1500</v>
          </cell>
          <cell r="R7067" t="str">
            <v>522.0200</v>
          </cell>
          <cell r="S7067" t="str">
            <v>840.9300</v>
          </cell>
        </row>
        <row r="7068">
          <cell r="A7068" t="str">
            <v>GPDC3071544400RequestedSales</v>
          </cell>
          <cell r="B7068" t="str">
            <v>5.1900</v>
          </cell>
          <cell r="C7068" t="str">
            <v>0.2100</v>
          </cell>
          <cell r="D7068" t="str">
            <v>62.0000</v>
          </cell>
          <cell r="E7068" t="str">
            <v>0.0100</v>
          </cell>
          <cell r="F7068" t="str">
            <v>66.0000</v>
          </cell>
          <cell r="G7068" t="str">
            <v>24.0000</v>
          </cell>
          <cell r="I7068" t="str">
            <v>3.4800</v>
          </cell>
          <cell r="J7068" t="str">
            <v>12.5200</v>
          </cell>
          <cell r="K7068" t="str">
            <v>0.0100</v>
          </cell>
          <cell r="L7068" t="str">
            <v>174.5500</v>
          </cell>
          <cell r="M7068" t="str">
            <v>314.1000</v>
          </cell>
          <cell r="N7068" t="str">
            <v>0.0900</v>
          </cell>
          <cell r="O7068" t="str">
            <v>0.2200</v>
          </cell>
          <cell r="P7068" t="str">
            <v>0.0100</v>
          </cell>
          <cell r="Q7068" t="str">
            <v>0.0200</v>
          </cell>
          <cell r="R7068" t="str">
            <v>266.8100</v>
          </cell>
          <cell r="S7068" t="str">
            <v>32.0000</v>
          </cell>
        </row>
        <row r="7069">
          <cell r="A7069" t="str">
            <v>GPDC3072044400ClosingMatCost</v>
          </cell>
          <cell r="B7069" t="str">
            <v>2164951.2743</v>
          </cell>
          <cell r="C7069" t="str">
            <v>2025096.0150</v>
          </cell>
          <cell r="D7069" t="str">
            <v>2008524.7893</v>
          </cell>
          <cell r="E7069" t="str">
            <v>1983342.4000</v>
          </cell>
          <cell r="F7069" t="str">
            <v>1960098.8550</v>
          </cell>
          <cell r="G7069" t="str">
            <v>1921581.6200</v>
          </cell>
          <cell r="H7069" t="str">
            <v>1784678.8500</v>
          </cell>
          <cell r="I7069" t="str">
            <v>1594161.5650</v>
          </cell>
          <cell r="J7069" t="str">
            <v>1486902.7857</v>
          </cell>
          <cell r="K7069" t="str">
            <v>1427551.3157</v>
          </cell>
          <cell r="L7069" t="str">
            <v>1402574.0057</v>
          </cell>
          <cell r="M7069" t="str">
            <v>1369271.6254</v>
          </cell>
          <cell r="N7069" t="str">
            <v>1327655.4904</v>
          </cell>
          <cell r="O7069" t="str">
            <v>1264320.2604</v>
          </cell>
          <cell r="P7069" t="str">
            <v>951698.6154</v>
          </cell>
          <cell r="Q7069" t="str">
            <v>783743.4947</v>
          </cell>
          <cell r="R7069" t="str">
            <v>322841.5250</v>
          </cell>
          <cell r="S7069" t="str">
            <v>102.0000</v>
          </cell>
        </row>
        <row r="7070">
          <cell r="A7070" t="str">
            <v>GPDC3072044400ClosingStocks</v>
          </cell>
          <cell r="B7070" t="str">
            <v>8780.6502</v>
          </cell>
          <cell r="C7070" t="str">
            <v>8214.7100</v>
          </cell>
          <cell r="D7070" t="str">
            <v>8148.0602</v>
          </cell>
          <cell r="E7070" t="str">
            <v>8045.7000</v>
          </cell>
          <cell r="F7070" t="str">
            <v>7951.6700</v>
          </cell>
          <cell r="G7070" t="str">
            <v>7795.1800</v>
          </cell>
          <cell r="H7070" t="str">
            <v>7240.0000</v>
          </cell>
          <cell r="I7070" t="str">
            <v>6466.8100</v>
          </cell>
          <cell r="J7070" t="str">
            <v>6031.9898</v>
          </cell>
          <cell r="K7070" t="str">
            <v>5791.0098</v>
          </cell>
          <cell r="L7070" t="str">
            <v>5689.4698</v>
          </cell>
          <cell r="M7070" t="str">
            <v>5554.7999</v>
          </cell>
          <cell r="N7070" t="str">
            <v>5385.7099</v>
          </cell>
          <cell r="O7070" t="str">
            <v>5128.8899</v>
          </cell>
          <cell r="P7070" t="str">
            <v>3860.3599</v>
          </cell>
          <cell r="Q7070" t="str">
            <v>3179.2801</v>
          </cell>
          <cell r="R7070" t="str">
            <v>1309.4500</v>
          </cell>
          <cell r="S7070" t="str">
            <v>384.0000</v>
          </cell>
        </row>
        <row r="7071">
          <cell r="A7071" t="str">
            <v>GPDC3072044400IncomingBODCC01KI01BR</v>
          </cell>
          <cell r="B7071" t="str">
            <v>2.0200</v>
          </cell>
          <cell r="C7071" t="str">
            <v>84.0000</v>
          </cell>
          <cell r="D7071" t="str">
            <v>62.0000</v>
          </cell>
          <cell r="E7071" t="str">
            <v>25.0000</v>
          </cell>
          <cell r="F7071" t="str">
            <v>66.0000</v>
          </cell>
          <cell r="G7071" t="str">
            <v>25.0000</v>
          </cell>
          <cell r="H7071" t="str">
            <v>50.0000</v>
          </cell>
          <cell r="I7071" t="str">
            <v>100.0000</v>
          </cell>
          <cell r="J7071" t="str">
            <v>75.0000</v>
          </cell>
          <cell r="K7071" t="str">
            <v>50.0000</v>
          </cell>
          <cell r="L7071" t="str">
            <v>25.0000</v>
          </cell>
          <cell r="M7071" t="str">
            <v>314.1000</v>
          </cell>
          <cell r="N7071" t="str">
            <v>25.0000</v>
          </cell>
          <cell r="O7071" t="str">
            <v>25.0000</v>
          </cell>
          <cell r="P7071" t="str">
            <v>250.0000</v>
          </cell>
          <cell r="Q7071" t="str">
            <v>122.1900</v>
          </cell>
          <cell r="R7071" t="str">
            <v>350.0000</v>
          </cell>
          <cell r="S7071" t="str">
            <v>32.0000</v>
          </cell>
        </row>
        <row r="7072">
          <cell r="A7072" t="str">
            <v>GPDC3072044400LocalConsumption</v>
          </cell>
          <cell r="B7072" t="str">
            <v>1139.0100</v>
          </cell>
          <cell r="C7072" t="str">
            <v>565.9400</v>
          </cell>
          <cell r="D7072" t="str">
            <v>66.6600</v>
          </cell>
          <cell r="E7072" t="str">
            <v>102.3600</v>
          </cell>
          <cell r="F7072" t="str">
            <v>94.0200</v>
          </cell>
          <cell r="G7072" t="str">
            <v>156.4900</v>
          </cell>
          <cell r="H7072" t="str">
            <v>555.1800</v>
          </cell>
          <cell r="I7072" t="str">
            <v>773.1900</v>
          </cell>
          <cell r="J7072" t="str">
            <v>434.8000</v>
          </cell>
          <cell r="K7072" t="str">
            <v>240.9800</v>
          </cell>
          <cell r="L7072" t="str">
            <v>101.5400</v>
          </cell>
          <cell r="M7072" t="str">
            <v>134.6700</v>
          </cell>
          <cell r="N7072" t="str">
            <v>169.0800</v>
          </cell>
          <cell r="O7072" t="str">
            <v>256.8200</v>
          </cell>
          <cell r="P7072" t="str">
            <v>1268.5300</v>
          </cell>
          <cell r="Q7072" t="str">
            <v>681.1000</v>
          </cell>
          <cell r="R7072" t="str">
            <v>2184.7700</v>
          </cell>
          <cell r="S7072" t="str">
            <v>2884.4200</v>
          </cell>
        </row>
        <row r="7073">
          <cell r="A7073" t="str">
            <v>GPDC3072044400OpeningStocks</v>
          </cell>
          <cell r="B7073" t="str">
            <v>9919.6801</v>
          </cell>
          <cell r="C7073" t="str">
            <v>8780.6502</v>
          </cell>
          <cell r="D7073" t="str">
            <v>8214.7100</v>
          </cell>
          <cell r="E7073" t="str">
            <v>8148.0602</v>
          </cell>
          <cell r="F7073" t="str">
            <v>8045.7000</v>
          </cell>
          <cell r="G7073" t="str">
            <v>7951.6700</v>
          </cell>
          <cell r="H7073" t="str">
            <v>7795.1800</v>
          </cell>
          <cell r="I7073" t="str">
            <v>7240.0000</v>
          </cell>
          <cell r="J7073" t="str">
            <v>6466.8100</v>
          </cell>
          <cell r="K7073" t="str">
            <v>6031.9898</v>
          </cell>
          <cell r="L7073" t="str">
            <v>5791.0098</v>
          </cell>
          <cell r="M7073" t="str">
            <v>5689.4698</v>
          </cell>
          <cell r="N7073" t="str">
            <v>5554.7999</v>
          </cell>
          <cell r="O7073" t="str">
            <v>5385.7099</v>
          </cell>
          <cell r="P7073" t="str">
            <v>5128.8899</v>
          </cell>
          <cell r="Q7073" t="str">
            <v>3860.3599</v>
          </cell>
          <cell r="R7073" t="str">
            <v>3179.2801</v>
          </cell>
          <cell r="S7073" t="str">
            <v>1309.4500</v>
          </cell>
        </row>
        <row r="7074">
          <cell r="A7074" t="str">
            <v>GPDC3072044400OutgoingBODCC01KI01BR</v>
          </cell>
          <cell r="B7074" t="str">
            <v>25.0000</v>
          </cell>
          <cell r="C7074" t="str">
            <v>245.0000</v>
          </cell>
          <cell r="D7074" t="str">
            <v>716.0000</v>
          </cell>
          <cell r="E7074" t="str">
            <v>25.0000</v>
          </cell>
          <cell r="F7074" t="str">
            <v>100.0000</v>
          </cell>
          <cell r="G7074" t="str">
            <v>25.0000</v>
          </cell>
          <cell r="H7074" t="str">
            <v>50.0000</v>
          </cell>
          <cell r="I7074" t="str">
            <v>100.0000</v>
          </cell>
          <cell r="J7074" t="str">
            <v>75.0000</v>
          </cell>
          <cell r="K7074" t="str">
            <v>50.0000</v>
          </cell>
          <cell r="L7074" t="str">
            <v>25.0000</v>
          </cell>
          <cell r="M7074" t="str">
            <v>1531.0000</v>
          </cell>
          <cell r="N7074" t="str">
            <v>25.0000</v>
          </cell>
          <cell r="O7074" t="str">
            <v>25.0000</v>
          </cell>
          <cell r="P7074" t="str">
            <v>250.0000</v>
          </cell>
          <cell r="Q7074" t="str">
            <v>591.0000</v>
          </cell>
          <cell r="R7074" t="str">
            <v>350.0000</v>
          </cell>
          <cell r="S7074" t="str">
            <v>200.0000</v>
          </cell>
        </row>
        <row r="7075">
          <cell r="A7075" t="str">
            <v>GPDC3072044400PlannedSales</v>
          </cell>
          <cell r="B7075" t="str">
            <v>1139.0100</v>
          </cell>
          <cell r="C7075" t="str">
            <v>565.9400</v>
          </cell>
          <cell r="D7075" t="str">
            <v>66.6600</v>
          </cell>
          <cell r="E7075" t="str">
            <v>102.3600</v>
          </cell>
          <cell r="F7075" t="str">
            <v>94.0200</v>
          </cell>
          <cell r="G7075" t="str">
            <v>156.4900</v>
          </cell>
          <cell r="H7075" t="str">
            <v>555.1800</v>
          </cell>
          <cell r="I7075" t="str">
            <v>773.1900</v>
          </cell>
          <cell r="J7075" t="str">
            <v>434.8000</v>
          </cell>
          <cell r="K7075" t="str">
            <v>240.9800</v>
          </cell>
          <cell r="L7075" t="str">
            <v>101.5400</v>
          </cell>
          <cell r="M7075" t="str">
            <v>134.6700</v>
          </cell>
          <cell r="N7075" t="str">
            <v>169.0800</v>
          </cell>
          <cell r="O7075" t="str">
            <v>256.8200</v>
          </cell>
          <cell r="P7075" t="str">
            <v>1268.5300</v>
          </cell>
          <cell r="Q7075" t="str">
            <v>681.1000</v>
          </cell>
          <cell r="R7075" t="str">
            <v>2184.7700</v>
          </cell>
          <cell r="S7075" t="str">
            <v>2884.4200</v>
          </cell>
        </row>
        <row r="7076">
          <cell r="A7076" t="str">
            <v>GPDC3072044400Production</v>
          </cell>
          <cell r="B7076" t="str">
            <v>23124069.3297</v>
          </cell>
          <cell r="C7076" t="str">
            <v>24203580.9474</v>
          </cell>
          <cell r="D7076" t="str">
            <v>29145623.7310</v>
          </cell>
          <cell r="E7076" t="str">
            <v>29968312.0395</v>
          </cell>
          <cell r="F7076" t="str">
            <v>29470173.3900</v>
          </cell>
          <cell r="G7076" t="str">
            <v>25621943.1557</v>
          </cell>
          <cell r="H7076" t="str">
            <v>19723050.7631</v>
          </cell>
          <cell r="I7076" t="str">
            <v>14223759.7364</v>
          </cell>
          <cell r="J7076" t="str">
            <v>12143187.0525</v>
          </cell>
          <cell r="K7076" t="str">
            <v>13841683.7698</v>
          </cell>
          <cell r="L7076" t="str">
            <v>15990062.8044</v>
          </cell>
          <cell r="M7076" t="str">
            <v>21013720.7606</v>
          </cell>
          <cell r="N7076" t="str">
            <v>23679430.5147</v>
          </cell>
          <cell r="O7076" t="str">
            <v>23027070.2786</v>
          </cell>
          <cell r="P7076" t="str">
            <v>27373013.5417</v>
          </cell>
          <cell r="Q7076" t="str">
            <v>29567261.0393</v>
          </cell>
          <cell r="R7076" t="str">
            <v>314.9500</v>
          </cell>
          <cell r="S7076" t="str">
            <v>1574.9700</v>
          </cell>
        </row>
        <row r="7077">
          <cell r="A7077" t="str">
            <v>GPDC3072044400RequestedSales</v>
          </cell>
          <cell r="B7077" t="str">
            <v>1139.0100</v>
          </cell>
          <cell r="C7077" t="str">
            <v>565.9400</v>
          </cell>
          <cell r="D7077" t="str">
            <v>66.6600</v>
          </cell>
          <cell r="E7077" t="str">
            <v>102.3600</v>
          </cell>
          <cell r="F7077" t="str">
            <v>94.0200</v>
          </cell>
          <cell r="G7077" t="str">
            <v>156.4900</v>
          </cell>
          <cell r="H7077" t="str">
            <v>555.1800</v>
          </cell>
          <cell r="I7077" t="str">
            <v>773.1900</v>
          </cell>
          <cell r="J7077" t="str">
            <v>434.8000</v>
          </cell>
          <cell r="K7077" t="str">
            <v>240.9800</v>
          </cell>
          <cell r="L7077" t="str">
            <v>101.5400</v>
          </cell>
          <cell r="M7077" t="str">
            <v>134.6700</v>
          </cell>
          <cell r="N7077" t="str">
            <v>169.0800</v>
          </cell>
          <cell r="O7077" t="str">
            <v>256.8200</v>
          </cell>
          <cell r="P7077" t="str">
            <v>1268.5300</v>
          </cell>
          <cell r="Q7077" t="str">
            <v>681.1000</v>
          </cell>
          <cell r="R7077" t="str">
            <v>2184.7700</v>
          </cell>
          <cell r="S7077" t="str">
            <v>2885.5000</v>
          </cell>
        </row>
        <row r="7078">
          <cell r="A7078" t="str">
            <v>GPDC3072044400TotalSupply</v>
          </cell>
          <cell r="B7078" t="str">
            <v>25.0000</v>
          </cell>
          <cell r="D7078" t="str">
            <v>175.0000</v>
          </cell>
          <cell r="E7078" t="str">
            <v>25.0000</v>
          </cell>
          <cell r="F7078" t="str">
            <v>75.0000</v>
          </cell>
          <cell r="G7078" t="str">
            <v>25.0000</v>
          </cell>
          <cell r="H7078" t="str">
            <v>50.0000</v>
          </cell>
          <cell r="I7078" t="str">
            <v>100.0000</v>
          </cell>
          <cell r="J7078" t="str">
            <v>75.0000</v>
          </cell>
          <cell r="K7078" t="str">
            <v>50.0000</v>
          </cell>
          <cell r="L7078" t="str">
            <v>25.0000</v>
          </cell>
          <cell r="M7078" t="str">
            <v>100.0000</v>
          </cell>
          <cell r="N7078" t="str">
            <v>25.0000</v>
          </cell>
          <cell r="O7078" t="str">
            <v>25.0000</v>
          </cell>
          <cell r="P7078" t="str">
            <v>250.0000</v>
          </cell>
          <cell r="Q7078" t="str">
            <v>125.0000</v>
          </cell>
          <cell r="R7078" t="str">
            <v>664.9500</v>
          </cell>
          <cell r="S7078" t="str">
            <v>1574.9700</v>
          </cell>
        </row>
        <row r="7079">
          <cell r="A7079" t="str">
            <v>GPDC3072044400TotalTransfersIn</v>
          </cell>
          <cell r="B7079" t="str">
            <v>900.0000</v>
          </cell>
          <cell r="C7079" t="str">
            <v>1150.0000</v>
          </cell>
          <cell r="D7079" t="str">
            <v>475.0000</v>
          </cell>
          <cell r="E7079" t="str">
            <v>25.0000</v>
          </cell>
          <cell r="F7079" t="str">
            <v>400.0000</v>
          </cell>
          <cell r="G7079" t="str">
            <v>25.0000</v>
          </cell>
          <cell r="H7079" t="str">
            <v>50.0000</v>
          </cell>
          <cell r="I7079" t="str">
            <v>100.0000</v>
          </cell>
          <cell r="J7079" t="str">
            <v>75.0000</v>
          </cell>
          <cell r="K7079" t="str">
            <v>50.0000</v>
          </cell>
          <cell r="L7079" t="str">
            <v>25.0000</v>
          </cell>
          <cell r="M7079" t="str">
            <v>700.0000</v>
          </cell>
          <cell r="N7079" t="str">
            <v>25.0000</v>
          </cell>
          <cell r="O7079" t="str">
            <v>25.0000</v>
          </cell>
          <cell r="P7079" t="str">
            <v>250.0000</v>
          </cell>
          <cell r="Q7079" t="str">
            <v>425.0000</v>
          </cell>
          <cell r="R7079" t="str">
            <v>350.0000</v>
          </cell>
          <cell r="S7079" t="str">
            <v>575.0000</v>
          </cell>
        </row>
        <row r="7080">
          <cell r="A7080" t="str">
            <v>GPDC3072044400TotalTransfersOut</v>
          </cell>
          <cell r="E7080" t="str">
            <v>25.0000</v>
          </cell>
          <cell r="F7080" t="str">
            <v>1.0000</v>
          </cell>
          <cell r="G7080" t="str">
            <v>25.0000</v>
          </cell>
          <cell r="H7080" t="str">
            <v>50.0000</v>
          </cell>
          <cell r="I7080" t="str">
            <v>100.0000</v>
          </cell>
          <cell r="J7080" t="str">
            <v>75.0000</v>
          </cell>
          <cell r="K7080" t="str">
            <v>50.0000</v>
          </cell>
          <cell r="L7080" t="str">
            <v>25.0000</v>
          </cell>
          <cell r="M7080" t="str">
            <v>125.0000</v>
          </cell>
          <cell r="N7080" t="str">
            <v>25.0000</v>
          </cell>
          <cell r="O7080" t="str">
            <v>25.0000</v>
          </cell>
          <cell r="P7080" t="str">
            <v>250.0000</v>
          </cell>
          <cell r="R7080" t="str">
            <v>350.0000</v>
          </cell>
          <cell r="S7080" t="str">
            <v>141.0000</v>
          </cell>
        </row>
        <row r="7081">
          <cell r="A7081" t="str">
            <v>GPDC3072044400TotalUsage</v>
          </cell>
          <cell r="B7081" t="str">
            <v>1139.0300</v>
          </cell>
          <cell r="C7081" t="str">
            <v>565.9400</v>
          </cell>
          <cell r="D7081" t="str">
            <v>66.6600</v>
          </cell>
          <cell r="E7081" t="str">
            <v>127.3600</v>
          </cell>
          <cell r="F7081" t="str">
            <v>94.0200</v>
          </cell>
          <cell r="G7081" t="str">
            <v>181.4900</v>
          </cell>
          <cell r="H7081" t="str">
            <v>605.1800</v>
          </cell>
          <cell r="I7081" t="str">
            <v>873.1900</v>
          </cell>
          <cell r="J7081" t="str">
            <v>509.8000</v>
          </cell>
          <cell r="K7081" t="str">
            <v>290.9800</v>
          </cell>
          <cell r="L7081" t="str">
            <v>126.5400</v>
          </cell>
          <cell r="M7081" t="str">
            <v>134.6700</v>
          </cell>
          <cell r="N7081" t="str">
            <v>194.0800</v>
          </cell>
          <cell r="O7081" t="str">
            <v>281.8200</v>
          </cell>
          <cell r="P7081" t="str">
            <v>1518.5300</v>
          </cell>
          <cell r="Q7081" t="str">
            <v>681.1000</v>
          </cell>
          <cell r="R7081" t="str">
            <v>2534.7700</v>
          </cell>
          <cell r="S7081" t="str">
            <v>2884.4200</v>
          </cell>
        </row>
        <row r="7082">
          <cell r="A7082" t="str">
            <v>GPDC3072144400ClosingMatCost</v>
          </cell>
          <cell r="B7082" t="str">
            <v>19870.2604</v>
          </cell>
          <cell r="C7082" t="str">
            <v>7853.6200</v>
          </cell>
          <cell r="D7082" t="str">
            <v>25.0000</v>
          </cell>
          <cell r="E7082" t="str">
            <v>23192.9004</v>
          </cell>
          <cell r="F7082" t="str">
            <v>2000.0000</v>
          </cell>
          <cell r="G7082" t="str">
            <v>10679.3999</v>
          </cell>
          <cell r="H7082" t="str">
            <v>15912.7602</v>
          </cell>
          <cell r="I7082" t="str">
            <v>3376.9800</v>
          </cell>
          <cell r="J7082" t="str">
            <v>14032.3398</v>
          </cell>
          <cell r="K7082" t="str">
            <v>5771.5900</v>
          </cell>
          <cell r="L7082" t="str">
            <v>17561.3798</v>
          </cell>
          <cell r="M7082" t="str">
            <v>9909.9200</v>
          </cell>
          <cell r="N7082" t="str">
            <v>333302.5100</v>
          </cell>
          <cell r="O7082" t="str">
            <v>333302.5100</v>
          </cell>
          <cell r="P7082" t="str">
            <v>333302.5100</v>
          </cell>
          <cell r="Q7082" t="str">
            <v>333302.5100</v>
          </cell>
          <cell r="R7082" t="str">
            <v>255669.8000</v>
          </cell>
          <cell r="S7082" t="str">
            <v>7936.9300</v>
          </cell>
        </row>
        <row r="7083">
          <cell r="A7083" t="str">
            <v>GPDC3072144400ClosingStocks</v>
          </cell>
          <cell r="B7083" t="str">
            <v>14700.0000</v>
          </cell>
          <cell r="C7083" t="str">
            <v>15200.0000</v>
          </cell>
          <cell r="D7083" t="str">
            <v>16000.0000</v>
          </cell>
          <cell r="E7083" t="str">
            <v>2000.0000</v>
          </cell>
          <cell r="F7083" t="str">
            <v>6000.0000</v>
          </cell>
          <cell r="G7083" t="str">
            <v>19000.0000</v>
          </cell>
          <cell r="H7083" t="str">
            <v>8000.0000</v>
          </cell>
          <cell r="I7083" t="str">
            <v>20500.0000</v>
          </cell>
          <cell r="J7083" t="str">
            <v>4650.0000</v>
          </cell>
          <cell r="K7083" t="str">
            <v>8000.0000</v>
          </cell>
          <cell r="L7083" t="str">
            <v>8400.0000</v>
          </cell>
          <cell r="M7083" t="str">
            <v>10500.0000</v>
          </cell>
          <cell r="N7083" t="str">
            <v>1352.1400</v>
          </cell>
          <cell r="O7083" t="str">
            <v>1352.1400</v>
          </cell>
          <cell r="P7083" t="str">
            <v>1352.1400</v>
          </cell>
          <cell r="Q7083" t="str">
            <v>1352.1400</v>
          </cell>
          <cell r="R7083" t="str">
            <v>1037.2000</v>
          </cell>
          <cell r="S7083" t="str">
            <v>526.0000</v>
          </cell>
        </row>
        <row r="7084">
          <cell r="A7084" t="str">
            <v>GPDC3072144400LocalConsumption</v>
          </cell>
          <cell r="B7084" t="str">
            <v>66.0000</v>
          </cell>
          <cell r="C7084" t="str">
            <v>768.0000</v>
          </cell>
          <cell r="D7084" t="str">
            <v>768.0000</v>
          </cell>
          <cell r="E7084" t="str">
            <v>768.0000</v>
          </cell>
          <cell r="F7084" t="str">
            <v>768.0000</v>
          </cell>
          <cell r="G7084" t="str">
            <v>768.0000</v>
          </cell>
          <cell r="H7084" t="str">
            <v>768.0000</v>
          </cell>
          <cell r="I7084" t="str">
            <v>768.0000</v>
          </cell>
          <cell r="J7084" t="str">
            <v>675.0000</v>
          </cell>
          <cell r="K7084" t="str">
            <v>2825.0000</v>
          </cell>
          <cell r="L7084" t="str">
            <v>768.0000</v>
          </cell>
          <cell r="M7084" t="str">
            <v>768.0000</v>
          </cell>
          <cell r="N7084" t="str">
            <v>768.0000</v>
          </cell>
          <cell r="O7084" t="str">
            <v>768.0000</v>
          </cell>
          <cell r="P7084" t="str">
            <v>768.0000</v>
          </cell>
          <cell r="Q7084" t="str">
            <v>768.0000</v>
          </cell>
          <cell r="R7084" t="str">
            <v>314.9500</v>
          </cell>
          <cell r="S7084" t="str">
            <v>1574.9700</v>
          </cell>
        </row>
        <row r="7085">
          <cell r="A7085" t="str">
            <v>GPDC3072144400OpeningStocks</v>
          </cell>
          <cell r="B7085" t="str">
            <v>19870.2604</v>
          </cell>
          <cell r="C7085" t="str">
            <v>7886.8400</v>
          </cell>
          <cell r="D7085" t="str">
            <v>10635.6700</v>
          </cell>
          <cell r="E7085" t="str">
            <v>6000.0000</v>
          </cell>
          <cell r="F7085" t="str">
            <v>13332.1198</v>
          </cell>
          <cell r="G7085" t="str">
            <v>8000.0000</v>
          </cell>
          <cell r="H7085" t="str">
            <v>75.0000</v>
          </cell>
          <cell r="I7085" t="str">
            <v>8000.0000</v>
          </cell>
          <cell r="J7085" t="str">
            <v>475.0000</v>
          </cell>
          <cell r="K7085" t="str">
            <v>275.0000</v>
          </cell>
          <cell r="L7085" t="str">
            <v>17561.3798</v>
          </cell>
          <cell r="M7085" t="str">
            <v>9909.9200</v>
          </cell>
          <cell r="N7085" t="str">
            <v>8840.9001</v>
          </cell>
          <cell r="O7085" t="str">
            <v>1352.1400</v>
          </cell>
          <cell r="P7085" t="str">
            <v>1352.1400</v>
          </cell>
          <cell r="Q7085" t="str">
            <v>1352.1400</v>
          </cell>
          <cell r="R7085" t="str">
            <v>1352.1400</v>
          </cell>
          <cell r="S7085" t="str">
            <v>1037.2000</v>
          </cell>
        </row>
        <row r="7086">
          <cell r="A7086" t="str">
            <v>GPDC3072144400Production</v>
          </cell>
          <cell r="B7086" t="str">
            <v>141.0000</v>
          </cell>
          <cell r="C7086" t="str">
            <v>17990.0000</v>
          </cell>
          <cell r="D7086" t="str">
            <v>31024.0000</v>
          </cell>
          <cell r="E7086" t="str">
            <v>19768.0000</v>
          </cell>
          <cell r="F7086" t="str">
            <v>27630.0000</v>
          </cell>
          <cell r="G7086" t="str">
            <v>10.0000</v>
          </cell>
          <cell r="H7086" t="str">
            <v>340.0000</v>
          </cell>
          <cell r="I7086" t="str">
            <v>214.0000</v>
          </cell>
          <cell r="J7086" t="str">
            <v>383.0000</v>
          </cell>
          <cell r="K7086" t="str">
            <v>229.0000</v>
          </cell>
          <cell r="L7086" t="str">
            <v>93.0000</v>
          </cell>
          <cell r="M7086" t="str">
            <v>32.0000</v>
          </cell>
          <cell r="N7086" t="str">
            <v>1352.1400</v>
          </cell>
          <cell r="O7086" t="str">
            <v>19915.0000</v>
          </cell>
          <cell r="P7086" t="str">
            <v>37199.0000</v>
          </cell>
          <cell r="Q7086" t="str">
            <v>19623.0000</v>
          </cell>
          <cell r="R7086" t="str">
            <v>24857.0000</v>
          </cell>
          <cell r="S7086" t="str">
            <v>537.7700</v>
          </cell>
        </row>
        <row r="7087">
          <cell r="A7087" t="str">
            <v>GPDC3072144400Rate</v>
          </cell>
          <cell r="B7087" t="str">
            <v>1230.0000</v>
          </cell>
          <cell r="C7087" t="str">
            <v>1230.0000</v>
          </cell>
          <cell r="D7087" t="str">
            <v>1230.0000</v>
          </cell>
          <cell r="E7087" t="str">
            <v>1230.0000</v>
          </cell>
          <cell r="F7087" t="str">
            <v>1230.0000</v>
          </cell>
          <cell r="G7087" t="str">
            <v>1230.0000</v>
          </cell>
          <cell r="H7087" t="str">
            <v>1230.0000</v>
          </cell>
          <cell r="I7087" t="str">
            <v>1230.0000</v>
          </cell>
          <cell r="J7087" t="str">
            <v>1230.0000</v>
          </cell>
          <cell r="K7087" t="str">
            <v>1230.0000</v>
          </cell>
          <cell r="L7087" t="str">
            <v>1230.0000</v>
          </cell>
          <cell r="M7087" t="str">
            <v>1230.0000</v>
          </cell>
          <cell r="N7087" t="str">
            <v>1230.0000</v>
          </cell>
          <cell r="O7087" t="str">
            <v>1230.0000</v>
          </cell>
          <cell r="P7087" t="str">
            <v>1230.0000</v>
          </cell>
          <cell r="Q7087" t="str">
            <v>1230.0000</v>
          </cell>
          <cell r="R7087" t="str">
            <v>1230.0000</v>
          </cell>
          <cell r="S7087" t="str">
            <v>1230.0000</v>
          </cell>
        </row>
        <row r="7088">
          <cell r="A7088" t="str">
            <v>GPDC3072144400TotalSupply</v>
          </cell>
          <cell r="B7088" t="str">
            <v>12874.2601</v>
          </cell>
          <cell r="C7088" t="str">
            <v>12162.5400</v>
          </cell>
          <cell r="D7088" t="str">
            <v>9412.0800</v>
          </cell>
          <cell r="E7088" t="str">
            <v>16309.7500</v>
          </cell>
          <cell r="F7088" t="str">
            <v>52738.4701</v>
          </cell>
          <cell r="G7088" t="str">
            <v>74313.1900</v>
          </cell>
          <cell r="H7088" t="str">
            <v>91855.8096</v>
          </cell>
          <cell r="I7088" t="str">
            <v>73222.1412</v>
          </cell>
          <cell r="J7088" t="str">
            <v>60344.0200</v>
          </cell>
          <cell r="K7088" t="str">
            <v>38166.2610</v>
          </cell>
          <cell r="L7088" t="str">
            <v>18120.6903</v>
          </cell>
          <cell r="M7088" t="str">
            <v>15332.1602</v>
          </cell>
          <cell r="N7088" t="str">
            <v>1352.1400</v>
          </cell>
          <cell r="O7088" t="str">
            <v>13703.7399</v>
          </cell>
          <cell r="P7088" t="str">
            <v>9604.5701</v>
          </cell>
          <cell r="Q7088" t="str">
            <v>20128.5497</v>
          </cell>
          <cell r="R7088" t="str">
            <v>58792.4916</v>
          </cell>
          <cell r="S7088" t="str">
            <v>537.7700</v>
          </cell>
        </row>
        <row r="7089">
          <cell r="A7089" t="str">
            <v>GPDC3072144400TotalUsage</v>
          </cell>
          <cell r="B7089" t="str">
            <v>128205.0332</v>
          </cell>
          <cell r="C7089" t="str">
            <v>159538.2575</v>
          </cell>
          <cell r="D7089" t="str">
            <v>167303.7530</v>
          </cell>
          <cell r="E7089" t="str">
            <v>400.0000</v>
          </cell>
          <cell r="F7089" t="str">
            <v>3500.0000</v>
          </cell>
          <cell r="G7089" t="str">
            <v>3375.0000</v>
          </cell>
          <cell r="H7089" t="str">
            <v>2050.0000</v>
          </cell>
          <cell r="I7089" t="str">
            <v>1950.0000</v>
          </cell>
          <cell r="J7089" t="str">
            <v>800.0000</v>
          </cell>
          <cell r="K7089" t="str">
            <v>325.0000</v>
          </cell>
          <cell r="L7089" t="str">
            <v>150.0000</v>
          </cell>
          <cell r="M7089" t="str">
            <v>100.0000</v>
          </cell>
          <cell r="N7089" t="str">
            <v>150.0000</v>
          </cell>
          <cell r="O7089" t="str">
            <v>75.0000</v>
          </cell>
          <cell r="P7089" t="str">
            <v>150.0000</v>
          </cell>
          <cell r="Q7089" t="str">
            <v>4175.0000</v>
          </cell>
          <cell r="R7089" t="str">
            <v>314.9500</v>
          </cell>
          <cell r="S7089" t="str">
            <v>1574.9700</v>
          </cell>
        </row>
        <row r="7090">
          <cell r="A7090" t="str">
            <v>GPDC3072144400UseInManf</v>
          </cell>
          <cell r="B7090" t="str">
            <v>25.0000</v>
          </cell>
          <cell r="C7090" t="str">
            <v>2112103.8745</v>
          </cell>
          <cell r="D7090" t="str">
            <v>1898319.0101</v>
          </cell>
          <cell r="E7090" t="str">
            <v>825.0000</v>
          </cell>
          <cell r="F7090" t="str">
            <v>2161165.8130</v>
          </cell>
          <cell r="G7090" t="str">
            <v>425.0000</v>
          </cell>
          <cell r="H7090" t="str">
            <v>3786270.4644</v>
          </cell>
          <cell r="I7090" t="str">
            <v>675.0000</v>
          </cell>
          <cell r="J7090" t="str">
            <v>5835538.9481</v>
          </cell>
          <cell r="K7090" t="str">
            <v>4741290.2708</v>
          </cell>
          <cell r="L7090" t="str">
            <v>3302355.5134</v>
          </cell>
          <cell r="M7090" t="str">
            <v>1460505.7442</v>
          </cell>
          <cell r="N7090" t="str">
            <v>524309.6926</v>
          </cell>
          <cell r="O7090" t="str">
            <v>430098.6719</v>
          </cell>
          <cell r="P7090" t="str">
            <v>665757.6620</v>
          </cell>
          <cell r="Q7090" t="str">
            <v>510926.0516</v>
          </cell>
          <cell r="R7090" t="str">
            <v>314.9500</v>
          </cell>
          <cell r="S7090" t="str">
            <v>1574.9700</v>
          </cell>
        </row>
        <row r="7091">
          <cell r="A7091" t="str">
            <v>GPDC3072544400ClosingMatCost</v>
          </cell>
          <cell r="B7091" t="str">
            <v>216576.5280</v>
          </cell>
          <cell r="C7091" t="str">
            <v>212385.8310</v>
          </cell>
          <cell r="D7091" t="str">
            <v>210790.1530</v>
          </cell>
          <cell r="E7091" t="str">
            <v>205926.8750</v>
          </cell>
          <cell r="F7091" t="str">
            <v>198664.6340</v>
          </cell>
          <cell r="G7091" t="str">
            <v>188782.8670</v>
          </cell>
          <cell r="H7091" t="str">
            <v>160330.2400</v>
          </cell>
          <cell r="I7091" t="str">
            <v>52058.5007</v>
          </cell>
          <cell r="J7091" t="str">
            <v>17239.1181</v>
          </cell>
          <cell r="K7091" t="str">
            <v>11986.5681</v>
          </cell>
          <cell r="L7091" t="str">
            <v>9044.2278</v>
          </cell>
          <cell r="M7091" t="str">
            <v>10566.7500</v>
          </cell>
          <cell r="N7091" t="str">
            <v>13247.9033</v>
          </cell>
          <cell r="O7091" t="str">
            <v>8298.5905</v>
          </cell>
          <cell r="P7091" t="str">
            <v>12014.0463</v>
          </cell>
          <cell r="Q7091" t="str">
            <v>10930.4913</v>
          </cell>
          <cell r="R7091" t="str">
            <v>9887.3915</v>
          </cell>
          <cell r="S7091" t="str">
            <v>11478.4426</v>
          </cell>
        </row>
        <row r="7092">
          <cell r="A7092" t="str">
            <v>GPDC3072544400ClosingStocks</v>
          </cell>
          <cell r="B7092" t="str">
            <v>795.3600</v>
          </cell>
          <cell r="C7092" t="str">
            <v>779.9700</v>
          </cell>
          <cell r="D7092" t="str">
            <v>774.1100</v>
          </cell>
          <cell r="E7092" t="str">
            <v>756.2500</v>
          </cell>
          <cell r="F7092" t="str">
            <v>729.5800</v>
          </cell>
          <cell r="G7092" t="str">
            <v>693.2900</v>
          </cell>
          <cell r="H7092" t="str">
            <v>588.8000</v>
          </cell>
          <cell r="I7092" t="str">
            <v>191.1700</v>
          </cell>
          <cell r="J7092" t="str">
            <v>63.3000</v>
          </cell>
          <cell r="K7092" t="str">
            <v>43.8300</v>
          </cell>
          <cell r="L7092" t="str">
            <v>33.2100</v>
          </cell>
          <cell r="M7092" t="str">
            <v>38.7600</v>
          </cell>
          <cell r="N7092" t="str">
            <v>48.6100</v>
          </cell>
          <cell r="O7092" t="str">
            <v>30.4400</v>
          </cell>
          <cell r="P7092" t="str">
            <v>44.0700</v>
          </cell>
          <cell r="Q7092" t="str">
            <v>40.1100</v>
          </cell>
          <cell r="R7092" t="str">
            <v>36.2800</v>
          </cell>
          <cell r="S7092" t="str">
            <v>42.1400</v>
          </cell>
        </row>
        <row r="7093">
          <cell r="A7093" t="str">
            <v>GPDC3072544400IncomingBODGE03GE0106</v>
          </cell>
          <cell r="B7093" t="str">
            <v>54.0000</v>
          </cell>
          <cell r="C7093" t="str">
            <v>108.0000</v>
          </cell>
          <cell r="D7093" t="str">
            <v>29.0000</v>
          </cell>
          <cell r="E7093" t="str">
            <v>55.0000</v>
          </cell>
          <cell r="F7093" t="str">
            <v>2.0000</v>
          </cell>
          <cell r="G7093" t="str">
            <v>251.0000</v>
          </cell>
          <cell r="H7093" t="str">
            <v>103.0000</v>
          </cell>
          <cell r="I7093" t="str">
            <v>1056.3900</v>
          </cell>
          <cell r="J7093" t="str">
            <v>925.0700</v>
          </cell>
          <cell r="K7093" t="str">
            <v>739.7100</v>
          </cell>
          <cell r="L7093" t="str">
            <v>553.3900</v>
          </cell>
          <cell r="M7093" t="str">
            <v>199.4300</v>
          </cell>
          <cell r="N7093" t="str">
            <v>52.2200</v>
          </cell>
          <cell r="O7093" t="str">
            <v>38.3400</v>
          </cell>
          <cell r="P7093" t="str">
            <v>194.1500</v>
          </cell>
          <cell r="Q7093" t="str">
            <v>661.1000</v>
          </cell>
          <cell r="R7093" t="str">
            <v>553.0300</v>
          </cell>
          <cell r="S7093" t="str">
            <v>370.9700</v>
          </cell>
        </row>
        <row r="7094">
          <cell r="A7094" t="str">
            <v>GPDC3072544400IncomingBODIM01GE03M1</v>
          </cell>
          <cell r="B7094" t="str">
            <v>2470.0000</v>
          </cell>
          <cell r="C7094" t="str">
            <v>3670.0000</v>
          </cell>
          <cell r="D7094" t="str">
            <v>3670.0000</v>
          </cell>
          <cell r="E7094" t="str">
            <v>58.0000</v>
          </cell>
          <cell r="F7094" t="str">
            <v>2.0000</v>
          </cell>
          <cell r="G7094" t="str">
            <v>3670.0000</v>
          </cell>
          <cell r="H7094" t="str">
            <v>106.0000</v>
          </cell>
          <cell r="I7094" t="str">
            <v>1190.0000</v>
          </cell>
          <cell r="J7094" t="str">
            <v>1002.0000</v>
          </cell>
          <cell r="K7094" t="str">
            <v>959.0000</v>
          </cell>
          <cell r="L7094" t="str">
            <v>733.0000</v>
          </cell>
          <cell r="M7094" t="str">
            <v>273.0000</v>
          </cell>
          <cell r="N7094" t="str">
            <v>86.0000</v>
          </cell>
          <cell r="O7094" t="str">
            <v>43.0000</v>
          </cell>
          <cell r="P7094" t="str">
            <v>215.0000</v>
          </cell>
          <cell r="Q7094" t="str">
            <v>769.0000</v>
          </cell>
          <cell r="R7094" t="str">
            <v>556.0000</v>
          </cell>
          <cell r="S7094" t="str">
            <v>370.0000</v>
          </cell>
        </row>
        <row r="7095">
          <cell r="A7095" t="str">
            <v>GPDC3072544400IncomingBODIM01PL01M1</v>
          </cell>
          <cell r="B7095" t="str">
            <v>11717.3601</v>
          </cell>
          <cell r="C7095" t="str">
            <v>8946.5199</v>
          </cell>
          <cell r="D7095" t="str">
            <v>16045.0701</v>
          </cell>
          <cell r="E7095" t="str">
            <v>52331.2005</v>
          </cell>
          <cell r="F7095" t="str">
            <v>1.0000</v>
          </cell>
          <cell r="G7095" t="str">
            <v>91706.0213</v>
          </cell>
          <cell r="H7095" t="str">
            <v>73126.0900</v>
          </cell>
          <cell r="I7095" t="str">
            <v>403.0400</v>
          </cell>
          <cell r="J7095" t="str">
            <v>1514.5000</v>
          </cell>
          <cell r="K7095" t="str">
            <v>1300.0601</v>
          </cell>
          <cell r="L7095" t="str">
            <v>320.7100</v>
          </cell>
          <cell r="M7095" t="str">
            <v>75.0800</v>
          </cell>
          <cell r="N7095" t="str">
            <v>33.0000</v>
          </cell>
          <cell r="O7095" t="str">
            <v>9626.4302</v>
          </cell>
          <cell r="P7095" t="str">
            <v>33.1000</v>
          </cell>
          <cell r="Q7095" t="str">
            <v>50.0200</v>
          </cell>
          <cell r="R7095" t="str">
            <v>74452.9792</v>
          </cell>
          <cell r="S7095" t="str">
            <v>25.0000</v>
          </cell>
        </row>
        <row r="7096">
          <cell r="A7096" t="str">
            <v>GPDC3072544400IncomingBODPL01PL02BR</v>
          </cell>
          <cell r="B7096" t="str">
            <v>75.0000</v>
          </cell>
          <cell r="C7096" t="str">
            <v>34307.0000</v>
          </cell>
          <cell r="D7096" t="str">
            <v>33709.0000</v>
          </cell>
          <cell r="E7096" t="str">
            <v>25.0000</v>
          </cell>
          <cell r="F7096" t="str">
            <v>52632.0000</v>
          </cell>
          <cell r="G7096" t="str">
            <v>68602.0000</v>
          </cell>
          <cell r="H7096" t="str">
            <v>57386.0000</v>
          </cell>
          <cell r="I7096" t="str">
            <v>400.0000</v>
          </cell>
          <cell r="J7096" t="str">
            <v>1450.0000</v>
          </cell>
          <cell r="K7096" t="str">
            <v>400.0000</v>
          </cell>
          <cell r="L7096" t="str">
            <v>75.0000</v>
          </cell>
          <cell r="M7096" t="str">
            <v>25.0000</v>
          </cell>
          <cell r="N7096" t="str">
            <v>675.0000</v>
          </cell>
          <cell r="O7096" t="str">
            <v>40450.0000</v>
          </cell>
          <cell r="P7096" t="str">
            <v>28465.1797</v>
          </cell>
          <cell r="Q7096" t="str">
            <v>26490.3000</v>
          </cell>
          <cell r="R7096" t="str">
            <v>28425.2413</v>
          </cell>
          <cell r="S7096" t="str">
            <v>17225.0000</v>
          </cell>
        </row>
        <row r="7097">
          <cell r="A7097" t="str">
            <v>GPDC3072544400IncomingBODPL01RW01BR</v>
          </cell>
          <cell r="B7097" t="str">
            <v>604.0000</v>
          </cell>
          <cell r="C7097" t="str">
            <v>500.0000</v>
          </cell>
          <cell r="D7097" t="str">
            <v>525.0000</v>
          </cell>
          <cell r="E7097" t="str">
            <v>9225.0000</v>
          </cell>
          <cell r="F7097" t="str">
            <v>2000.0000</v>
          </cell>
          <cell r="G7097" t="str">
            <v>9966.0000</v>
          </cell>
          <cell r="H7097" t="str">
            <v>1613.0000</v>
          </cell>
          <cell r="I7097" t="str">
            <v>10684.0000</v>
          </cell>
          <cell r="J7097" t="str">
            <v>1200.0000</v>
          </cell>
          <cell r="K7097" t="str">
            <v>600.0000</v>
          </cell>
          <cell r="L7097" t="str">
            <v>125.0000</v>
          </cell>
          <cell r="M7097" t="str">
            <v>50.0000</v>
          </cell>
          <cell r="N7097" t="str">
            <v>25.0000</v>
          </cell>
          <cell r="O7097" t="str">
            <v>450.0000</v>
          </cell>
          <cell r="P7097" t="str">
            <v>25.0000</v>
          </cell>
          <cell r="Q7097" t="str">
            <v>50.0000</v>
          </cell>
          <cell r="R7097" t="str">
            <v>2000.0000</v>
          </cell>
          <cell r="S7097" t="str">
            <v>25.0000</v>
          </cell>
        </row>
        <row r="7098">
          <cell r="A7098" t="str">
            <v>GPDC3072544400LocalConsumption</v>
          </cell>
          <cell r="B7098" t="str">
            <v>124.4200</v>
          </cell>
          <cell r="C7098" t="str">
            <v>15.3900</v>
          </cell>
          <cell r="D7098" t="str">
            <v>5.8500</v>
          </cell>
          <cell r="E7098" t="str">
            <v>75.8600</v>
          </cell>
          <cell r="F7098" t="str">
            <v>28.6700</v>
          </cell>
          <cell r="G7098" t="str">
            <v>36.2900</v>
          </cell>
          <cell r="H7098" t="str">
            <v>210.5000</v>
          </cell>
          <cell r="I7098" t="str">
            <v>1890.6700</v>
          </cell>
          <cell r="J7098" t="str">
            <v>2544.3600</v>
          </cell>
          <cell r="K7098" t="str">
            <v>2228.5400</v>
          </cell>
          <cell r="L7098" t="str">
            <v>1039.3300</v>
          </cell>
          <cell r="M7098" t="str">
            <v>342.5300</v>
          </cell>
          <cell r="N7098" t="str">
            <v>109.1600</v>
          </cell>
          <cell r="O7098" t="str">
            <v>61.1700</v>
          </cell>
          <cell r="P7098" t="str">
            <v>234.4600</v>
          </cell>
          <cell r="Q7098" t="str">
            <v>648.0000</v>
          </cell>
          <cell r="R7098" t="str">
            <v>559.8100</v>
          </cell>
          <cell r="S7098" t="str">
            <v>339.1400</v>
          </cell>
        </row>
        <row r="7099">
          <cell r="A7099" t="str">
            <v>GPDC3072544400OpeningStocks</v>
          </cell>
          <cell r="B7099" t="str">
            <v>919.8000</v>
          </cell>
          <cell r="C7099" t="str">
            <v>795.3600</v>
          </cell>
          <cell r="D7099" t="str">
            <v>779.9700</v>
          </cell>
          <cell r="E7099" t="str">
            <v>774.1100</v>
          </cell>
          <cell r="F7099" t="str">
            <v>756.2500</v>
          </cell>
          <cell r="G7099" t="str">
            <v>729.5800</v>
          </cell>
          <cell r="H7099" t="str">
            <v>693.2900</v>
          </cell>
          <cell r="I7099" t="str">
            <v>588.8000</v>
          </cell>
          <cell r="J7099" t="str">
            <v>191.1700</v>
          </cell>
          <cell r="K7099" t="str">
            <v>63.3000</v>
          </cell>
          <cell r="L7099" t="str">
            <v>43.8300</v>
          </cell>
          <cell r="M7099" t="str">
            <v>33.2100</v>
          </cell>
          <cell r="N7099" t="str">
            <v>38.7600</v>
          </cell>
          <cell r="O7099" t="str">
            <v>48.6100</v>
          </cell>
          <cell r="P7099" t="str">
            <v>30.4400</v>
          </cell>
          <cell r="Q7099" t="str">
            <v>44.0700</v>
          </cell>
          <cell r="R7099" t="str">
            <v>40.1100</v>
          </cell>
          <cell r="S7099" t="str">
            <v>36.2800</v>
          </cell>
        </row>
        <row r="7100">
          <cell r="A7100" t="str">
            <v>GPDC3072544400OutgoingBODGE01GF01BR</v>
          </cell>
          <cell r="B7100" t="str">
            <v>150.0000</v>
          </cell>
          <cell r="C7100" t="str">
            <v>500.0000</v>
          </cell>
          <cell r="D7100" t="str">
            <v>400.0000</v>
          </cell>
          <cell r="E7100" t="str">
            <v>325.0000</v>
          </cell>
          <cell r="F7100" t="str">
            <v>425.0000</v>
          </cell>
          <cell r="G7100" t="str">
            <v>425.0000</v>
          </cell>
          <cell r="H7100" t="str">
            <v>1300.0000</v>
          </cell>
          <cell r="I7100" t="str">
            <v>100.0000</v>
          </cell>
          <cell r="J7100" t="str">
            <v>100.0000</v>
          </cell>
          <cell r="K7100" t="str">
            <v>50.0000</v>
          </cell>
          <cell r="L7100" t="str">
            <v>25.0000</v>
          </cell>
          <cell r="M7100" t="str">
            <v>225.0000</v>
          </cell>
          <cell r="N7100" t="str">
            <v>575.0000</v>
          </cell>
          <cell r="O7100" t="str">
            <v>450.0000</v>
          </cell>
          <cell r="P7100" t="str">
            <v>400.0000</v>
          </cell>
          <cell r="Q7100" t="str">
            <v>175.0000</v>
          </cell>
          <cell r="R7100" t="str">
            <v>425.0000</v>
          </cell>
          <cell r="S7100" t="str">
            <v>50.0000</v>
          </cell>
        </row>
        <row r="7101">
          <cell r="A7101" t="str">
            <v>GPDC3072544400OutgoingBODGE03GE0106</v>
          </cell>
          <cell r="B7101" t="str">
            <v>17.0000</v>
          </cell>
          <cell r="C7101" t="str">
            <v>100.0000</v>
          </cell>
          <cell r="D7101" t="str">
            <v>50.0000</v>
          </cell>
          <cell r="E7101" t="str">
            <v>55.0000</v>
          </cell>
          <cell r="F7101" t="str">
            <v>2.0000</v>
          </cell>
          <cell r="G7101" t="str">
            <v>3500.0000</v>
          </cell>
          <cell r="H7101" t="str">
            <v>103.0000</v>
          </cell>
          <cell r="I7101" t="str">
            <v>1056.3900</v>
          </cell>
          <cell r="J7101" t="str">
            <v>925.0700</v>
          </cell>
          <cell r="K7101" t="str">
            <v>739.7100</v>
          </cell>
          <cell r="L7101" t="str">
            <v>553.3900</v>
          </cell>
          <cell r="M7101" t="str">
            <v>199.4300</v>
          </cell>
          <cell r="N7101" t="str">
            <v>52.2200</v>
          </cell>
          <cell r="O7101" t="str">
            <v>38.3400</v>
          </cell>
          <cell r="P7101" t="str">
            <v>194.1500</v>
          </cell>
          <cell r="Q7101" t="str">
            <v>661.1000</v>
          </cell>
          <cell r="R7101" t="str">
            <v>553.0300</v>
          </cell>
          <cell r="S7101" t="str">
            <v>370.9700</v>
          </cell>
        </row>
        <row r="7102">
          <cell r="A7102" t="str">
            <v>GPDC3072544400OutgoingBODPL01PL02BR</v>
          </cell>
          <cell r="B7102" t="str">
            <v>75.0000</v>
          </cell>
          <cell r="C7102" t="str">
            <v>4519582.5645</v>
          </cell>
          <cell r="D7102" t="str">
            <v>6916998.4887</v>
          </cell>
          <cell r="E7102" t="str">
            <v>6440932.6051</v>
          </cell>
          <cell r="F7102" t="str">
            <v>1.0000</v>
          </cell>
          <cell r="G7102" t="str">
            <v>5389440.9750</v>
          </cell>
          <cell r="H7102" t="str">
            <v>4859882.0584</v>
          </cell>
          <cell r="I7102" t="str">
            <v>400.0000</v>
          </cell>
          <cell r="J7102" t="str">
            <v>1450.0000</v>
          </cell>
          <cell r="K7102" t="str">
            <v>400.0000</v>
          </cell>
          <cell r="L7102" t="str">
            <v>75.0000</v>
          </cell>
          <cell r="M7102" t="str">
            <v>25.0000</v>
          </cell>
          <cell r="N7102" t="str">
            <v>3317769.7144</v>
          </cell>
          <cell r="O7102" t="str">
            <v>3121992.9144</v>
          </cell>
          <cell r="P7102" t="str">
            <v>3023983.5649</v>
          </cell>
          <cell r="Q7102" t="str">
            <v>2904879.3277</v>
          </cell>
          <cell r="R7102" t="str">
            <v>2750523.1243</v>
          </cell>
          <cell r="S7102" t="str">
            <v>2686942.7243</v>
          </cell>
        </row>
        <row r="7103">
          <cell r="A7103" t="str">
            <v>GPDC3072544400OutgoingBODPL01RW01BR</v>
          </cell>
          <cell r="B7103" t="str">
            <v>43264.8095</v>
          </cell>
          <cell r="C7103" t="str">
            <v>40299.3101</v>
          </cell>
          <cell r="D7103" t="str">
            <v>62407.9492</v>
          </cell>
          <cell r="E7103" t="str">
            <v>58015.9892</v>
          </cell>
          <cell r="F7103" t="str">
            <v>53409.3095</v>
          </cell>
          <cell r="G7103" t="str">
            <v>48395.1196</v>
          </cell>
          <cell r="H7103" t="str">
            <v>43551.5295</v>
          </cell>
          <cell r="I7103" t="str">
            <v>38822.4295</v>
          </cell>
          <cell r="J7103" t="str">
            <v>675.0000</v>
          </cell>
          <cell r="K7103" t="str">
            <v>600.0000</v>
          </cell>
          <cell r="L7103" t="str">
            <v>125.0000</v>
          </cell>
          <cell r="M7103" t="str">
            <v>50.0000</v>
          </cell>
          <cell r="N7103" t="str">
            <v>25.0000</v>
          </cell>
          <cell r="O7103" t="str">
            <v>28493.1295</v>
          </cell>
          <cell r="P7103" t="str">
            <v>25.0000</v>
          </cell>
          <cell r="Q7103" t="str">
            <v>50.0000</v>
          </cell>
          <cell r="R7103" t="str">
            <v>25562.0195</v>
          </cell>
          <cell r="S7103" t="str">
            <v>25.0000</v>
          </cell>
        </row>
        <row r="7104">
          <cell r="A7104" t="str">
            <v>GPDC3072544400PlannedSales</v>
          </cell>
          <cell r="B7104" t="str">
            <v>124.4200</v>
          </cell>
          <cell r="C7104" t="str">
            <v>15.3900</v>
          </cell>
          <cell r="D7104" t="str">
            <v>5.8500</v>
          </cell>
          <cell r="E7104" t="str">
            <v>75.8600</v>
          </cell>
          <cell r="F7104" t="str">
            <v>28.6700</v>
          </cell>
          <cell r="G7104" t="str">
            <v>36.2900</v>
          </cell>
          <cell r="H7104" t="str">
            <v>210.5000</v>
          </cell>
          <cell r="I7104" t="str">
            <v>1890.6700</v>
          </cell>
          <cell r="J7104" t="str">
            <v>2544.3600</v>
          </cell>
          <cell r="K7104" t="str">
            <v>2228.5400</v>
          </cell>
          <cell r="L7104" t="str">
            <v>1039.3300</v>
          </cell>
          <cell r="M7104" t="str">
            <v>342.5300</v>
          </cell>
          <cell r="N7104" t="str">
            <v>109.1600</v>
          </cell>
          <cell r="O7104" t="str">
            <v>61.1700</v>
          </cell>
          <cell r="P7104" t="str">
            <v>234.4600</v>
          </cell>
          <cell r="Q7104" t="str">
            <v>648.0000</v>
          </cell>
          <cell r="R7104" t="str">
            <v>559.8100</v>
          </cell>
          <cell r="S7104" t="str">
            <v>339.1400</v>
          </cell>
        </row>
        <row r="7105">
          <cell r="A7105" t="str">
            <v>GPDC3072544400RequestedSales</v>
          </cell>
          <cell r="B7105" t="str">
            <v>233.0300</v>
          </cell>
          <cell r="C7105" t="str">
            <v>61.8100</v>
          </cell>
          <cell r="D7105" t="str">
            <v>70.8600</v>
          </cell>
          <cell r="E7105" t="str">
            <v>76.4800</v>
          </cell>
          <cell r="F7105" t="str">
            <v>29.8000</v>
          </cell>
          <cell r="G7105" t="str">
            <v>37.2200</v>
          </cell>
          <cell r="H7105" t="str">
            <v>210.5500</v>
          </cell>
          <cell r="I7105" t="str">
            <v>1913.6700</v>
          </cell>
          <cell r="J7105" t="str">
            <v>2553.3600</v>
          </cell>
          <cell r="K7105" t="str">
            <v>2268.6500</v>
          </cell>
          <cell r="L7105" t="str">
            <v>1039.3300</v>
          </cell>
          <cell r="M7105" t="str">
            <v>342.5300</v>
          </cell>
          <cell r="N7105" t="str">
            <v>109.1600</v>
          </cell>
          <cell r="O7105" t="str">
            <v>61.1700</v>
          </cell>
          <cell r="P7105" t="str">
            <v>234.4600</v>
          </cell>
          <cell r="Q7105" t="str">
            <v>648.0000</v>
          </cell>
          <cell r="R7105" t="str">
            <v>559.8100</v>
          </cell>
          <cell r="S7105" t="str">
            <v>339.1400</v>
          </cell>
        </row>
        <row r="7106">
          <cell r="A7106" t="str">
            <v>GPDC3072544400TotalSupply</v>
          </cell>
          <cell r="B7106" t="str">
            <v>75.0000</v>
          </cell>
          <cell r="D7106" t="str">
            <v>11000.0000</v>
          </cell>
          <cell r="E7106" t="str">
            <v>113.0000</v>
          </cell>
          <cell r="F7106" t="str">
            <v>4.0000</v>
          </cell>
          <cell r="G7106" t="str">
            <v>600.0000</v>
          </cell>
          <cell r="H7106" t="str">
            <v>209.0000</v>
          </cell>
          <cell r="I7106" t="str">
            <v>3049.4300</v>
          </cell>
          <cell r="J7106" t="str">
            <v>4891.5700</v>
          </cell>
          <cell r="K7106" t="str">
            <v>3998.7701</v>
          </cell>
          <cell r="L7106" t="str">
            <v>1807.1000</v>
          </cell>
          <cell r="M7106" t="str">
            <v>622.5100</v>
          </cell>
          <cell r="N7106" t="str">
            <v>196.2200</v>
          </cell>
          <cell r="O7106" t="str">
            <v>81.3400</v>
          </cell>
          <cell r="P7106" t="str">
            <v>467.2500</v>
          </cell>
          <cell r="Q7106" t="str">
            <v>1530.1200</v>
          </cell>
          <cell r="R7106" t="str">
            <v>1109.0300</v>
          </cell>
          <cell r="S7106" t="str">
            <v>790.9700</v>
          </cell>
        </row>
        <row r="7107">
          <cell r="A7107" t="str">
            <v>GPDC3072544400TotalTransfersIn</v>
          </cell>
          <cell r="B7107" t="str">
            <v>75.0000</v>
          </cell>
          <cell r="C7107" t="str">
            <v>12162.5400</v>
          </cell>
          <cell r="D7107" t="str">
            <v>7000.0000</v>
          </cell>
          <cell r="E7107" t="str">
            <v>55.0000</v>
          </cell>
          <cell r="F7107" t="str">
            <v>2.0000</v>
          </cell>
          <cell r="G7107" t="str">
            <v>74313.1900</v>
          </cell>
          <cell r="H7107" t="str">
            <v>103.0000</v>
          </cell>
          <cell r="I7107" t="str">
            <v>1456.3900</v>
          </cell>
          <cell r="J7107" t="str">
            <v>2375.0700</v>
          </cell>
          <cell r="K7107" t="str">
            <v>1739.7100</v>
          </cell>
          <cell r="L7107" t="str">
            <v>753.3900</v>
          </cell>
          <cell r="M7107" t="str">
            <v>274.4300</v>
          </cell>
          <cell r="N7107" t="str">
            <v>77.2200</v>
          </cell>
          <cell r="O7107" t="str">
            <v>38.3400</v>
          </cell>
          <cell r="P7107" t="str">
            <v>219.1500</v>
          </cell>
          <cell r="Q7107" t="str">
            <v>711.1000</v>
          </cell>
          <cell r="R7107" t="str">
            <v>553.0300</v>
          </cell>
          <cell r="S7107" t="str">
            <v>395.9700</v>
          </cell>
        </row>
        <row r="7108">
          <cell r="A7108" t="str">
            <v>GPDC3072544400TotalTransfersOut</v>
          </cell>
          <cell r="B7108" t="str">
            <v>75.0000</v>
          </cell>
          <cell r="C7108" t="str">
            <v>20636.0000</v>
          </cell>
          <cell r="D7108" t="str">
            <v>7000.0000</v>
          </cell>
          <cell r="E7108" t="str">
            <v>55.0000</v>
          </cell>
          <cell r="F7108" t="str">
            <v>2.0000</v>
          </cell>
          <cell r="G7108" t="str">
            <v>52272.0000</v>
          </cell>
          <cell r="H7108" t="str">
            <v>103.0000</v>
          </cell>
          <cell r="I7108" t="str">
            <v>1556.3900</v>
          </cell>
          <cell r="J7108" t="str">
            <v>2475.0700</v>
          </cell>
          <cell r="K7108" t="str">
            <v>1789.7100</v>
          </cell>
          <cell r="L7108" t="str">
            <v>778.3900</v>
          </cell>
          <cell r="M7108" t="str">
            <v>274.4300</v>
          </cell>
          <cell r="N7108" t="str">
            <v>77.2200</v>
          </cell>
          <cell r="O7108" t="str">
            <v>38.3400</v>
          </cell>
          <cell r="P7108" t="str">
            <v>219.1500</v>
          </cell>
          <cell r="Q7108" t="str">
            <v>886.1000</v>
          </cell>
          <cell r="R7108" t="str">
            <v>553.0300</v>
          </cell>
          <cell r="S7108" t="str">
            <v>445.9700</v>
          </cell>
        </row>
        <row r="7109">
          <cell r="A7109" t="str">
            <v>GPDC3072544400TotalUsage</v>
          </cell>
          <cell r="B7109" t="str">
            <v>199.4400</v>
          </cell>
          <cell r="C7109" t="str">
            <v>15.3900</v>
          </cell>
          <cell r="D7109" t="str">
            <v>5.8600</v>
          </cell>
          <cell r="E7109" t="str">
            <v>130.8600</v>
          </cell>
          <cell r="F7109" t="str">
            <v>30.6700</v>
          </cell>
          <cell r="G7109" t="str">
            <v>36.2900</v>
          </cell>
          <cell r="H7109" t="str">
            <v>313.5000</v>
          </cell>
          <cell r="I7109" t="str">
            <v>3447.0600</v>
          </cell>
          <cell r="J7109" t="str">
            <v>5019.4300</v>
          </cell>
          <cell r="K7109" t="str">
            <v>4018.2501</v>
          </cell>
          <cell r="L7109" t="str">
            <v>1817.7200</v>
          </cell>
          <cell r="M7109" t="str">
            <v>616.9600</v>
          </cell>
          <cell r="N7109" t="str">
            <v>186.3800</v>
          </cell>
          <cell r="O7109" t="str">
            <v>99.5100</v>
          </cell>
          <cell r="P7109" t="str">
            <v>453.6100</v>
          </cell>
          <cell r="Q7109" t="str">
            <v>1534.0900</v>
          </cell>
          <cell r="R7109" t="str">
            <v>1112.8400</v>
          </cell>
          <cell r="S7109" t="str">
            <v>785.1100</v>
          </cell>
        </row>
        <row r="7110">
          <cell r="A7110" t="str">
            <v>GPDC3076044400ClosingMatCost</v>
          </cell>
          <cell r="B7110" t="str">
            <v>49542.2148</v>
          </cell>
          <cell r="C7110" t="str">
            <v>48550.5912</v>
          </cell>
          <cell r="D7110" t="str">
            <v>206131.3736</v>
          </cell>
          <cell r="E7110" t="str">
            <v>80663.0436</v>
          </cell>
          <cell r="F7110" t="str">
            <v>214068.9436</v>
          </cell>
          <cell r="G7110" t="str">
            <v>172441.1536</v>
          </cell>
          <cell r="H7110" t="str">
            <v>151300.3436</v>
          </cell>
          <cell r="I7110" t="str">
            <v>150812.4227</v>
          </cell>
          <cell r="J7110" t="str">
            <v>150145.5215</v>
          </cell>
          <cell r="K7110" t="str">
            <v>109340.5327</v>
          </cell>
          <cell r="L7110" t="str">
            <v>98527.0827</v>
          </cell>
          <cell r="M7110" t="str">
            <v>120487.1432</v>
          </cell>
          <cell r="N7110" t="str">
            <v>36906.7642</v>
          </cell>
          <cell r="O7110" t="str">
            <v>15150.1398</v>
          </cell>
          <cell r="P7110" t="str">
            <v>8721.8598</v>
          </cell>
          <cell r="Q7110" t="str">
            <v>11400.3098</v>
          </cell>
          <cell r="R7110" t="str">
            <v>13543.0698</v>
          </cell>
          <cell r="S7110" t="str">
            <v>8721.8598</v>
          </cell>
        </row>
        <row r="7111">
          <cell r="A7111" t="str">
            <v>GPDC3076044400ClosingStocks</v>
          </cell>
          <cell r="B7111" t="str">
            <v>94.1200</v>
          </cell>
          <cell r="C7111" t="str">
            <v>92.0800</v>
          </cell>
          <cell r="D7111" t="str">
            <v>463.4400</v>
          </cell>
          <cell r="E7111" t="str">
            <v>176.4400</v>
          </cell>
          <cell r="F7111" t="str">
            <v>476.4400</v>
          </cell>
          <cell r="G7111" t="str">
            <v>385.4400</v>
          </cell>
          <cell r="H7111" t="str">
            <v>336.4400</v>
          </cell>
          <cell r="I7111" t="str">
            <v>335.4300</v>
          </cell>
          <cell r="J7111" t="str">
            <v>331.9500</v>
          </cell>
          <cell r="K7111" t="str">
            <v>244.4300</v>
          </cell>
          <cell r="L7111" t="str">
            <v>219.4300</v>
          </cell>
          <cell r="M7111" t="str">
            <v>269.8800</v>
          </cell>
          <cell r="N7111" t="str">
            <v>80.7800</v>
          </cell>
          <cell r="O7111" t="str">
            <v>30.0200</v>
          </cell>
          <cell r="P7111" t="str">
            <v>18.0200</v>
          </cell>
          <cell r="Q7111" t="str">
            <v>23.0200</v>
          </cell>
          <cell r="R7111" t="str">
            <v>27.0200</v>
          </cell>
          <cell r="S7111" t="str">
            <v>18.0200</v>
          </cell>
        </row>
        <row r="7112">
          <cell r="A7112" t="str">
            <v>GPDC3076044400IncomingBODGE01GE03RC</v>
          </cell>
          <cell r="B7112" t="str">
            <v>1066.0000</v>
          </cell>
          <cell r="C7112" t="str">
            <v>1150.0000</v>
          </cell>
          <cell r="D7112" t="str">
            <v>25000.0000</v>
          </cell>
          <cell r="E7112" t="str">
            <v>525.0000</v>
          </cell>
          <cell r="F7112" t="str">
            <v>8601.0000</v>
          </cell>
          <cell r="G7112" t="str">
            <v>25.0000</v>
          </cell>
          <cell r="H7112" t="str">
            <v>25.0000</v>
          </cell>
          <cell r="I7112" t="str">
            <v>2289.0000</v>
          </cell>
          <cell r="J7112" t="str">
            <v>3408.0000</v>
          </cell>
          <cell r="K7112" t="str">
            <v>2000.0000</v>
          </cell>
          <cell r="L7112" t="str">
            <v>2000.0000</v>
          </cell>
          <cell r="M7112" t="str">
            <v>2000.0000</v>
          </cell>
          <cell r="N7112" t="str">
            <v>75.0000</v>
          </cell>
          <cell r="O7112" t="str">
            <v>2000.0000</v>
          </cell>
          <cell r="P7112" t="str">
            <v>1000.0000</v>
          </cell>
          <cell r="Q7112" t="str">
            <v>1000.0000</v>
          </cell>
          <cell r="R7112" t="str">
            <v>1000.0000</v>
          </cell>
          <cell r="S7112" t="str">
            <v>600.0000</v>
          </cell>
        </row>
        <row r="7113">
          <cell r="A7113" t="str">
            <v>GPDC3076044400IncomingBODKI01DP01BR</v>
          </cell>
          <cell r="B7113" t="str">
            <v>1400.5000</v>
          </cell>
          <cell r="C7113" t="str">
            <v>1858.0000</v>
          </cell>
          <cell r="D7113" t="str">
            <v>24.0000</v>
          </cell>
          <cell r="E7113" t="str">
            <v>306.0000</v>
          </cell>
          <cell r="F7113" t="str">
            <v>200.0000</v>
          </cell>
          <cell r="G7113" t="str">
            <v>50.0000</v>
          </cell>
          <cell r="H7113" t="str">
            <v>31.0000</v>
          </cell>
          <cell r="I7113" t="str">
            <v>5537.0000</v>
          </cell>
          <cell r="J7113" t="str">
            <v>13.0000</v>
          </cell>
          <cell r="K7113" t="str">
            <v>66.0000</v>
          </cell>
          <cell r="L7113" t="str">
            <v>28.0000</v>
          </cell>
          <cell r="M7113" t="str">
            <v>345.0000</v>
          </cell>
          <cell r="N7113" t="str">
            <v>706.0000</v>
          </cell>
          <cell r="O7113" t="str">
            <v>777.0000</v>
          </cell>
          <cell r="P7113" t="str">
            <v>440.0000</v>
          </cell>
          <cell r="Q7113" t="str">
            <v>1434.0000</v>
          </cell>
          <cell r="R7113" t="str">
            <v>4.0000</v>
          </cell>
          <cell r="S7113" t="str">
            <v>232.0000</v>
          </cell>
        </row>
        <row r="7114">
          <cell r="A7114" t="str">
            <v>GPDC3076044400IncomingBODKI01GE01BR</v>
          </cell>
          <cell r="B7114" t="str">
            <v>14274.7600</v>
          </cell>
          <cell r="C7114" t="str">
            <v>14020.5302</v>
          </cell>
          <cell r="D7114" t="str">
            <v>25.0000</v>
          </cell>
          <cell r="E7114" t="str">
            <v>17471.7500</v>
          </cell>
          <cell r="F7114" t="str">
            <v>64161.4681</v>
          </cell>
          <cell r="G7114" t="str">
            <v>25.0000</v>
          </cell>
          <cell r="H7114" t="str">
            <v>25.0000</v>
          </cell>
          <cell r="I7114" t="str">
            <v>78759.1412</v>
          </cell>
          <cell r="J7114" t="str">
            <v>66512.0191</v>
          </cell>
          <cell r="K7114" t="str">
            <v>52157.2600</v>
          </cell>
          <cell r="L7114" t="str">
            <v>19540.6903</v>
          </cell>
          <cell r="M7114" t="str">
            <v>16540.1602</v>
          </cell>
          <cell r="N7114" t="str">
            <v>75.0000</v>
          </cell>
          <cell r="O7114" t="str">
            <v>25.0000</v>
          </cell>
          <cell r="P7114" t="str">
            <v>1840.9900</v>
          </cell>
          <cell r="Q7114" t="str">
            <v>1827.7100</v>
          </cell>
          <cell r="R7114" t="str">
            <v>2262.4200</v>
          </cell>
          <cell r="S7114" t="str">
            <v>520.0000</v>
          </cell>
        </row>
        <row r="7115">
          <cell r="A7115" t="str">
            <v>GPDC3076044400LocalConsumption</v>
          </cell>
          <cell r="B7115" t="str">
            <v>3059.5000</v>
          </cell>
          <cell r="C7115" t="str">
            <v>2.0400</v>
          </cell>
          <cell r="D7115" t="str">
            <v>28.6500</v>
          </cell>
          <cell r="E7115" t="str">
            <v>62.0000</v>
          </cell>
          <cell r="F7115" t="str">
            <v>50.0000</v>
          </cell>
          <cell r="G7115" t="str">
            <v>66.0000</v>
          </cell>
          <cell r="H7115" t="str">
            <v>24.0000</v>
          </cell>
          <cell r="I7115" t="str">
            <v>1.0000</v>
          </cell>
          <cell r="J7115" t="str">
            <v>3.4800</v>
          </cell>
          <cell r="K7115" t="str">
            <v>12.5200</v>
          </cell>
          <cell r="L7115" t="str">
            <v>90.7300</v>
          </cell>
          <cell r="M7115" t="str">
            <v>174.5500</v>
          </cell>
          <cell r="N7115" t="str">
            <v>314.1000</v>
          </cell>
          <cell r="O7115" t="str">
            <v>219.7500</v>
          </cell>
          <cell r="P7115" t="str">
            <v>77.0000</v>
          </cell>
          <cell r="Q7115" t="str">
            <v>279.0000</v>
          </cell>
          <cell r="R7115" t="str">
            <v>24.0000</v>
          </cell>
          <cell r="S7115" t="str">
            <v>92.0000</v>
          </cell>
        </row>
        <row r="7116">
          <cell r="A7116" t="str">
            <v>GPDC3076044400OpeningStocks</v>
          </cell>
          <cell r="B7116" t="str">
            <v>94.1200</v>
          </cell>
          <cell r="C7116" t="str">
            <v>94.1200</v>
          </cell>
          <cell r="D7116" t="str">
            <v>92.0800</v>
          </cell>
          <cell r="E7116" t="str">
            <v>463.4400</v>
          </cell>
          <cell r="F7116" t="str">
            <v>176.4400</v>
          </cell>
          <cell r="G7116" t="str">
            <v>476.4400</v>
          </cell>
          <cell r="H7116" t="str">
            <v>385.4400</v>
          </cell>
          <cell r="I7116" t="str">
            <v>336.4400</v>
          </cell>
          <cell r="J7116" t="str">
            <v>335.4300</v>
          </cell>
          <cell r="K7116" t="str">
            <v>331.9500</v>
          </cell>
          <cell r="L7116" t="str">
            <v>244.4300</v>
          </cell>
          <cell r="M7116" t="str">
            <v>219.4300</v>
          </cell>
          <cell r="N7116" t="str">
            <v>269.8800</v>
          </cell>
          <cell r="O7116" t="str">
            <v>80.7800</v>
          </cell>
          <cell r="P7116" t="str">
            <v>30.0200</v>
          </cell>
          <cell r="Q7116" t="str">
            <v>18.0200</v>
          </cell>
          <cell r="R7116" t="str">
            <v>23.0200</v>
          </cell>
          <cell r="S7116" t="str">
            <v>27.0200</v>
          </cell>
        </row>
        <row r="7117">
          <cell r="A7117" t="str">
            <v>GPDC3076044400OutgoingBODDP01CP01BR</v>
          </cell>
          <cell r="B7117" t="str">
            <v>1531454.9761</v>
          </cell>
          <cell r="C7117" t="str">
            <v>4596797.5561</v>
          </cell>
          <cell r="D7117" t="str">
            <v>4148213.2446</v>
          </cell>
          <cell r="E7117" t="str">
            <v>125.0000</v>
          </cell>
          <cell r="F7117" t="str">
            <v>50.0000</v>
          </cell>
          <cell r="G7117" t="str">
            <v>25.0000</v>
          </cell>
          <cell r="H7117" t="str">
            <v>25.0000</v>
          </cell>
          <cell r="I7117" t="str">
            <v>0.1000</v>
          </cell>
          <cell r="J7117" t="str">
            <v>20.9100</v>
          </cell>
          <cell r="K7117" t="str">
            <v>75.0000</v>
          </cell>
          <cell r="L7117" t="str">
            <v>25.0000</v>
          </cell>
          <cell r="M7117" t="str">
            <v>125.0000</v>
          </cell>
          <cell r="N7117" t="str">
            <v>350.0000</v>
          </cell>
          <cell r="O7117" t="str">
            <v>325.0000</v>
          </cell>
          <cell r="P7117" t="str">
            <v>225.0000</v>
          </cell>
          <cell r="Q7117" t="str">
            <v>1075.0000</v>
          </cell>
          <cell r="R7117" t="str">
            <v>1.0000</v>
          </cell>
          <cell r="S7117" t="str">
            <v>175.0000</v>
          </cell>
        </row>
        <row r="7118">
          <cell r="A7118" t="str">
            <v>GPDC3076044400OutgoingBODDP01HW01BR</v>
          </cell>
          <cell r="B7118" t="str">
            <v>12832.5804</v>
          </cell>
          <cell r="C7118" t="str">
            <v>41222.9697</v>
          </cell>
          <cell r="D7118" t="str">
            <v>37187.9399</v>
          </cell>
          <cell r="E7118" t="str">
            <v>59672.4296</v>
          </cell>
          <cell r="F7118" t="str">
            <v>54853.7588</v>
          </cell>
          <cell r="G7118" t="str">
            <v>49890.4404</v>
          </cell>
          <cell r="H7118" t="str">
            <v>44420.4404</v>
          </cell>
          <cell r="I7118" t="str">
            <v>40343.4404</v>
          </cell>
          <cell r="J7118" t="str">
            <v>35780.9403</v>
          </cell>
          <cell r="K7118" t="str">
            <v>31188.9403</v>
          </cell>
          <cell r="L7118" t="str">
            <v>29903.3403</v>
          </cell>
          <cell r="M7118" t="str">
            <v>75.0000</v>
          </cell>
          <cell r="N7118" t="str">
            <v>125.0000</v>
          </cell>
          <cell r="O7118" t="str">
            <v>125.0000</v>
          </cell>
          <cell r="P7118" t="str">
            <v>75.0000</v>
          </cell>
          <cell r="Q7118" t="str">
            <v>50.0000</v>
          </cell>
          <cell r="R7118" t="str">
            <v>20548.2900</v>
          </cell>
          <cell r="S7118" t="str">
            <v>20548.2900</v>
          </cell>
        </row>
        <row r="7119">
          <cell r="A7119" t="str">
            <v>GPDC3076044400OutgoingBODDP01LG01BR</v>
          </cell>
          <cell r="B7119" t="str">
            <v>1.0000</v>
          </cell>
          <cell r="C7119" t="str">
            <v>60000.0000</v>
          </cell>
          <cell r="D7119" t="str">
            <v>100.0000</v>
          </cell>
          <cell r="E7119" t="str">
            <v>100.0000</v>
          </cell>
          <cell r="F7119" t="str">
            <v>100.0000</v>
          </cell>
          <cell r="G7119" t="str">
            <v>103.3500</v>
          </cell>
          <cell r="H7119" t="str">
            <v>13.2900</v>
          </cell>
          <cell r="I7119" t="str">
            <v>12.4500</v>
          </cell>
          <cell r="J7119" t="str">
            <v>101.5500</v>
          </cell>
          <cell r="K7119" t="str">
            <v>8.0000</v>
          </cell>
          <cell r="M7119" t="str">
            <v>75.0000</v>
          </cell>
          <cell r="N7119" t="str">
            <v>100.0000</v>
          </cell>
          <cell r="O7119" t="str">
            <v>125.0000</v>
          </cell>
          <cell r="P7119" t="str">
            <v>75.0000</v>
          </cell>
          <cell r="Q7119" t="str">
            <v>25.0000</v>
          </cell>
          <cell r="R7119" t="str">
            <v>14.0000</v>
          </cell>
          <cell r="S7119" t="str">
            <v>1.0000</v>
          </cell>
        </row>
        <row r="7120">
          <cell r="A7120" t="str">
            <v>GPDC3076044400OutgoingBODGE01GE03RC</v>
          </cell>
          <cell r="B7120" t="str">
            <v>950.2600</v>
          </cell>
          <cell r="C7120" t="str">
            <v>125.0000</v>
          </cell>
          <cell r="D7120" t="str">
            <v>25.0000</v>
          </cell>
          <cell r="E7120" t="str">
            <v>50000.0000</v>
          </cell>
          <cell r="G7120" t="str">
            <v>25.0000</v>
          </cell>
          <cell r="H7120" t="str">
            <v>25.0000</v>
          </cell>
          <cell r="K7120" t="str">
            <v>6.0000</v>
          </cell>
          <cell r="L7120" t="str">
            <v>3.0000</v>
          </cell>
          <cell r="N7120" t="str">
            <v>75.0000</v>
          </cell>
          <cell r="O7120" t="str">
            <v>525.0000</v>
          </cell>
          <cell r="Q7120" t="str">
            <v>1.0000</v>
          </cell>
          <cell r="S7120" t="str">
            <v>1.0000</v>
          </cell>
        </row>
        <row r="7121">
          <cell r="A7121" t="str">
            <v>GPDC3076044400OutgoingBODKI01DP01BR</v>
          </cell>
          <cell r="B7121" t="str">
            <v>3.4300</v>
          </cell>
          <cell r="C7121" t="str">
            <v>14000.0000</v>
          </cell>
          <cell r="D7121" t="str">
            <v>24.0000</v>
          </cell>
          <cell r="E7121" t="str">
            <v>306.0000</v>
          </cell>
          <cell r="F7121" t="str">
            <v>200.0000</v>
          </cell>
          <cell r="G7121" t="str">
            <v>50.0000</v>
          </cell>
          <cell r="H7121" t="str">
            <v>31.0000</v>
          </cell>
          <cell r="I7121" t="str">
            <v>0.1000</v>
          </cell>
          <cell r="J7121" t="str">
            <v>13.0000</v>
          </cell>
          <cell r="K7121" t="str">
            <v>66.0000</v>
          </cell>
          <cell r="L7121" t="str">
            <v>28.0000</v>
          </cell>
          <cell r="M7121" t="str">
            <v>345.0000</v>
          </cell>
          <cell r="N7121" t="str">
            <v>706.0000</v>
          </cell>
          <cell r="O7121" t="str">
            <v>777.0000</v>
          </cell>
          <cell r="P7121" t="str">
            <v>440.0000</v>
          </cell>
          <cell r="Q7121" t="str">
            <v>1434.0000</v>
          </cell>
          <cell r="R7121" t="str">
            <v>4.0000</v>
          </cell>
          <cell r="S7121" t="str">
            <v>232.0000</v>
          </cell>
        </row>
        <row r="7122">
          <cell r="A7122" t="str">
            <v>GPDC3076044400OutgoingBODKI01GE01BR</v>
          </cell>
          <cell r="B7122" t="str">
            <v>3.4300</v>
          </cell>
          <cell r="C7122" t="str">
            <v>8000.0000</v>
          </cell>
          <cell r="D7122" t="str">
            <v>25.0000</v>
          </cell>
          <cell r="E7122" t="str">
            <v>1.0000</v>
          </cell>
          <cell r="F7122" t="str">
            <v>2675.4099</v>
          </cell>
          <cell r="G7122" t="str">
            <v>25.0000</v>
          </cell>
          <cell r="H7122" t="str">
            <v>25.0000</v>
          </cell>
          <cell r="I7122" t="str">
            <v>0.1000</v>
          </cell>
          <cell r="J7122" t="str">
            <v>20.9100</v>
          </cell>
          <cell r="K7122" t="str">
            <v>22.7700</v>
          </cell>
          <cell r="L7122" t="str">
            <v>3.2900</v>
          </cell>
          <cell r="M7122" t="str">
            <v>5.9600</v>
          </cell>
          <cell r="N7122" t="str">
            <v>75.0000</v>
          </cell>
          <cell r="O7122" t="str">
            <v>25.0000</v>
          </cell>
          <cell r="P7122" t="str">
            <v>2953.2700</v>
          </cell>
          <cell r="Q7122" t="str">
            <v>1971.4600</v>
          </cell>
          <cell r="R7122" t="str">
            <v>1.0000</v>
          </cell>
          <cell r="S7122" t="str">
            <v>544.3900</v>
          </cell>
        </row>
        <row r="7123">
          <cell r="A7123" t="str">
            <v>GPDC3076044400PlannedSales</v>
          </cell>
          <cell r="B7123" t="str">
            <v>4000.0000</v>
          </cell>
          <cell r="C7123" t="str">
            <v>2.0400</v>
          </cell>
          <cell r="D7123" t="str">
            <v>28.6500</v>
          </cell>
          <cell r="E7123" t="str">
            <v>62.0000</v>
          </cell>
          <cell r="F7123" t="str">
            <v>50.0000</v>
          </cell>
          <cell r="G7123" t="str">
            <v>66.0000</v>
          </cell>
          <cell r="H7123" t="str">
            <v>24.0000</v>
          </cell>
          <cell r="I7123" t="str">
            <v>1.0000</v>
          </cell>
          <cell r="J7123" t="str">
            <v>3.4800</v>
          </cell>
          <cell r="K7123" t="str">
            <v>12.5200</v>
          </cell>
          <cell r="L7123" t="str">
            <v>6.0000</v>
          </cell>
          <cell r="M7123" t="str">
            <v>174.5500</v>
          </cell>
          <cell r="N7123" t="str">
            <v>314.1000</v>
          </cell>
          <cell r="O7123" t="str">
            <v>219.7500</v>
          </cell>
          <cell r="P7123" t="str">
            <v>77.0000</v>
          </cell>
          <cell r="Q7123" t="str">
            <v>279.0000</v>
          </cell>
          <cell r="R7123" t="str">
            <v>24.0000</v>
          </cell>
          <cell r="S7123" t="str">
            <v>92.0000</v>
          </cell>
        </row>
        <row r="7124">
          <cell r="A7124" t="str">
            <v>GPDC3076044400Production</v>
          </cell>
          <cell r="B7124" t="str">
            <v>3794.9600</v>
          </cell>
          <cell r="C7124" t="str">
            <v>1609.6000</v>
          </cell>
          <cell r="D7124" t="str">
            <v>500.0000</v>
          </cell>
          <cell r="E7124" t="str">
            <v>2515.5200</v>
          </cell>
          <cell r="F7124" t="str">
            <v>500.0000</v>
          </cell>
          <cell r="G7124" t="str">
            <v>4963.3200</v>
          </cell>
          <cell r="H7124" t="str">
            <v>5469.9999</v>
          </cell>
          <cell r="I7124" t="str">
            <v>4077.0000</v>
          </cell>
          <cell r="J7124" t="str">
            <v>8.0000</v>
          </cell>
          <cell r="K7124" t="str">
            <v>29.0000</v>
          </cell>
          <cell r="L7124" t="str">
            <v>6.0000</v>
          </cell>
          <cell r="M7124" t="str">
            <v>500.0000</v>
          </cell>
          <cell r="N7124" t="str">
            <v>700.0000</v>
          </cell>
          <cell r="O7124" t="str">
            <v>744.0000</v>
          </cell>
          <cell r="P7124" t="str">
            <v>440.0000</v>
          </cell>
          <cell r="Q7124" t="str">
            <v>1434.0000</v>
          </cell>
          <cell r="R7124" t="str">
            <v>28.0000</v>
          </cell>
          <cell r="S7124" t="str">
            <v>258.0000</v>
          </cell>
        </row>
        <row r="7125">
          <cell r="A7125" t="str">
            <v>GPDC3076044400Rate</v>
          </cell>
          <cell r="B7125" t="str">
            <v>384.0000</v>
          </cell>
          <cell r="C7125" t="str">
            <v>384.0000</v>
          </cell>
          <cell r="D7125" t="str">
            <v>384.0000</v>
          </cell>
          <cell r="E7125" t="str">
            <v>384.0000</v>
          </cell>
          <cell r="F7125" t="str">
            <v>384.0000</v>
          </cell>
          <cell r="G7125" t="str">
            <v>384.0000</v>
          </cell>
          <cell r="H7125" t="str">
            <v>384.0000</v>
          </cell>
          <cell r="I7125" t="str">
            <v>384.0000</v>
          </cell>
          <cell r="J7125" t="str">
            <v>384.0000</v>
          </cell>
          <cell r="K7125" t="str">
            <v>384.0000</v>
          </cell>
          <cell r="L7125" t="str">
            <v>384.0000</v>
          </cell>
          <cell r="M7125" t="str">
            <v>384.0000</v>
          </cell>
          <cell r="N7125" t="str">
            <v>384.0000</v>
          </cell>
          <cell r="O7125" t="str">
            <v>384.0000</v>
          </cell>
          <cell r="P7125" t="str">
            <v>384.0000</v>
          </cell>
          <cell r="Q7125" t="str">
            <v>384.0000</v>
          </cell>
          <cell r="R7125" t="str">
            <v>384.0000</v>
          </cell>
          <cell r="S7125" t="str">
            <v>384.0000</v>
          </cell>
        </row>
        <row r="7126">
          <cell r="A7126" t="str">
            <v>GPDC3076044400RequestedSales</v>
          </cell>
          <cell r="B7126" t="str">
            <v>4.4300</v>
          </cell>
          <cell r="C7126" t="str">
            <v>21.0500</v>
          </cell>
          <cell r="D7126" t="str">
            <v>34.0100</v>
          </cell>
          <cell r="E7126" t="str">
            <v>62.0000</v>
          </cell>
          <cell r="F7126" t="str">
            <v>50.0000</v>
          </cell>
          <cell r="G7126" t="str">
            <v>66.0000</v>
          </cell>
          <cell r="H7126" t="str">
            <v>24.0000</v>
          </cell>
          <cell r="I7126" t="str">
            <v>1.0000</v>
          </cell>
          <cell r="J7126" t="str">
            <v>3.4800</v>
          </cell>
          <cell r="K7126" t="str">
            <v>12.5200</v>
          </cell>
          <cell r="L7126" t="str">
            <v>6.2900</v>
          </cell>
          <cell r="M7126" t="str">
            <v>174.5500</v>
          </cell>
          <cell r="N7126" t="str">
            <v>314.1000</v>
          </cell>
          <cell r="O7126" t="str">
            <v>219.7500</v>
          </cell>
          <cell r="P7126" t="str">
            <v>77.0000</v>
          </cell>
          <cell r="Q7126" t="str">
            <v>279.0000</v>
          </cell>
          <cell r="R7126" t="str">
            <v>24.0000</v>
          </cell>
          <cell r="S7126" t="str">
            <v>92.0000</v>
          </cell>
        </row>
        <row r="7127">
          <cell r="A7127" t="str">
            <v>GPDC3076044400TotalSupply</v>
          </cell>
          <cell r="B7127" t="str">
            <v>384051.4810</v>
          </cell>
          <cell r="C7127" t="str">
            <v>30000.0000</v>
          </cell>
          <cell r="D7127" t="str">
            <v>549.0000</v>
          </cell>
          <cell r="E7127" t="str">
            <v>306.0000</v>
          </cell>
          <cell r="F7127" t="str">
            <v>700.0000</v>
          </cell>
          <cell r="G7127" t="str">
            <v>100.0000</v>
          </cell>
          <cell r="H7127" t="str">
            <v>81.0000</v>
          </cell>
          <cell r="I7127" t="str">
            <v>267095.9329</v>
          </cell>
          <cell r="J7127" t="str">
            <v>13.0000</v>
          </cell>
          <cell r="K7127" t="str">
            <v>66.0000</v>
          </cell>
          <cell r="L7127" t="str">
            <v>28.0000</v>
          </cell>
          <cell r="M7127" t="str">
            <v>845.0000</v>
          </cell>
          <cell r="N7127" t="str">
            <v>1556.0000</v>
          </cell>
          <cell r="O7127" t="str">
            <v>1546.0000</v>
          </cell>
          <cell r="P7127" t="str">
            <v>880.0000</v>
          </cell>
          <cell r="Q7127" t="str">
            <v>2868.0000</v>
          </cell>
          <cell r="R7127" t="str">
            <v>32.0000</v>
          </cell>
          <cell r="S7127" t="str">
            <v>490.0000</v>
          </cell>
        </row>
        <row r="7128">
          <cell r="A7128" t="str">
            <v>GPDC3076044400TotalTransfersIn</v>
          </cell>
          <cell r="B7128" t="str">
            <v>3794.9799</v>
          </cell>
          <cell r="C7128" t="str">
            <v>1609.6100</v>
          </cell>
          <cell r="D7128" t="str">
            <v>49.0000</v>
          </cell>
          <cell r="E7128" t="str">
            <v>306.0000</v>
          </cell>
          <cell r="F7128" t="str">
            <v>200.0000</v>
          </cell>
          <cell r="G7128" t="str">
            <v>100.0000</v>
          </cell>
          <cell r="H7128" t="str">
            <v>81.0000</v>
          </cell>
          <cell r="I7128" t="str">
            <v>4077.0000</v>
          </cell>
          <cell r="J7128" t="str">
            <v>13.0000</v>
          </cell>
          <cell r="K7128" t="str">
            <v>66.0000</v>
          </cell>
          <cell r="L7128" t="str">
            <v>28.0000</v>
          </cell>
          <cell r="M7128" t="str">
            <v>345.0000</v>
          </cell>
          <cell r="N7128" t="str">
            <v>856.0000</v>
          </cell>
          <cell r="O7128" t="str">
            <v>802.0000</v>
          </cell>
          <cell r="P7128" t="str">
            <v>440.0000</v>
          </cell>
          <cell r="Q7128" t="str">
            <v>1434.0000</v>
          </cell>
          <cell r="R7128" t="str">
            <v>4.0000</v>
          </cell>
          <cell r="S7128" t="str">
            <v>232.0000</v>
          </cell>
        </row>
        <row r="7129">
          <cell r="A7129" t="str">
            <v>GPDC3076044400TotalTransfersOut</v>
          </cell>
          <cell r="B7129" t="str">
            <v>3794.9600</v>
          </cell>
          <cell r="C7129" t="str">
            <v>1609.6000</v>
          </cell>
          <cell r="D7129" t="str">
            <v>149.0000</v>
          </cell>
          <cell r="E7129" t="str">
            <v>531.0000</v>
          </cell>
          <cell r="F7129" t="str">
            <v>350.0000</v>
          </cell>
          <cell r="G7129" t="str">
            <v>125.0000</v>
          </cell>
          <cell r="H7129" t="str">
            <v>106.0000</v>
          </cell>
          <cell r="I7129" t="str">
            <v>15.0000</v>
          </cell>
          <cell r="J7129" t="str">
            <v>13.0000</v>
          </cell>
          <cell r="K7129" t="str">
            <v>141.0000</v>
          </cell>
          <cell r="L7129" t="str">
            <v>53.0000</v>
          </cell>
          <cell r="M7129" t="str">
            <v>620.0000</v>
          </cell>
          <cell r="N7129" t="str">
            <v>1431.0000</v>
          </cell>
          <cell r="O7129" t="str">
            <v>1377.0000</v>
          </cell>
          <cell r="P7129" t="str">
            <v>815.0000</v>
          </cell>
          <cell r="Q7129" t="str">
            <v>2584.0000</v>
          </cell>
          <cell r="R7129" t="str">
            <v>4.0000</v>
          </cell>
          <cell r="S7129" t="str">
            <v>407.0000</v>
          </cell>
        </row>
        <row r="7130">
          <cell r="A7130" t="str">
            <v>GPDC3076044400TotalUsage</v>
          </cell>
          <cell r="B7130" t="str">
            <v>106.7200</v>
          </cell>
          <cell r="C7130" t="str">
            <v>2.0400</v>
          </cell>
          <cell r="D7130" t="str">
            <v>177.6400</v>
          </cell>
          <cell r="E7130" t="str">
            <v>593.0000</v>
          </cell>
          <cell r="F7130" t="str">
            <v>400.0000</v>
          </cell>
          <cell r="G7130" t="str">
            <v>191.0000</v>
          </cell>
          <cell r="H7130" t="str">
            <v>130.0000</v>
          </cell>
          <cell r="I7130" t="str">
            <v>1.0000</v>
          </cell>
          <cell r="J7130" t="str">
            <v>16.4800</v>
          </cell>
          <cell r="K7130" t="str">
            <v>153.5200</v>
          </cell>
          <cell r="L7130" t="str">
            <v>53.0000</v>
          </cell>
          <cell r="M7130" t="str">
            <v>794.5500</v>
          </cell>
          <cell r="N7130" t="str">
            <v>1745.1000</v>
          </cell>
          <cell r="O7130" t="str">
            <v>1596.7500</v>
          </cell>
          <cell r="P7130" t="str">
            <v>892.0000</v>
          </cell>
          <cell r="Q7130" t="str">
            <v>2863.0000</v>
          </cell>
          <cell r="R7130" t="str">
            <v>28.0000</v>
          </cell>
          <cell r="S7130" t="str">
            <v>499.0000</v>
          </cell>
        </row>
        <row r="7131">
          <cell r="A7131" t="str">
            <v>GPDC3085044400ClosingMatCost</v>
          </cell>
          <cell r="B7131" t="str">
            <v>18310234.6501</v>
          </cell>
          <cell r="C7131" t="str">
            <v>22325693.4225</v>
          </cell>
          <cell r="D7131" t="str">
            <v>23390368.7073</v>
          </cell>
          <cell r="E7131" t="str">
            <v>29179273.5877</v>
          </cell>
          <cell r="F7131" t="str">
            <v>30128842.2949</v>
          </cell>
          <cell r="G7131" t="str">
            <v>29267620.1855</v>
          </cell>
          <cell r="H7131" t="str">
            <v>25149912.8010</v>
          </cell>
          <cell r="I7131" t="str">
            <v>19361500.9790</v>
          </cell>
          <cell r="J7131" t="str">
            <v>13182344.1611</v>
          </cell>
          <cell r="K7131" t="str">
            <v>12266477.0123</v>
          </cell>
          <cell r="L7131" t="str">
            <v>14022075.6056</v>
          </cell>
          <cell r="M7131" t="str">
            <v>16508235.2754</v>
          </cell>
          <cell r="N7131" t="str">
            <v>21752922.5177</v>
          </cell>
          <cell r="O7131" t="str">
            <v>25367319.5358</v>
          </cell>
          <cell r="P7131" t="str">
            <v>25731746.2426</v>
          </cell>
          <cell r="Q7131" t="str">
            <v>29259743.0011</v>
          </cell>
          <cell r="R7131" t="str">
            <v>32353936.8711</v>
          </cell>
          <cell r="S7131" t="str">
            <v>19573613.6678</v>
          </cell>
        </row>
        <row r="7132">
          <cell r="A7132" t="str">
            <v>GPDC3085044400ClosingStocks</v>
          </cell>
          <cell r="B7132" t="str">
            <v>125912.8477</v>
          </cell>
          <cell r="C7132" t="str">
            <v>154195.8725</v>
          </cell>
          <cell r="D7132" t="str">
            <v>161863.3277</v>
          </cell>
          <cell r="E7132" t="str">
            <v>202179.2091</v>
          </cell>
          <cell r="F7132" t="str">
            <v>208691.6614</v>
          </cell>
          <cell r="G7132" t="str">
            <v>201411.7771</v>
          </cell>
          <cell r="H7132" t="str">
            <v>173342.4981</v>
          </cell>
          <cell r="I7132" t="str">
            <v>132185.6658</v>
          </cell>
          <cell r="J7132" t="str">
            <v>90204.2205</v>
          </cell>
          <cell r="K7132" t="str">
            <v>84962.7705</v>
          </cell>
          <cell r="L7132" t="str">
            <v>95542.7003</v>
          </cell>
          <cell r="M7132" t="str">
            <v>113042.3788</v>
          </cell>
          <cell r="N7132" t="str">
            <v>149780.1877</v>
          </cell>
          <cell r="O7132" t="str">
            <v>175251.1361</v>
          </cell>
          <cell r="P7132" t="str">
            <v>178066.3852</v>
          </cell>
          <cell r="Q7132" t="str">
            <v>202397.6290</v>
          </cell>
          <cell r="R7132" t="str">
            <v>221977.7254</v>
          </cell>
          <cell r="S7132" t="str">
            <v>134733.7179</v>
          </cell>
        </row>
        <row r="7133">
          <cell r="A7133" t="str">
            <v>GPDC3085044400IncomingBODGE03DP01BR</v>
          </cell>
          <cell r="B7133" t="str">
            <v>25.0000</v>
          </cell>
          <cell r="C7133" t="str">
            <v>0.5000</v>
          </cell>
          <cell r="D7133" t="str">
            <v>1.0700</v>
          </cell>
          <cell r="E7133" t="str">
            <v>1.0700</v>
          </cell>
          <cell r="F7133" t="str">
            <v>1.0700</v>
          </cell>
          <cell r="G7133" t="str">
            <v>1.0600</v>
          </cell>
          <cell r="H7133" t="str">
            <v>1.0600</v>
          </cell>
          <cell r="I7133" t="str">
            <v>1.0600</v>
          </cell>
          <cell r="J7133" t="str">
            <v>1.0600</v>
          </cell>
          <cell r="K7133" t="str">
            <v>0.9600</v>
          </cell>
          <cell r="L7133" t="str">
            <v>1.0500</v>
          </cell>
          <cell r="M7133" t="str">
            <v>0.2900</v>
          </cell>
          <cell r="N7133" t="str">
            <v>0.0400</v>
          </cell>
          <cell r="O7133" t="str">
            <v>0.0400</v>
          </cell>
          <cell r="P7133" t="str">
            <v>0.0400</v>
          </cell>
          <cell r="Q7133" t="str">
            <v>0.0400</v>
          </cell>
          <cell r="R7133" t="str">
            <v>0.0400</v>
          </cell>
          <cell r="S7133" t="str">
            <v>0.0400</v>
          </cell>
        </row>
        <row r="7134">
          <cell r="A7134" t="str">
            <v>GPDC3085044400IncomingBODGE03GE01BR</v>
          </cell>
          <cell r="B7134" t="str">
            <v>225.0000</v>
          </cell>
          <cell r="C7134" t="str">
            <v>1000.0000</v>
          </cell>
          <cell r="D7134" t="str">
            <v>825.0000</v>
          </cell>
          <cell r="E7134" t="str">
            <v>550.0000</v>
          </cell>
          <cell r="F7134" t="str">
            <v>500.0000</v>
          </cell>
          <cell r="G7134" t="str">
            <v>350.0000</v>
          </cell>
          <cell r="H7134" t="str">
            <v>550.0000</v>
          </cell>
          <cell r="I7134" t="str">
            <v>1200.0000</v>
          </cell>
          <cell r="J7134" t="str">
            <v>1525.0000</v>
          </cell>
          <cell r="K7134" t="str">
            <v>2100.0000</v>
          </cell>
          <cell r="L7134" t="str">
            <v>1275.0000</v>
          </cell>
          <cell r="M7134" t="str">
            <v>675.0000</v>
          </cell>
          <cell r="N7134" t="str">
            <v>750.0000</v>
          </cell>
          <cell r="O7134" t="str">
            <v>1075.0000</v>
          </cell>
          <cell r="P7134" t="str">
            <v>1050.0000</v>
          </cell>
          <cell r="Q7134" t="str">
            <v>600.0000</v>
          </cell>
          <cell r="R7134" t="str">
            <v>975.0000</v>
          </cell>
          <cell r="S7134" t="str">
            <v>625.0000</v>
          </cell>
        </row>
        <row r="7135">
          <cell r="A7135" t="str">
            <v>GPDC3085044400IncomingBODGE03PB0106</v>
          </cell>
          <cell r="B7135" t="str">
            <v>1.0000</v>
          </cell>
          <cell r="H7135" t="str">
            <v>62.0000</v>
          </cell>
          <cell r="I7135" t="str">
            <v>57.0000</v>
          </cell>
          <cell r="J7135" t="str">
            <v>34.0000</v>
          </cell>
          <cell r="N7135" t="str">
            <v>2000.0000</v>
          </cell>
          <cell r="R7135" t="str">
            <v>1.0000</v>
          </cell>
        </row>
        <row r="7136">
          <cell r="A7136" t="str">
            <v>GPDC3085044400IncomingBODGE03PK0106</v>
          </cell>
          <cell r="B7136" t="str">
            <v>3.4400</v>
          </cell>
          <cell r="C7136" t="str">
            <v>3.4300</v>
          </cell>
          <cell r="E7136" t="str">
            <v>25.0000</v>
          </cell>
          <cell r="F7136" t="str">
            <v>1.0000</v>
          </cell>
          <cell r="G7136" t="str">
            <v>30.0000</v>
          </cell>
          <cell r="H7136" t="str">
            <v>47.0000</v>
          </cell>
          <cell r="I7136" t="str">
            <v>47.0000</v>
          </cell>
          <cell r="J7136" t="str">
            <v>0.1000</v>
          </cell>
          <cell r="K7136" t="str">
            <v>20.9100</v>
          </cell>
          <cell r="L7136" t="str">
            <v>22.7700</v>
          </cell>
          <cell r="M7136" t="str">
            <v>4.2400</v>
          </cell>
          <cell r="N7136" t="str">
            <v>5.0000</v>
          </cell>
          <cell r="O7136" t="str">
            <v>1.0000</v>
          </cell>
          <cell r="P7136" t="str">
            <v>9.0000</v>
          </cell>
          <cell r="Q7136" t="str">
            <v>5.0000</v>
          </cell>
          <cell r="R7136" t="str">
            <v>7.0000</v>
          </cell>
          <cell r="S7136" t="str">
            <v>1.0000</v>
          </cell>
        </row>
        <row r="7137">
          <cell r="A7137" t="str">
            <v>GPDC3085044400IncomingBODGE03PN01SH</v>
          </cell>
          <cell r="B7137" t="str">
            <v>3.4400</v>
          </cell>
          <cell r="C7137" t="str">
            <v>3.4300</v>
          </cell>
          <cell r="D7137" t="str">
            <v>288.0300</v>
          </cell>
          <cell r="E7137" t="str">
            <v>233.7700</v>
          </cell>
          <cell r="F7137" t="str">
            <v>1.0000</v>
          </cell>
          <cell r="G7137" t="str">
            <v>2000.0000</v>
          </cell>
          <cell r="H7137" t="str">
            <v>563.3400</v>
          </cell>
          <cell r="I7137" t="str">
            <v>352.3500</v>
          </cell>
          <cell r="J7137" t="str">
            <v>0.1000</v>
          </cell>
          <cell r="K7137" t="str">
            <v>20.9100</v>
          </cell>
          <cell r="L7137" t="str">
            <v>22.7700</v>
          </cell>
          <cell r="M7137" t="str">
            <v>4.2400</v>
          </cell>
          <cell r="N7137" t="str">
            <v>5.0000</v>
          </cell>
          <cell r="O7137" t="str">
            <v>94.4800</v>
          </cell>
          <cell r="P7137" t="str">
            <v>139.1500</v>
          </cell>
          <cell r="Q7137" t="str">
            <v>241.4400</v>
          </cell>
          <cell r="R7137" t="str">
            <v>2000.0000</v>
          </cell>
          <cell r="S7137" t="str">
            <v>1.0000</v>
          </cell>
        </row>
        <row r="7138">
          <cell r="A7138" t="str">
            <v>GPDC3085044400IncomingBODGE03RW01BR</v>
          </cell>
          <cell r="B7138" t="str">
            <v>9.0000</v>
          </cell>
          <cell r="C7138" t="str">
            <v>6.0000</v>
          </cell>
          <cell r="F7138" t="str">
            <v>1.0000</v>
          </cell>
          <cell r="G7138" t="str">
            <v>4500.0000</v>
          </cell>
          <cell r="H7138" t="str">
            <v>500.0000</v>
          </cell>
          <cell r="I7138" t="str">
            <v>300.0000</v>
          </cell>
          <cell r="K7138" t="str">
            <v>1200.0000</v>
          </cell>
          <cell r="L7138" t="str">
            <v>4275.0000</v>
          </cell>
          <cell r="M7138" t="str">
            <v>1000.0000</v>
          </cell>
          <cell r="N7138" t="str">
            <v>5.0000</v>
          </cell>
          <cell r="R7138" t="str">
            <v>2.0000</v>
          </cell>
          <cell r="S7138" t="str">
            <v>1.0000</v>
          </cell>
        </row>
        <row r="7139">
          <cell r="A7139" t="str">
            <v>GPDC3085044400IncomingBODGE03RW01SH</v>
          </cell>
          <cell r="B7139" t="str">
            <v>9.0000</v>
          </cell>
          <cell r="C7139" t="str">
            <v>6.0000</v>
          </cell>
          <cell r="D7139" t="str">
            <v>1105.0000</v>
          </cell>
          <cell r="E7139" t="str">
            <v>1105.0000</v>
          </cell>
          <cell r="F7139" t="str">
            <v>1.0000</v>
          </cell>
          <cell r="G7139" t="str">
            <v>6000.0000</v>
          </cell>
          <cell r="H7139" t="str">
            <v>1105.0000</v>
          </cell>
          <cell r="I7139" t="str">
            <v>8000.0000</v>
          </cell>
          <cell r="J7139" t="str">
            <v>1105.0000</v>
          </cell>
          <cell r="K7139" t="str">
            <v>21.0000</v>
          </cell>
          <cell r="L7139" t="str">
            <v>8000.0000</v>
          </cell>
          <cell r="M7139" t="str">
            <v>4.0000</v>
          </cell>
          <cell r="N7139" t="str">
            <v>5.0000</v>
          </cell>
          <cell r="O7139" t="str">
            <v>1105.0000</v>
          </cell>
          <cell r="P7139" t="str">
            <v>1105.0000</v>
          </cell>
          <cell r="Q7139" t="str">
            <v>1105.0000</v>
          </cell>
          <cell r="R7139" t="str">
            <v>6000.0000</v>
          </cell>
          <cell r="S7139" t="str">
            <v>1.0000</v>
          </cell>
        </row>
        <row r="7140">
          <cell r="A7140" t="str">
            <v>GPDC3085044400IncomingBODRW01PP01BR</v>
          </cell>
          <cell r="B7140" t="str">
            <v>208.0000</v>
          </cell>
          <cell r="C7140" t="str">
            <v>2.0000</v>
          </cell>
          <cell r="D7140" t="str">
            <v>288.0300</v>
          </cell>
          <cell r="E7140" t="str">
            <v>233.7700</v>
          </cell>
          <cell r="F7140" t="str">
            <v>320.0600</v>
          </cell>
          <cell r="G7140" t="str">
            <v>555.7000</v>
          </cell>
          <cell r="H7140" t="str">
            <v>10.0000</v>
          </cell>
          <cell r="I7140" t="str">
            <v>340.0000</v>
          </cell>
          <cell r="J7140" t="str">
            <v>214.0000</v>
          </cell>
          <cell r="K7140" t="str">
            <v>372.0000</v>
          </cell>
          <cell r="L7140" t="str">
            <v>229.0000</v>
          </cell>
          <cell r="M7140" t="str">
            <v>93.0000</v>
          </cell>
          <cell r="N7140" t="str">
            <v>32.0000</v>
          </cell>
          <cell r="O7140" t="str">
            <v>7.0000</v>
          </cell>
          <cell r="P7140" t="str">
            <v>152.4600</v>
          </cell>
          <cell r="Q7140" t="str">
            <v>270.0500</v>
          </cell>
          <cell r="R7140" t="str">
            <v>45.0000</v>
          </cell>
          <cell r="S7140" t="str">
            <v>494.8500</v>
          </cell>
        </row>
        <row r="7141">
          <cell r="A7141" t="str">
            <v>GPDC3085044400IncomingBODRW01WR01BR</v>
          </cell>
          <cell r="B7141" t="str">
            <v>12.4400</v>
          </cell>
          <cell r="C7141" t="str">
            <v>25.0000</v>
          </cell>
          <cell r="F7141" t="str">
            <v>1.0000</v>
          </cell>
          <cell r="G7141" t="str">
            <v>175.0000</v>
          </cell>
          <cell r="H7141" t="str">
            <v>600.0000</v>
          </cell>
          <cell r="I7141" t="str">
            <v>350.0000</v>
          </cell>
          <cell r="J7141" t="str">
            <v>675.0000</v>
          </cell>
          <cell r="K7141" t="str">
            <v>475.0000</v>
          </cell>
          <cell r="L7141" t="str">
            <v>250.0000</v>
          </cell>
          <cell r="M7141" t="str">
            <v>50.0000</v>
          </cell>
          <cell r="N7141" t="str">
            <v>5.0000</v>
          </cell>
          <cell r="O7141" t="str">
            <v>8.0000</v>
          </cell>
          <cell r="P7141" t="str">
            <v>25.0000</v>
          </cell>
          <cell r="Q7141" t="str">
            <v>17.0000</v>
          </cell>
          <cell r="R7141" t="str">
            <v>25.0000</v>
          </cell>
          <cell r="S7141" t="str">
            <v>350.0000</v>
          </cell>
        </row>
        <row r="7142">
          <cell r="A7142" t="str">
            <v>GPDC3085044400LocalConsumption</v>
          </cell>
          <cell r="B7142" t="str">
            <v>14711.9200</v>
          </cell>
          <cell r="C7142" t="str">
            <v>14172.9797</v>
          </cell>
          <cell r="D7142" t="str">
            <v>12345.5500</v>
          </cell>
          <cell r="E7142" t="str">
            <v>9875.1102</v>
          </cell>
          <cell r="F7142" t="str">
            <v>16451.5501</v>
          </cell>
          <cell r="G7142" t="str">
            <v>54409.8704</v>
          </cell>
          <cell r="H7142" t="str">
            <v>76115.2792</v>
          </cell>
          <cell r="I7142" t="str">
            <v>93829.8304</v>
          </cell>
          <cell r="J7142" t="str">
            <v>77782.4492</v>
          </cell>
          <cell r="K7142" t="str">
            <v>60238.4697</v>
          </cell>
          <cell r="L7142" t="str">
            <v>39958.0600</v>
          </cell>
          <cell r="M7142" t="str">
            <v>17897.3198</v>
          </cell>
          <cell r="N7142" t="str">
            <v>15611.2005</v>
          </cell>
          <cell r="O7142" t="str">
            <v>17746.0501</v>
          </cell>
          <cell r="P7142" t="str">
            <v>16011.7604</v>
          </cell>
          <cell r="Q7142" t="str">
            <v>11039.7298</v>
          </cell>
          <cell r="R7142" t="str">
            <v>13728.9299</v>
          </cell>
          <cell r="S7142" t="str">
            <v>83616.9913</v>
          </cell>
        </row>
        <row r="7143">
          <cell r="A7143" t="str">
            <v>GPDC3085044400OpeningStocks</v>
          </cell>
          <cell r="B7143" t="str">
            <v>82032.7892</v>
          </cell>
          <cell r="C7143" t="str">
            <v>125912.8477</v>
          </cell>
          <cell r="D7143" t="str">
            <v>154195.8725</v>
          </cell>
          <cell r="E7143" t="str">
            <v>161863.3277</v>
          </cell>
          <cell r="F7143" t="str">
            <v>202179.2091</v>
          </cell>
          <cell r="G7143" t="str">
            <v>208691.6614</v>
          </cell>
          <cell r="H7143" t="str">
            <v>201411.7771</v>
          </cell>
          <cell r="I7143" t="str">
            <v>173342.4981</v>
          </cell>
          <cell r="J7143" t="str">
            <v>132185.6658</v>
          </cell>
          <cell r="K7143" t="str">
            <v>90204.2205</v>
          </cell>
          <cell r="L7143" t="str">
            <v>84962.7705</v>
          </cell>
          <cell r="M7143" t="str">
            <v>95542.7003</v>
          </cell>
          <cell r="N7143" t="str">
            <v>113042.3788</v>
          </cell>
          <cell r="O7143" t="str">
            <v>149780.1877</v>
          </cell>
          <cell r="P7143" t="str">
            <v>175251.1361</v>
          </cell>
          <cell r="Q7143" t="str">
            <v>178066.3852</v>
          </cell>
          <cell r="R7143" t="str">
            <v>202397.6290</v>
          </cell>
          <cell r="S7143" t="str">
            <v>221977.7254</v>
          </cell>
        </row>
        <row r="7144">
          <cell r="A7144" t="str">
            <v>GPDC3085044400OutgoingBODGE03DP01BR</v>
          </cell>
          <cell r="B7144" t="str">
            <v>25.0000</v>
          </cell>
          <cell r="C7144" t="str">
            <v>75.7300</v>
          </cell>
          <cell r="D7144" t="str">
            <v>288.0300</v>
          </cell>
          <cell r="E7144" t="str">
            <v>235.7700</v>
          </cell>
          <cell r="F7144" t="str">
            <v>357.0600</v>
          </cell>
          <cell r="G7144" t="str">
            <v>28.0000</v>
          </cell>
          <cell r="H7144" t="str">
            <v>37.0000</v>
          </cell>
          <cell r="I7144" t="str">
            <v>32.0000</v>
          </cell>
          <cell r="J7144" t="str">
            <v>15.0000</v>
          </cell>
          <cell r="K7144" t="str">
            <v>6.0000</v>
          </cell>
          <cell r="L7144" t="str">
            <v>21.0000</v>
          </cell>
          <cell r="M7144" t="str">
            <v>15.0000</v>
          </cell>
          <cell r="N7144" t="str">
            <v>28.0000</v>
          </cell>
          <cell r="O7144" t="str">
            <v>5.0000</v>
          </cell>
          <cell r="P7144" t="str">
            <v>4.0000</v>
          </cell>
          <cell r="Q7144" t="str">
            <v>14.0000</v>
          </cell>
          <cell r="R7144" t="str">
            <v>12.0000</v>
          </cell>
          <cell r="S7144" t="str">
            <v>70.0000</v>
          </cell>
        </row>
        <row r="7145">
          <cell r="A7145" t="str">
            <v>GPDC3085044400OutgoingBODGE03GE01BR</v>
          </cell>
          <cell r="B7145" t="str">
            <v>225.0000</v>
          </cell>
          <cell r="C7145" t="str">
            <v>1000.0000</v>
          </cell>
          <cell r="D7145" t="str">
            <v>825.0000</v>
          </cell>
          <cell r="E7145" t="str">
            <v>550.0000</v>
          </cell>
          <cell r="F7145" t="str">
            <v>500.0000</v>
          </cell>
          <cell r="G7145" t="str">
            <v>350.0000</v>
          </cell>
          <cell r="H7145" t="str">
            <v>550.0000</v>
          </cell>
          <cell r="I7145" t="str">
            <v>1200.0000</v>
          </cell>
          <cell r="J7145" t="str">
            <v>1525.0000</v>
          </cell>
          <cell r="K7145" t="str">
            <v>2100.0000</v>
          </cell>
          <cell r="L7145" t="str">
            <v>1275.0000</v>
          </cell>
          <cell r="M7145" t="str">
            <v>675.0000</v>
          </cell>
          <cell r="N7145" t="str">
            <v>750.0000</v>
          </cell>
          <cell r="O7145" t="str">
            <v>1075.0000</v>
          </cell>
          <cell r="P7145" t="str">
            <v>1050.0000</v>
          </cell>
          <cell r="Q7145" t="str">
            <v>600.0000</v>
          </cell>
          <cell r="R7145" t="str">
            <v>975.0000</v>
          </cell>
          <cell r="S7145" t="str">
            <v>625.0000</v>
          </cell>
        </row>
        <row r="7146">
          <cell r="A7146" t="str">
            <v>GPDC3085044400OutgoingBODGE03GF01BR</v>
          </cell>
          <cell r="B7146" t="str">
            <v>716.4700</v>
          </cell>
          <cell r="C7146" t="str">
            <v>702.0800</v>
          </cell>
          <cell r="D7146" t="str">
            <v>632.7900</v>
          </cell>
          <cell r="E7146" t="str">
            <v>436.9800</v>
          </cell>
          <cell r="F7146" t="str">
            <v>445.1000</v>
          </cell>
          <cell r="G7146" t="str">
            <v>322.8300</v>
          </cell>
          <cell r="H7146" t="str">
            <v>38.0000</v>
          </cell>
          <cell r="I7146" t="str">
            <v>184.0000</v>
          </cell>
          <cell r="J7146" t="str">
            <v>44.0000</v>
          </cell>
          <cell r="K7146" t="str">
            <v>7.0000</v>
          </cell>
          <cell r="L7146" t="str">
            <v>21.0000</v>
          </cell>
          <cell r="M7146" t="str">
            <v>27.0000</v>
          </cell>
          <cell r="N7146" t="str">
            <v>4.0000</v>
          </cell>
          <cell r="O7146" t="str">
            <v>859.0000</v>
          </cell>
          <cell r="P7146" t="str">
            <v>1.0000</v>
          </cell>
          <cell r="Q7146" t="str">
            <v>525.7700</v>
          </cell>
          <cell r="R7146" t="str">
            <v>1.0000</v>
          </cell>
          <cell r="S7146" t="str">
            <v>54.0000</v>
          </cell>
        </row>
        <row r="7147">
          <cell r="A7147" t="str">
            <v>GPDC3085044400OutgoingBODGE03GF02BR</v>
          </cell>
          <cell r="B7147" t="str">
            <v>154.0300</v>
          </cell>
          <cell r="C7147" t="str">
            <v>86.0000</v>
          </cell>
          <cell r="D7147" t="str">
            <v>95.0000</v>
          </cell>
          <cell r="E7147" t="str">
            <v>29.0000</v>
          </cell>
          <cell r="F7147" t="str">
            <v>237.0000</v>
          </cell>
          <cell r="G7147" t="str">
            <v>20.0000</v>
          </cell>
          <cell r="H7147" t="str">
            <v>251.0000</v>
          </cell>
          <cell r="I7147" t="str">
            <v>287.0000</v>
          </cell>
          <cell r="J7147" t="str">
            <v>205.0000</v>
          </cell>
          <cell r="K7147" t="str">
            <v>177.0000</v>
          </cell>
          <cell r="L7147" t="str">
            <v>37.0000</v>
          </cell>
          <cell r="M7147" t="str">
            <v>53.0000</v>
          </cell>
          <cell r="N7147" t="str">
            <v>76.0000</v>
          </cell>
          <cell r="O7147" t="str">
            <v>133.0000</v>
          </cell>
          <cell r="P7147" t="str">
            <v>197.0000</v>
          </cell>
          <cell r="Q7147" t="str">
            <v>79.0000</v>
          </cell>
          <cell r="R7147" t="str">
            <v>190.0000</v>
          </cell>
          <cell r="S7147" t="str">
            <v>48.0000</v>
          </cell>
        </row>
        <row r="7148">
          <cell r="A7148" t="str">
            <v>GPDC3085044400OutgoingBODGE03PA0106</v>
          </cell>
          <cell r="B7148" t="str">
            <v>641.2900</v>
          </cell>
          <cell r="C7148" t="str">
            <v>487.2200</v>
          </cell>
          <cell r="D7148" t="str">
            <v>406.7300</v>
          </cell>
          <cell r="E7148" t="str">
            <v>330.4300</v>
          </cell>
          <cell r="F7148" t="str">
            <v>1041.8100</v>
          </cell>
          <cell r="G7148" t="str">
            <v>780.0700</v>
          </cell>
          <cell r="H7148" t="str">
            <v>452.5000</v>
          </cell>
          <cell r="I7148" t="str">
            <v>900.7200</v>
          </cell>
          <cell r="J7148" t="str">
            <v>25.0000</v>
          </cell>
          <cell r="K7148" t="str">
            <v>511.0700</v>
          </cell>
          <cell r="L7148" t="str">
            <v>757.6100</v>
          </cell>
          <cell r="M7148" t="str">
            <v>623.2400</v>
          </cell>
          <cell r="N7148" t="str">
            <v>512.0800</v>
          </cell>
          <cell r="O7148" t="str">
            <v>909.9800</v>
          </cell>
          <cell r="P7148" t="str">
            <v>825.2300</v>
          </cell>
          <cell r="Q7148" t="str">
            <v>710.8400</v>
          </cell>
          <cell r="R7148" t="str">
            <v>574.3600</v>
          </cell>
          <cell r="S7148" t="str">
            <v>250.2900</v>
          </cell>
        </row>
        <row r="7149">
          <cell r="A7149" t="str">
            <v>GPDC3085044400OutgoingBODGE03PB0106</v>
          </cell>
          <cell r="B7149" t="str">
            <v>1.0000</v>
          </cell>
          <cell r="C7149" t="str">
            <v>716.4700</v>
          </cell>
          <cell r="D7149" t="str">
            <v>702.0800</v>
          </cell>
          <cell r="E7149" t="str">
            <v>632.7900</v>
          </cell>
          <cell r="F7149" t="str">
            <v>28.0000</v>
          </cell>
          <cell r="G7149" t="str">
            <v>37.0000</v>
          </cell>
          <cell r="H7149" t="str">
            <v>32.0000</v>
          </cell>
          <cell r="I7149" t="str">
            <v>15.0000</v>
          </cell>
          <cell r="J7149" t="str">
            <v>6.0000</v>
          </cell>
          <cell r="K7149" t="str">
            <v>21.0000</v>
          </cell>
          <cell r="L7149" t="str">
            <v>15.0000</v>
          </cell>
          <cell r="M7149" t="str">
            <v>28.0000</v>
          </cell>
          <cell r="N7149" t="str">
            <v>5.0000</v>
          </cell>
          <cell r="O7149" t="str">
            <v>4.0000</v>
          </cell>
          <cell r="P7149" t="str">
            <v>14.0000</v>
          </cell>
          <cell r="Q7149" t="str">
            <v>12.0000</v>
          </cell>
          <cell r="R7149" t="str">
            <v>70.0000</v>
          </cell>
          <cell r="S7149" t="str">
            <v>167.8000</v>
          </cell>
        </row>
        <row r="7150">
          <cell r="A7150" t="str">
            <v>GPDC3085044400OutgoingBODGE03PK0106</v>
          </cell>
          <cell r="C7150" t="str">
            <v>1900.0000</v>
          </cell>
          <cell r="E7150" t="str">
            <v>25.0000</v>
          </cell>
          <cell r="F7150" t="str">
            <v>337.0000</v>
          </cell>
          <cell r="G7150" t="str">
            <v>1.0000</v>
          </cell>
          <cell r="H7150" t="str">
            <v>60.0000</v>
          </cell>
          <cell r="I7150" t="str">
            <v>132.0000</v>
          </cell>
          <cell r="J7150" t="str">
            <v>59.0000</v>
          </cell>
          <cell r="K7150" t="str">
            <v>64.0000</v>
          </cell>
          <cell r="L7150" t="str">
            <v>23.0000</v>
          </cell>
          <cell r="M7150" t="str">
            <v>15.0000</v>
          </cell>
          <cell r="N7150" t="str">
            <v>19.0000</v>
          </cell>
          <cell r="O7150" t="str">
            <v>18.0000</v>
          </cell>
          <cell r="P7150" t="str">
            <v>15.0000</v>
          </cell>
          <cell r="Q7150" t="str">
            <v>10.0000</v>
          </cell>
          <cell r="R7150" t="str">
            <v>29.0000</v>
          </cell>
          <cell r="S7150" t="str">
            <v>57.0000</v>
          </cell>
        </row>
        <row r="7151">
          <cell r="A7151" t="str">
            <v>GPDC3085044400OutgoingBODGE03PN01SH</v>
          </cell>
          <cell r="B7151" t="str">
            <v>51.1900</v>
          </cell>
          <cell r="C7151" t="str">
            <v>14.3800</v>
          </cell>
          <cell r="D7151" t="str">
            <v>69.3000</v>
          </cell>
          <cell r="E7151" t="str">
            <v>195.8100</v>
          </cell>
          <cell r="F7151" t="str">
            <v>391.8900</v>
          </cell>
          <cell r="G7151" t="str">
            <v>2000.0000</v>
          </cell>
          <cell r="H7151" t="str">
            <v>38.0000</v>
          </cell>
          <cell r="I7151" t="str">
            <v>65.0000</v>
          </cell>
          <cell r="J7151" t="str">
            <v>27.0000</v>
          </cell>
          <cell r="K7151" t="str">
            <v>57.0000</v>
          </cell>
          <cell r="L7151" t="str">
            <v>21.0000</v>
          </cell>
          <cell r="M7151" t="str">
            <v>27.0000</v>
          </cell>
          <cell r="N7151" t="str">
            <v>4.0000</v>
          </cell>
          <cell r="O7151" t="str">
            <v>30.0800</v>
          </cell>
          <cell r="P7151" t="str">
            <v>93.6900</v>
          </cell>
          <cell r="Q7151" t="str">
            <v>239.5300</v>
          </cell>
          <cell r="R7151" t="str">
            <v>2000.0000</v>
          </cell>
          <cell r="S7151" t="str">
            <v>160.7400</v>
          </cell>
        </row>
        <row r="7152">
          <cell r="A7152" t="str">
            <v>GPDC3085044400OutgoingBODGE03RW01BR</v>
          </cell>
          <cell r="B7152" t="str">
            <v>154.0300</v>
          </cell>
          <cell r="C7152" t="str">
            <v>80.4700</v>
          </cell>
          <cell r="D7152" t="str">
            <v>76.3100</v>
          </cell>
          <cell r="E7152" t="str">
            <v>288.6200</v>
          </cell>
          <cell r="F7152" t="str">
            <v>400.0000</v>
          </cell>
          <cell r="G7152" t="str">
            <v>200.0000</v>
          </cell>
          <cell r="H7152" t="str">
            <v>200.0000</v>
          </cell>
          <cell r="I7152" t="str">
            <v>300.0000</v>
          </cell>
          <cell r="J7152" t="str">
            <v>400.0000</v>
          </cell>
          <cell r="K7152" t="str">
            <v>1200.0000</v>
          </cell>
          <cell r="L7152" t="str">
            <v>4275.0000</v>
          </cell>
          <cell r="M7152" t="str">
            <v>400.0000</v>
          </cell>
          <cell r="N7152" t="str">
            <v>125.0900</v>
          </cell>
          <cell r="O7152" t="str">
            <v>85.7600</v>
          </cell>
          <cell r="P7152" t="str">
            <v>104.3900</v>
          </cell>
          <cell r="Q7152" t="str">
            <v>138.4800</v>
          </cell>
          <cell r="R7152" t="str">
            <v>266.0700</v>
          </cell>
          <cell r="S7152" t="str">
            <v>318.3600</v>
          </cell>
        </row>
        <row r="7153">
          <cell r="A7153" t="str">
            <v>GPDC3085044400OutgoingBODGE03RW01SH</v>
          </cell>
          <cell r="B7153" t="str">
            <v>1105.0000</v>
          </cell>
          <cell r="C7153" t="str">
            <v>1105.0000</v>
          </cell>
          <cell r="D7153" t="str">
            <v>1105.0000</v>
          </cell>
          <cell r="E7153" t="str">
            <v>1000.0000</v>
          </cell>
          <cell r="F7153" t="str">
            <v>1105.0000</v>
          </cell>
          <cell r="G7153" t="str">
            <v>6000.0000</v>
          </cell>
          <cell r="H7153" t="str">
            <v>1000.0000</v>
          </cell>
          <cell r="I7153" t="str">
            <v>8000.0000</v>
          </cell>
          <cell r="J7153" t="str">
            <v>1105.0000</v>
          </cell>
          <cell r="K7153" t="str">
            <v>500.0000</v>
          </cell>
          <cell r="L7153" t="str">
            <v>8000.0000</v>
          </cell>
          <cell r="M7153" t="str">
            <v>1105.0000</v>
          </cell>
          <cell r="N7153" t="str">
            <v>500.0000</v>
          </cell>
          <cell r="O7153" t="str">
            <v>1105.0000</v>
          </cell>
          <cell r="P7153" t="str">
            <v>1105.0000</v>
          </cell>
          <cell r="Q7153" t="str">
            <v>1105.0000</v>
          </cell>
          <cell r="R7153" t="str">
            <v>6000.0000</v>
          </cell>
          <cell r="S7153" t="str">
            <v>1105.0000</v>
          </cell>
        </row>
        <row r="7154">
          <cell r="A7154" t="str">
            <v>GPDC3085044400OutgoingBODGE03SH01RC</v>
          </cell>
          <cell r="B7154" t="str">
            <v>125.0000</v>
          </cell>
          <cell r="C7154" t="str">
            <v>475.0000</v>
          </cell>
          <cell r="D7154" t="str">
            <v>575.0000</v>
          </cell>
          <cell r="E7154" t="str">
            <v>450.0000</v>
          </cell>
          <cell r="F7154" t="str">
            <v>325.0000</v>
          </cell>
          <cell r="G7154" t="str">
            <v>525.0000</v>
          </cell>
          <cell r="H7154" t="str">
            <v>450.0000</v>
          </cell>
          <cell r="I7154" t="str">
            <v>1400.0000</v>
          </cell>
          <cell r="J7154" t="str">
            <v>1050.0000</v>
          </cell>
          <cell r="K7154" t="str">
            <v>700.0000</v>
          </cell>
          <cell r="L7154" t="str">
            <v>625.0000</v>
          </cell>
          <cell r="M7154" t="str">
            <v>225.0000</v>
          </cell>
          <cell r="N7154" t="str">
            <v>400.0000</v>
          </cell>
          <cell r="O7154" t="str">
            <v>575.0000</v>
          </cell>
          <cell r="P7154" t="str">
            <v>725.0000</v>
          </cell>
          <cell r="Q7154" t="str">
            <v>500.0000</v>
          </cell>
          <cell r="R7154" t="str">
            <v>175.0000</v>
          </cell>
          <cell r="S7154" t="str">
            <v>500.0000</v>
          </cell>
        </row>
        <row r="7155">
          <cell r="A7155" t="str">
            <v>GPDC3085044400OutgoingBODGE03WO01BR</v>
          </cell>
          <cell r="B7155" t="str">
            <v>154.0300</v>
          </cell>
          <cell r="C7155" t="str">
            <v>25.0000</v>
          </cell>
          <cell r="D7155" t="str">
            <v>76.3100</v>
          </cell>
          <cell r="E7155" t="str">
            <v>30.0000</v>
          </cell>
          <cell r="F7155" t="str">
            <v>737.0000</v>
          </cell>
          <cell r="G7155" t="str">
            <v>444.0000</v>
          </cell>
          <cell r="H7155" t="str">
            <v>380.0000</v>
          </cell>
          <cell r="I7155" t="str">
            <v>342.0000</v>
          </cell>
          <cell r="J7155" t="str">
            <v>531.0000</v>
          </cell>
          <cell r="K7155" t="str">
            <v>64.0000</v>
          </cell>
          <cell r="L7155" t="str">
            <v>289.0000</v>
          </cell>
          <cell r="M7155" t="str">
            <v>471.0000</v>
          </cell>
          <cell r="N7155" t="str">
            <v>50.0000</v>
          </cell>
          <cell r="O7155" t="str">
            <v>40.0000</v>
          </cell>
          <cell r="P7155" t="str">
            <v>67.0000</v>
          </cell>
          <cell r="Q7155" t="str">
            <v>244.0000</v>
          </cell>
          <cell r="R7155" t="str">
            <v>2.0000</v>
          </cell>
          <cell r="S7155" t="str">
            <v>323.4200</v>
          </cell>
        </row>
        <row r="7156">
          <cell r="A7156" t="str">
            <v>GPDC3085044400OutgoingBODGE03WO01RC</v>
          </cell>
          <cell r="B7156" t="str">
            <v>25.0000</v>
          </cell>
          <cell r="C7156" t="str">
            <v>100.0000</v>
          </cell>
          <cell r="D7156" t="str">
            <v>125.0000</v>
          </cell>
          <cell r="E7156" t="str">
            <v>50.0000</v>
          </cell>
          <cell r="F7156" t="str">
            <v>75.0000</v>
          </cell>
          <cell r="G7156" t="str">
            <v>2425.0000</v>
          </cell>
          <cell r="H7156" t="str">
            <v>3525.0000</v>
          </cell>
          <cell r="I7156" t="str">
            <v>3400.0000</v>
          </cell>
          <cell r="J7156" t="str">
            <v>2075.0000</v>
          </cell>
          <cell r="K7156" t="str">
            <v>1950.0000</v>
          </cell>
          <cell r="L7156" t="str">
            <v>800.0000</v>
          </cell>
          <cell r="M7156" t="str">
            <v>325.0000</v>
          </cell>
          <cell r="N7156" t="str">
            <v>175.0000</v>
          </cell>
          <cell r="O7156" t="str">
            <v>75.0000</v>
          </cell>
          <cell r="P7156" t="str">
            <v>250.0000</v>
          </cell>
          <cell r="Q7156" t="str">
            <v>50.0000</v>
          </cell>
          <cell r="R7156" t="str">
            <v>100.0000</v>
          </cell>
          <cell r="S7156" t="str">
            <v>3025.0000</v>
          </cell>
        </row>
        <row r="7157">
          <cell r="A7157" t="str">
            <v>GPDC3085044400OutgoingBODRW01PP01BR</v>
          </cell>
          <cell r="B7157" t="str">
            <v>208.0000</v>
          </cell>
          <cell r="C7157" t="str">
            <v>2.0000</v>
          </cell>
          <cell r="D7157" t="str">
            <v>100.0000</v>
          </cell>
          <cell r="E7157" t="str">
            <v>30.0000</v>
          </cell>
          <cell r="F7157" t="str">
            <v>337.0000</v>
          </cell>
          <cell r="G7157" t="str">
            <v>29.0000</v>
          </cell>
          <cell r="H7157" t="str">
            <v>10.0000</v>
          </cell>
          <cell r="I7157" t="str">
            <v>340.0000</v>
          </cell>
          <cell r="J7157" t="str">
            <v>214.0000</v>
          </cell>
          <cell r="K7157" t="str">
            <v>372.0000</v>
          </cell>
          <cell r="L7157" t="str">
            <v>229.0000</v>
          </cell>
          <cell r="M7157" t="str">
            <v>93.0000</v>
          </cell>
          <cell r="N7157" t="str">
            <v>32.0000</v>
          </cell>
          <cell r="O7157" t="str">
            <v>7.0000</v>
          </cell>
          <cell r="P7157" t="str">
            <v>19.0000</v>
          </cell>
          <cell r="Q7157" t="str">
            <v>24.0000</v>
          </cell>
          <cell r="R7157" t="str">
            <v>45.0000</v>
          </cell>
          <cell r="S7157" t="str">
            <v>127.0000</v>
          </cell>
        </row>
        <row r="7158">
          <cell r="A7158" t="str">
            <v>GPDC3085044400OutgoingBODRW01WR01BR</v>
          </cell>
          <cell r="B7158" t="str">
            <v>51.2000</v>
          </cell>
          <cell r="C7158" t="str">
            <v>25.0000</v>
          </cell>
          <cell r="D7158" t="str">
            <v>69.2900</v>
          </cell>
          <cell r="E7158" t="str">
            <v>225.8100</v>
          </cell>
          <cell r="F7158" t="str">
            <v>28.0000</v>
          </cell>
          <cell r="G7158" t="str">
            <v>175.0000</v>
          </cell>
          <cell r="H7158" t="str">
            <v>600.0000</v>
          </cell>
          <cell r="I7158" t="str">
            <v>350.0000</v>
          </cell>
          <cell r="J7158" t="str">
            <v>675.0000</v>
          </cell>
          <cell r="K7158" t="str">
            <v>475.0000</v>
          </cell>
          <cell r="L7158" t="str">
            <v>250.0000</v>
          </cell>
          <cell r="M7158" t="str">
            <v>50.0000</v>
          </cell>
          <cell r="N7158" t="str">
            <v>28.0000</v>
          </cell>
          <cell r="O7158" t="str">
            <v>22.0000</v>
          </cell>
          <cell r="P7158" t="str">
            <v>29.0000</v>
          </cell>
          <cell r="Q7158" t="str">
            <v>22.0000</v>
          </cell>
          <cell r="R7158" t="str">
            <v>25.0000</v>
          </cell>
          <cell r="S7158" t="str">
            <v>350.0000</v>
          </cell>
        </row>
        <row r="7159">
          <cell r="A7159" t="str">
            <v>GPDC3085044400PlannedSales</v>
          </cell>
          <cell r="B7159" t="str">
            <v>14711.9200</v>
          </cell>
          <cell r="C7159" t="str">
            <v>14172.9797</v>
          </cell>
          <cell r="D7159" t="str">
            <v>12345.5500</v>
          </cell>
          <cell r="E7159" t="str">
            <v>9875.1102</v>
          </cell>
          <cell r="F7159" t="str">
            <v>16451.5501</v>
          </cell>
          <cell r="G7159" t="str">
            <v>54409.8704</v>
          </cell>
          <cell r="H7159" t="str">
            <v>76115.2792</v>
          </cell>
          <cell r="I7159" t="str">
            <v>93829.8304</v>
          </cell>
          <cell r="J7159" t="str">
            <v>77782.4492</v>
          </cell>
          <cell r="K7159" t="str">
            <v>60238.4697</v>
          </cell>
          <cell r="L7159" t="str">
            <v>39958.0600</v>
          </cell>
          <cell r="M7159" t="str">
            <v>17897.3198</v>
          </cell>
          <cell r="N7159" t="str">
            <v>15611.2005</v>
          </cell>
          <cell r="O7159" t="str">
            <v>17746.0501</v>
          </cell>
          <cell r="P7159" t="str">
            <v>16011.7604</v>
          </cell>
          <cell r="Q7159" t="str">
            <v>11039.7298</v>
          </cell>
          <cell r="R7159" t="str">
            <v>13728.9299</v>
          </cell>
          <cell r="S7159" t="str">
            <v>83616.9913</v>
          </cell>
        </row>
        <row r="7160">
          <cell r="A7160" t="str">
            <v>GPDC3085044400Production</v>
          </cell>
          <cell r="B7160" t="str">
            <v>58742.0000</v>
          </cell>
          <cell r="C7160" t="str">
            <v>43142.0000</v>
          </cell>
          <cell r="D7160" t="str">
            <v>20808.0000</v>
          </cell>
          <cell r="E7160" t="str">
            <v>50720.0000</v>
          </cell>
          <cell r="F7160" t="str">
            <v>23601.0000</v>
          </cell>
          <cell r="G7160" t="str">
            <v>50100.0000</v>
          </cell>
          <cell r="H7160" t="str">
            <v>52272.0000</v>
          </cell>
          <cell r="I7160" t="str">
            <v>57944.0000</v>
          </cell>
          <cell r="J7160" t="str">
            <v>39200.0000</v>
          </cell>
          <cell r="K7160" t="str">
            <v>57831.0000</v>
          </cell>
          <cell r="L7160" t="str">
            <v>52000.0000</v>
          </cell>
          <cell r="M7160" t="str">
            <v>36000.0000</v>
          </cell>
          <cell r="N7160" t="str">
            <v>53000.0000</v>
          </cell>
          <cell r="O7160" t="str">
            <v>44000.0000</v>
          </cell>
          <cell r="P7160" t="str">
            <v>20000.0000</v>
          </cell>
          <cell r="Q7160" t="str">
            <v>36000.0000</v>
          </cell>
          <cell r="R7160" t="str">
            <v>33775.0000</v>
          </cell>
          <cell r="S7160" t="str">
            <v>7923.1742</v>
          </cell>
        </row>
        <row r="7161">
          <cell r="A7161" t="str">
            <v>GPDC3085044400Rate</v>
          </cell>
          <cell r="B7161" t="str">
            <v>3670.0000</v>
          </cell>
          <cell r="C7161" t="str">
            <v>3670.0000</v>
          </cell>
          <cell r="D7161" t="str">
            <v>3670.0000</v>
          </cell>
          <cell r="E7161" t="str">
            <v>3670.0000</v>
          </cell>
          <cell r="F7161" t="str">
            <v>3670.0000</v>
          </cell>
          <cell r="G7161" t="str">
            <v>3670.0000</v>
          </cell>
          <cell r="H7161" t="str">
            <v>3670.0000</v>
          </cell>
          <cell r="I7161" t="str">
            <v>3670.0000</v>
          </cell>
          <cell r="J7161" t="str">
            <v>3670.0000</v>
          </cell>
          <cell r="K7161" t="str">
            <v>3670.0000</v>
          </cell>
          <cell r="L7161" t="str">
            <v>3670.0000</v>
          </cell>
          <cell r="M7161" t="str">
            <v>3670.0000</v>
          </cell>
          <cell r="N7161" t="str">
            <v>3670.0000</v>
          </cell>
          <cell r="O7161" t="str">
            <v>3670.0000</v>
          </cell>
          <cell r="P7161" t="str">
            <v>3670.0000</v>
          </cell>
          <cell r="Q7161" t="str">
            <v>3670.0000</v>
          </cell>
          <cell r="R7161" t="str">
            <v>3670.0000</v>
          </cell>
          <cell r="S7161" t="str">
            <v>3670.0000</v>
          </cell>
        </row>
        <row r="7162">
          <cell r="A7162" t="str">
            <v>GPDC3085044400RequestedSales</v>
          </cell>
          <cell r="B7162" t="str">
            <v>14711.9200</v>
          </cell>
          <cell r="C7162" t="str">
            <v>14173.9797</v>
          </cell>
          <cell r="D7162" t="str">
            <v>12345.5500</v>
          </cell>
          <cell r="E7162" t="str">
            <v>9875.1102</v>
          </cell>
          <cell r="F7162" t="str">
            <v>16451.5501</v>
          </cell>
          <cell r="G7162" t="str">
            <v>54415.8704</v>
          </cell>
          <cell r="H7162" t="str">
            <v>76127.2792</v>
          </cell>
          <cell r="I7162" t="str">
            <v>93829.8304</v>
          </cell>
          <cell r="J7162" t="str">
            <v>77782.4492</v>
          </cell>
          <cell r="K7162" t="str">
            <v>60238.4697</v>
          </cell>
          <cell r="L7162" t="str">
            <v>39973.8600</v>
          </cell>
          <cell r="M7162" t="str">
            <v>17897.3198</v>
          </cell>
          <cell r="N7162" t="str">
            <v>15611.2005</v>
          </cell>
          <cell r="O7162" t="str">
            <v>17749.0501</v>
          </cell>
          <cell r="P7162" t="str">
            <v>16011.7604</v>
          </cell>
          <cell r="Q7162" t="str">
            <v>11039.7298</v>
          </cell>
          <cell r="R7162" t="str">
            <v>13728.9299</v>
          </cell>
          <cell r="S7162" t="str">
            <v>83618.9913</v>
          </cell>
        </row>
        <row r="7163">
          <cell r="A7163" t="str">
            <v>GPDC3085044400TotalSupply</v>
          </cell>
          <cell r="B7163" t="str">
            <v>59201.0000</v>
          </cell>
          <cell r="C7163" t="str">
            <v>44169.0000</v>
          </cell>
          <cell r="D7163" t="str">
            <v>21633.0000</v>
          </cell>
          <cell r="E7163" t="str">
            <v>51295.0000</v>
          </cell>
          <cell r="F7163" t="str">
            <v>24101.0000</v>
          </cell>
          <cell r="G7163" t="str">
            <v>58625.0000</v>
          </cell>
          <cell r="H7163" t="str">
            <v>53432.0000</v>
          </cell>
          <cell r="I7163" t="str">
            <v>68134.0000</v>
          </cell>
          <cell r="J7163" t="str">
            <v>41614.0000</v>
          </cell>
          <cell r="K7163" t="str">
            <v>61978.0000</v>
          </cell>
          <cell r="L7163" t="str">
            <v>66029.0000</v>
          </cell>
          <cell r="M7163" t="str">
            <v>36818.0000</v>
          </cell>
          <cell r="N7163" t="str">
            <v>53782.0000</v>
          </cell>
          <cell r="O7163" t="str">
            <v>45082.0000</v>
          </cell>
          <cell r="P7163" t="str">
            <v>21050.0000</v>
          </cell>
          <cell r="Q7163" t="str">
            <v>36600.0000</v>
          </cell>
          <cell r="R7163" t="str">
            <v>42820.0000</v>
          </cell>
          <cell r="S7163" t="str">
            <v>975.0000</v>
          </cell>
        </row>
        <row r="7164">
          <cell r="A7164" t="str">
            <v>GPDC3085044400TotalTransfersIn</v>
          </cell>
          <cell r="B7164" t="str">
            <v>459.0000</v>
          </cell>
          <cell r="C7164" t="str">
            <v>1027.0000</v>
          </cell>
          <cell r="D7164" t="str">
            <v>825.0000</v>
          </cell>
          <cell r="E7164" t="str">
            <v>575.0000</v>
          </cell>
          <cell r="F7164" t="str">
            <v>500.0000</v>
          </cell>
          <cell r="G7164" t="str">
            <v>8525.0000</v>
          </cell>
          <cell r="H7164" t="str">
            <v>1160.0000</v>
          </cell>
          <cell r="I7164" t="str">
            <v>10190.0000</v>
          </cell>
          <cell r="J7164" t="str">
            <v>2414.0000</v>
          </cell>
          <cell r="K7164" t="str">
            <v>4147.0000</v>
          </cell>
          <cell r="L7164" t="str">
            <v>14029.0000</v>
          </cell>
          <cell r="M7164" t="str">
            <v>818.0000</v>
          </cell>
          <cell r="N7164" t="str">
            <v>782.0000</v>
          </cell>
          <cell r="O7164" t="str">
            <v>1082.0000</v>
          </cell>
          <cell r="P7164" t="str">
            <v>1050.0000</v>
          </cell>
          <cell r="Q7164" t="str">
            <v>600.0000</v>
          </cell>
          <cell r="R7164" t="str">
            <v>9045.0000</v>
          </cell>
          <cell r="S7164" t="str">
            <v>975.0000</v>
          </cell>
        </row>
        <row r="7165">
          <cell r="A7165" t="str">
            <v>GPDC3085044400TotalTransfersOut</v>
          </cell>
          <cell r="B7165" t="str">
            <v>609.0000</v>
          </cell>
          <cell r="C7165" t="str">
            <v>1713.0000</v>
          </cell>
          <cell r="D7165" t="str">
            <v>1620.0000</v>
          </cell>
          <cell r="E7165" t="str">
            <v>1104.0000</v>
          </cell>
          <cell r="F7165" t="str">
            <v>1137.0000</v>
          </cell>
          <cell r="G7165" t="str">
            <v>11495.0000</v>
          </cell>
          <cell r="H7165" t="str">
            <v>5386.0000</v>
          </cell>
          <cell r="I7165" t="str">
            <v>15461.0000</v>
          </cell>
          <cell r="J7165" t="str">
            <v>5813.0000</v>
          </cell>
          <cell r="K7165" t="str">
            <v>6981.0000</v>
          </cell>
          <cell r="L7165" t="str">
            <v>15491.0000</v>
          </cell>
          <cell r="M7165" t="str">
            <v>1421.0000</v>
          </cell>
          <cell r="N7165" t="str">
            <v>1433.0000</v>
          </cell>
          <cell r="O7165" t="str">
            <v>1865.0000</v>
          </cell>
          <cell r="P7165" t="str">
            <v>2223.0000</v>
          </cell>
          <cell r="Q7165" t="str">
            <v>1229.0000</v>
          </cell>
          <cell r="R7165" t="str">
            <v>9511.0000</v>
          </cell>
          <cell r="S7165" t="str">
            <v>4602.0000</v>
          </cell>
        </row>
        <row r="7166">
          <cell r="A7166" t="str">
            <v>GPDC3085044400TotalUsage</v>
          </cell>
          <cell r="B7166" t="str">
            <v>15320.9200</v>
          </cell>
          <cell r="C7166" t="str">
            <v>15885.9903</v>
          </cell>
          <cell r="D7166" t="str">
            <v>13965.5401</v>
          </cell>
          <cell r="E7166" t="str">
            <v>10979.1097</v>
          </cell>
          <cell r="F7166" t="str">
            <v>17588.5501</v>
          </cell>
          <cell r="G7166" t="str">
            <v>65904.8704</v>
          </cell>
          <cell r="H7166" t="str">
            <v>81501.2792</v>
          </cell>
          <cell r="I7166" t="str">
            <v>109290.8304</v>
          </cell>
          <cell r="J7166" t="str">
            <v>83595.4492</v>
          </cell>
          <cell r="K7166" t="str">
            <v>67219.4717</v>
          </cell>
          <cell r="L7166" t="str">
            <v>55449.0603</v>
          </cell>
          <cell r="M7166" t="str">
            <v>19318.3198</v>
          </cell>
          <cell r="N7166" t="str">
            <v>17044.2005</v>
          </cell>
          <cell r="O7166" t="str">
            <v>19611.0501</v>
          </cell>
          <cell r="P7166" t="str">
            <v>18234.7604</v>
          </cell>
          <cell r="Q7166" t="str">
            <v>12268.7303</v>
          </cell>
          <cell r="R7166" t="str">
            <v>23239.9299</v>
          </cell>
          <cell r="S7166" t="str">
            <v>88218.9913</v>
          </cell>
        </row>
        <row r="7167">
          <cell r="A7167" t="str">
            <v>GPDC6132044400Rate</v>
          </cell>
          <cell r="B7167" t="str">
            <v>17.0000</v>
          </cell>
          <cell r="C7167" t="str">
            <v>17.0000</v>
          </cell>
          <cell r="D7167" t="str">
            <v>17.0000</v>
          </cell>
          <cell r="E7167" t="str">
            <v>17.0000</v>
          </cell>
          <cell r="F7167" t="str">
            <v>17.0000</v>
          </cell>
          <cell r="G7167" t="str">
            <v>17.0000</v>
          </cell>
          <cell r="H7167" t="str">
            <v>17.0000</v>
          </cell>
          <cell r="I7167" t="str">
            <v>17.0000</v>
          </cell>
          <cell r="J7167" t="str">
            <v>17.0000</v>
          </cell>
          <cell r="K7167" t="str">
            <v>17.0000</v>
          </cell>
          <cell r="L7167" t="str">
            <v>17.0000</v>
          </cell>
          <cell r="M7167" t="str">
            <v>17.0000</v>
          </cell>
          <cell r="N7167" t="str">
            <v>17.0000</v>
          </cell>
          <cell r="O7167" t="str">
            <v>17.0000</v>
          </cell>
          <cell r="P7167" t="str">
            <v>17.0000</v>
          </cell>
          <cell r="Q7167" t="str">
            <v>17.0000</v>
          </cell>
          <cell r="R7167" t="str">
            <v>17.0000</v>
          </cell>
          <cell r="S7167" t="str">
            <v>17.0000</v>
          </cell>
        </row>
        <row r="7168">
          <cell r="A7168" t="str">
            <v>GPDC8099700000ClosingMatCost</v>
          </cell>
          <cell r="B7168" t="str">
            <v>2105390.7201</v>
          </cell>
          <cell r="C7168" t="str">
            <v>4675648.7957</v>
          </cell>
          <cell r="D7168" t="str">
            <v>4298393.2554</v>
          </cell>
          <cell r="E7168" t="str">
            <v>3460260.0701</v>
          </cell>
          <cell r="F7168" t="str">
            <v>3122559.2729</v>
          </cell>
          <cell r="G7168" t="str">
            <v>2332139.1579</v>
          </cell>
          <cell r="H7168" t="str">
            <v>1492276.8680</v>
          </cell>
          <cell r="I7168" t="str">
            <v>670328.0905</v>
          </cell>
          <cell r="J7168" t="str">
            <v>625287.3715</v>
          </cell>
          <cell r="K7168" t="str">
            <v>705348.4048</v>
          </cell>
          <cell r="L7168" t="str">
            <v>643747.9198</v>
          </cell>
          <cell r="M7168" t="str">
            <v>655457.9998</v>
          </cell>
          <cell r="N7168" t="str">
            <v>697407.1948</v>
          </cell>
          <cell r="O7168" t="str">
            <v>657753.9148</v>
          </cell>
          <cell r="P7168" t="str">
            <v>654428.3668</v>
          </cell>
          <cell r="Q7168" t="str">
            <v>666138.4468</v>
          </cell>
          <cell r="R7168" t="str">
            <v>696500.2915</v>
          </cell>
          <cell r="S7168" t="str">
            <v>690741.1435</v>
          </cell>
        </row>
        <row r="7169">
          <cell r="A7169" t="str">
            <v>GPDC8099700000ClosingStocks</v>
          </cell>
          <cell r="B7169" t="str">
            <v>18059.0703</v>
          </cell>
          <cell r="C7169" t="str">
            <v>41823.5704</v>
          </cell>
          <cell r="D7169" t="str">
            <v>38723.1797</v>
          </cell>
          <cell r="E7169" t="str">
            <v>31467.9004</v>
          </cell>
          <cell r="F7169" t="str">
            <v>28359.3803</v>
          </cell>
          <cell r="G7169" t="str">
            <v>21361.4797</v>
          </cell>
          <cell r="H7169" t="str">
            <v>13993.7500</v>
          </cell>
          <cell r="I7169" t="str">
            <v>6694.0000</v>
          </cell>
          <cell r="J7169" t="str">
            <v>6222.7000</v>
          </cell>
          <cell r="K7169" t="str">
            <v>6963.6100</v>
          </cell>
          <cell r="L7169" t="str">
            <v>6459.1100</v>
          </cell>
          <cell r="M7169" t="str">
            <v>6575.1100</v>
          </cell>
          <cell r="N7169" t="str">
            <v>6921.6100</v>
          </cell>
          <cell r="O7169" t="str">
            <v>6605.6100</v>
          </cell>
          <cell r="P7169" t="str">
            <v>6566.0100</v>
          </cell>
          <cell r="Q7169" t="str">
            <v>6682.0100</v>
          </cell>
          <cell r="R7169" t="str">
            <v>6965.0000</v>
          </cell>
          <cell r="S7169" t="str">
            <v>6905.4000</v>
          </cell>
        </row>
        <row r="7170">
          <cell r="A7170" t="str">
            <v>GPDC8099700000ImportFrom0076000443</v>
          </cell>
          <cell r="B7170" t="str">
            <v>56.6500</v>
          </cell>
          <cell r="C7170" t="str">
            <v>60000.0000</v>
          </cell>
          <cell r="D7170" t="str">
            <v>12.9800</v>
          </cell>
          <cell r="E7170" t="str">
            <v>65.0500</v>
          </cell>
          <cell r="F7170" t="str">
            <v>194.9600</v>
          </cell>
          <cell r="G7170" t="str">
            <v>385.9600</v>
          </cell>
          <cell r="H7170" t="str">
            <v>324.4500</v>
          </cell>
          <cell r="I7170" t="str">
            <v>232.6200</v>
          </cell>
          <cell r="J7170" t="str">
            <v>179.9100</v>
          </cell>
          <cell r="K7170" t="str">
            <v>178.5500</v>
          </cell>
          <cell r="L7170" t="str">
            <v>69.4500</v>
          </cell>
          <cell r="M7170" t="str">
            <v>86.5300</v>
          </cell>
          <cell r="N7170" t="str">
            <v>65.6600</v>
          </cell>
          <cell r="O7170" t="str">
            <v>34.2400</v>
          </cell>
          <cell r="P7170" t="str">
            <v>31.5200</v>
          </cell>
          <cell r="Q7170" t="str">
            <v>95.6600</v>
          </cell>
          <cell r="R7170" t="str">
            <v>239.4800</v>
          </cell>
          <cell r="S7170" t="str">
            <v>359.4900</v>
          </cell>
        </row>
        <row r="7171">
          <cell r="A7171" t="str">
            <v>GPDC8099700000IncomingBODIM01GE03M1</v>
          </cell>
          <cell r="B7171" t="str">
            <v>269.6600</v>
          </cell>
          <cell r="C7171" t="str">
            <v>16000.0000</v>
          </cell>
          <cell r="D7171" t="str">
            <v>264.4200</v>
          </cell>
          <cell r="E7171" t="str">
            <v>218.2900</v>
          </cell>
          <cell r="F7171" t="str">
            <v>126.4900</v>
          </cell>
          <cell r="G7171" t="str">
            <v>400.0000</v>
          </cell>
          <cell r="H7171" t="str">
            <v>400.0000</v>
          </cell>
          <cell r="I7171" t="str">
            <v>1000.0000</v>
          </cell>
          <cell r="J7171" t="str">
            <v>3000.0000</v>
          </cell>
          <cell r="K7171" t="str">
            <v>6000.0000</v>
          </cell>
          <cell r="L7171" t="str">
            <v>5000.0000</v>
          </cell>
          <cell r="M7171" t="str">
            <v>3000.0000</v>
          </cell>
          <cell r="N7171" t="str">
            <v>6000.0000</v>
          </cell>
          <cell r="O7171" t="str">
            <v>5000.0000</v>
          </cell>
          <cell r="P7171" t="str">
            <v>3000.0000</v>
          </cell>
          <cell r="Q7171" t="str">
            <v>3000.0000</v>
          </cell>
          <cell r="R7171" t="str">
            <v>3000.0000</v>
          </cell>
          <cell r="S7171" t="str">
            <v>20.5300</v>
          </cell>
        </row>
        <row r="7172">
          <cell r="A7172" t="str">
            <v>GPDC8099700000IncomingBODIM01KI01M1</v>
          </cell>
          <cell r="B7172" t="str">
            <v>1105.0000</v>
          </cell>
          <cell r="C7172" t="str">
            <v>7000.0000</v>
          </cell>
          <cell r="D7172" t="str">
            <v>1105.0000</v>
          </cell>
          <cell r="E7172" t="str">
            <v>1105.0000</v>
          </cell>
          <cell r="F7172" t="str">
            <v>1105.0000</v>
          </cell>
          <cell r="G7172" t="str">
            <v>1105.0000</v>
          </cell>
          <cell r="H7172" t="str">
            <v>1105.0000</v>
          </cell>
          <cell r="I7172" t="str">
            <v>1105.0000</v>
          </cell>
          <cell r="J7172" t="str">
            <v>1105.0000</v>
          </cell>
          <cell r="K7172" t="str">
            <v>1105.0000</v>
          </cell>
          <cell r="L7172" t="str">
            <v>1105.0000</v>
          </cell>
          <cell r="M7172" t="str">
            <v>1105.0000</v>
          </cell>
          <cell r="N7172" t="str">
            <v>1105.0000</v>
          </cell>
          <cell r="O7172" t="str">
            <v>1105.0000</v>
          </cell>
          <cell r="P7172" t="str">
            <v>1105.0000</v>
          </cell>
          <cell r="Q7172" t="str">
            <v>1105.0000</v>
          </cell>
          <cell r="R7172" t="str">
            <v>1105.0000</v>
          </cell>
          <cell r="S7172" t="str">
            <v>1105.0000</v>
          </cell>
        </row>
        <row r="7173">
          <cell r="A7173" t="str">
            <v>GPDC8099700000IncomingBODIM01PL01M1</v>
          </cell>
          <cell r="B7173" t="str">
            <v>56.6500</v>
          </cell>
          <cell r="C7173" t="str">
            <v>7000.0000</v>
          </cell>
          <cell r="D7173" t="str">
            <v>14.2000</v>
          </cell>
          <cell r="E7173" t="str">
            <v>68.5900</v>
          </cell>
          <cell r="F7173" t="str">
            <v>195.5000</v>
          </cell>
          <cell r="G7173" t="str">
            <v>394.2400</v>
          </cell>
          <cell r="H7173" t="str">
            <v>330.5700</v>
          </cell>
          <cell r="I7173" t="str">
            <v>239.5000</v>
          </cell>
          <cell r="J7173" t="str">
            <v>2000.0000</v>
          </cell>
          <cell r="K7173" t="str">
            <v>3000.0000</v>
          </cell>
          <cell r="L7173" t="str">
            <v>2000.0000</v>
          </cell>
          <cell r="M7173" t="str">
            <v>2000.0000</v>
          </cell>
          <cell r="N7173" t="str">
            <v>2000.0000</v>
          </cell>
          <cell r="O7173" t="str">
            <v>1000.0000</v>
          </cell>
          <cell r="P7173" t="str">
            <v>32.6800</v>
          </cell>
          <cell r="Q7173" t="str">
            <v>2000.0000</v>
          </cell>
          <cell r="R7173" t="str">
            <v>2000.0000</v>
          </cell>
          <cell r="S7173" t="str">
            <v>362.0500</v>
          </cell>
        </row>
        <row r="7174">
          <cell r="A7174" t="str">
            <v>GPDC8099700000LocalConsumption</v>
          </cell>
          <cell r="B7174" t="str">
            <v>8128.6100</v>
          </cell>
          <cell r="C7174" t="str">
            <v>6235.4900</v>
          </cell>
          <cell r="D7174" t="str">
            <v>3100.3900</v>
          </cell>
          <cell r="E7174" t="str">
            <v>7255.2798</v>
          </cell>
          <cell r="F7174" t="str">
            <v>3108.5200</v>
          </cell>
          <cell r="G7174" t="str">
            <v>6997.8999</v>
          </cell>
          <cell r="H7174" t="str">
            <v>7367.7298</v>
          </cell>
          <cell r="I7174" t="str">
            <v>8299.7602</v>
          </cell>
          <cell r="J7174" t="str">
            <v>5471.3000</v>
          </cell>
          <cell r="K7174" t="str">
            <v>8259.0899</v>
          </cell>
          <cell r="L7174" t="str">
            <v>7504.5000</v>
          </cell>
          <cell r="M7174" t="str">
            <v>4884.0000</v>
          </cell>
          <cell r="N7174" t="str">
            <v>7653.5000</v>
          </cell>
          <cell r="O7174" t="str">
            <v>6316.0000</v>
          </cell>
          <cell r="P7174" t="str">
            <v>3039.6000</v>
          </cell>
          <cell r="Q7174" t="str">
            <v>4884.0000</v>
          </cell>
          <cell r="R7174" t="str">
            <v>4717.0002</v>
          </cell>
          <cell r="S7174" t="str">
            <v>59.6000</v>
          </cell>
        </row>
        <row r="7175">
          <cell r="A7175" t="str">
            <v>GPDC8099700000OpeningStocks</v>
          </cell>
          <cell r="B7175" t="str">
            <v>26187.6894</v>
          </cell>
          <cell r="C7175" t="str">
            <v>18059.0703</v>
          </cell>
          <cell r="D7175" t="str">
            <v>41823.5704</v>
          </cell>
          <cell r="E7175" t="str">
            <v>38723.1797</v>
          </cell>
          <cell r="F7175" t="str">
            <v>31467.9004</v>
          </cell>
          <cell r="G7175" t="str">
            <v>28359.3803</v>
          </cell>
          <cell r="H7175" t="str">
            <v>21361.4797</v>
          </cell>
          <cell r="I7175" t="str">
            <v>13993.7500</v>
          </cell>
          <cell r="J7175" t="str">
            <v>6694.0000</v>
          </cell>
          <cell r="K7175" t="str">
            <v>6222.7000</v>
          </cell>
          <cell r="L7175" t="str">
            <v>6963.6100</v>
          </cell>
          <cell r="M7175" t="str">
            <v>6459.1100</v>
          </cell>
          <cell r="N7175" t="str">
            <v>6575.1100</v>
          </cell>
          <cell r="O7175" t="str">
            <v>6921.6100</v>
          </cell>
          <cell r="P7175" t="str">
            <v>6605.6100</v>
          </cell>
          <cell r="Q7175" t="str">
            <v>6566.0100</v>
          </cell>
          <cell r="R7175" t="str">
            <v>6682.0100</v>
          </cell>
          <cell r="S7175" t="str">
            <v>6965.0000</v>
          </cell>
        </row>
        <row r="7176">
          <cell r="A7176" t="str">
            <v>GPDC8099700000TotalImport</v>
          </cell>
          <cell r="B7176" t="str">
            <v>33.0000</v>
          </cell>
          <cell r="C7176" t="str">
            <v>30000.0000</v>
          </cell>
          <cell r="D7176" t="str">
            <v>8.0000</v>
          </cell>
          <cell r="E7176" t="str">
            <v>6.0000</v>
          </cell>
          <cell r="F7176" t="str">
            <v>151.0000</v>
          </cell>
          <cell r="G7176" t="str">
            <v>392.0000</v>
          </cell>
          <cell r="H7176" t="str">
            <v>252.0000</v>
          </cell>
          <cell r="I7176" t="str">
            <v>178.0000</v>
          </cell>
          <cell r="J7176" t="str">
            <v>143.0000</v>
          </cell>
          <cell r="K7176" t="str">
            <v>132.0000</v>
          </cell>
          <cell r="L7176" t="str">
            <v>65.0000</v>
          </cell>
          <cell r="M7176" t="str">
            <v>88.0000</v>
          </cell>
          <cell r="N7176" t="str">
            <v>71.0000</v>
          </cell>
          <cell r="O7176" t="str">
            <v>52.0000</v>
          </cell>
          <cell r="P7176" t="str">
            <v>40.0000</v>
          </cell>
          <cell r="Q7176" t="str">
            <v>67.0000</v>
          </cell>
          <cell r="R7176" t="str">
            <v>219.0000</v>
          </cell>
          <cell r="S7176" t="str">
            <v>1105.0000</v>
          </cell>
        </row>
        <row r="7177">
          <cell r="A7177" t="str">
            <v>GPDC8099700000TotalSupply</v>
          </cell>
          <cell r="B7177" t="str">
            <v>89.6100</v>
          </cell>
          <cell r="C7177" t="str">
            <v>30000.0000</v>
          </cell>
          <cell r="D7177" t="str">
            <v>20.9900</v>
          </cell>
          <cell r="E7177" t="str">
            <v>71.0500</v>
          </cell>
          <cell r="F7177" t="str">
            <v>345.9600</v>
          </cell>
          <cell r="G7177" t="str">
            <v>777.9600</v>
          </cell>
          <cell r="H7177" t="str">
            <v>576.4500</v>
          </cell>
          <cell r="I7177" t="str">
            <v>1000.0000</v>
          </cell>
          <cell r="J7177" t="str">
            <v>5000.0000</v>
          </cell>
          <cell r="K7177" t="str">
            <v>9000.0000</v>
          </cell>
          <cell r="L7177" t="str">
            <v>7000.0000</v>
          </cell>
          <cell r="M7177" t="str">
            <v>5000.0000</v>
          </cell>
          <cell r="N7177" t="str">
            <v>8000.0000</v>
          </cell>
          <cell r="O7177" t="str">
            <v>6000.0000</v>
          </cell>
          <cell r="P7177" t="str">
            <v>3000.0000</v>
          </cell>
          <cell r="Q7177" t="str">
            <v>5000.0000</v>
          </cell>
          <cell r="R7177" t="str">
            <v>5000.0000</v>
          </cell>
          <cell r="S7177" t="str">
            <v>359.4900</v>
          </cell>
        </row>
        <row r="7178">
          <cell r="A7178" t="str">
            <v>GPDC8099700000TotalUsage</v>
          </cell>
          <cell r="B7178" t="str">
            <v>8128.6202</v>
          </cell>
          <cell r="C7178" t="str">
            <v>6235.4998</v>
          </cell>
          <cell r="D7178" t="str">
            <v>3100.3899</v>
          </cell>
          <cell r="E7178" t="str">
            <v>7255.2798</v>
          </cell>
          <cell r="F7178" t="str">
            <v>3108.5200</v>
          </cell>
          <cell r="G7178" t="str">
            <v>6997.8999</v>
          </cell>
          <cell r="H7178" t="str">
            <v>7367.7298</v>
          </cell>
          <cell r="I7178" t="str">
            <v>8299.7603</v>
          </cell>
          <cell r="J7178" t="str">
            <v>5471.3000</v>
          </cell>
          <cell r="K7178" t="str">
            <v>8259.0901</v>
          </cell>
          <cell r="L7178" t="str">
            <v>7504.5000</v>
          </cell>
          <cell r="M7178" t="str">
            <v>4884.0000</v>
          </cell>
          <cell r="N7178" t="str">
            <v>7653.5000</v>
          </cell>
          <cell r="O7178" t="str">
            <v>6316.0000</v>
          </cell>
          <cell r="P7178" t="str">
            <v>3039.6000</v>
          </cell>
          <cell r="Q7178" t="str">
            <v>4884.0000</v>
          </cell>
          <cell r="R7178" t="str">
            <v>4717.0002</v>
          </cell>
          <cell r="S7178" t="str">
            <v>59.6000</v>
          </cell>
        </row>
        <row r="7179">
          <cell r="A7179" t="str">
            <v>GPDC8099700000UseInManf</v>
          </cell>
          <cell r="B7179" t="str">
            <v>8128.6100</v>
          </cell>
          <cell r="C7179" t="str">
            <v>6235.4900</v>
          </cell>
          <cell r="D7179" t="str">
            <v>3100.3900</v>
          </cell>
          <cell r="E7179" t="str">
            <v>7255.2798</v>
          </cell>
          <cell r="F7179" t="str">
            <v>3108.5200</v>
          </cell>
          <cell r="G7179" t="str">
            <v>6997.8999</v>
          </cell>
          <cell r="H7179" t="str">
            <v>7367.7298</v>
          </cell>
          <cell r="I7179" t="str">
            <v>8299.7602</v>
          </cell>
          <cell r="J7179" t="str">
            <v>5471.3000</v>
          </cell>
          <cell r="K7179" t="str">
            <v>8259.0899</v>
          </cell>
          <cell r="L7179" t="str">
            <v>7504.5000</v>
          </cell>
          <cell r="M7179" t="str">
            <v>4884.0000</v>
          </cell>
          <cell r="N7179" t="str">
            <v>7653.5000</v>
          </cell>
          <cell r="O7179" t="str">
            <v>6316.0000</v>
          </cell>
          <cell r="P7179" t="str">
            <v>3039.6000</v>
          </cell>
          <cell r="Q7179" t="str">
            <v>4884.0000</v>
          </cell>
          <cell r="R7179" t="str">
            <v>4717.0002</v>
          </cell>
          <cell r="S7179" t="str">
            <v>59.6000</v>
          </cell>
        </row>
        <row r="7180">
          <cell r="A7180" t="str">
            <v>GPDC8122444400ClosingMatCost</v>
          </cell>
          <cell r="B7180" t="str">
            <v>10727.2400</v>
          </cell>
          <cell r="C7180" t="str">
            <v>7891.4000</v>
          </cell>
          <cell r="D7180" t="str">
            <v>7167.6700</v>
          </cell>
          <cell r="E7180" t="str">
            <v>7167.6700</v>
          </cell>
          <cell r="F7180" t="str">
            <v>7167.6700</v>
          </cell>
          <cell r="G7180" t="str">
            <v>6954.5600</v>
          </cell>
          <cell r="H7180" t="str">
            <v>6954.5600</v>
          </cell>
          <cell r="I7180" t="str">
            <v>6954.5600</v>
          </cell>
          <cell r="J7180" t="str">
            <v>6954.5600</v>
          </cell>
          <cell r="K7180" t="str">
            <v>6722.4600</v>
          </cell>
          <cell r="L7180" t="str">
            <v>2310.4500</v>
          </cell>
          <cell r="M7180" t="str">
            <v>40.0900</v>
          </cell>
          <cell r="N7180" t="str">
            <v>198.3400</v>
          </cell>
          <cell r="O7180" t="str">
            <v>92.8400</v>
          </cell>
          <cell r="P7180" t="str">
            <v>92.8400</v>
          </cell>
          <cell r="Q7180" t="str">
            <v>92.8400</v>
          </cell>
          <cell r="R7180" t="str">
            <v>92.8400</v>
          </cell>
          <cell r="S7180" t="str">
            <v>92.8400</v>
          </cell>
        </row>
        <row r="7181">
          <cell r="A7181" t="str">
            <v>GPDC8122444400ClosingStocks</v>
          </cell>
          <cell r="B7181" t="str">
            <v>50.8400</v>
          </cell>
          <cell r="C7181" t="str">
            <v>37.4000</v>
          </cell>
          <cell r="D7181" t="str">
            <v>33.9700</v>
          </cell>
          <cell r="E7181" t="str">
            <v>33.9700</v>
          </cell>
          <cell r="F7181" t="str">
            <v>33.9700</v>
          </cell>
          <cell r="G7181" t="str">
            <v>32.9600</v>
          </cell>
          <cell r="H7181" t="str">
            <v>32.9600</v>
          </cell>
          <cell r="I7181" t="str">
            <v>32.9600</v>
          </cell>
          <cell r="J7181" t="str">
            <v>32.9600</v>
          </cell>
          <cell r="K7181" t="str">
            <v>31.8600</v>
          </cell>
          <cell r="L7181" t="str">
            <v>10.9500</v>
          </cell>
          <cell r="M7181" t="str">
            <v>0.1900</v>
          </cell>
          <cell r="N7181" t="str">
            <v>0.9400</v>
          </cell>
          <cell r="O7181" t="str">
            <v>0.4400</v>
          </cell>
          <cell r="P7181" t="str">
            <v>0.4400</v>
          </cell>
          <cell r="Q7181" t="str">
            <v>0.4400</v>
          </cell>
          <cell r="R7181" t="str">
            <v>0.4400</v>
          </cell>
          <cell r="S7181" t="str">
            <v>0.4400</v>
          </cell>
        </row>
        <row r="7182">
          <cell r="A7182" t="str">
            <v>GPDC8122444400DomPurchaseFrom0000037172</v>
          </cell>
          <cell r="B7182" t="str">
            <v>35.0000</v>
          </cell>
          <cell r="C7182" t="str">
            <v>1600.9900</v>
          </cell>
          <cell r="D7182" t="str">
            <v>1359.9900</v>
          </cell>
          <cell r="E7182" t="str">
            <v>1109.9900</v>
          </cell>
          <cell r="F7182" t="str">
            <v>8.8800</v>
          </cell>
          <cell r="G7182" t="str">
            <v>155.3200</v>
          </cell>
          <cell r="H7182" t="str">
            <v>135.7900</v>
          </cell>
          <cell r="I7182" t="str">
            <v>94.4500</v>
          </cell>
          <cell r="J7182" t="str">
            <v>264.3000</v>
          </cell>
          <cell r="K7182" t="str">
            <v>13.5500</v>
          </cell>
          <cell r="L7182" t="str">
            <v>0.5400</v>
          </cell>
          <cell r="M7182" t="str">
            <v>11.3800</v>
          </cell>
          <cell r="N7182" t="str">
            <v>4.0700</v>
          </cell>
          <cell r="O7182" t="str">
            <v>150.9600</v>
          </cell>
          <cell r="P7182" t="str">
            <v>62.0600</v>
          </cell>
          <cell r="Q7182" t="str">
            <v>69.5200</v>
          </cell>
          <cell r="R7182" t="str">
            <v>60.5200</v>
          </cell>
          <cell r="S7182" t="str">
            <v>61.9800</v>
          </cell>
        </row>
        <row r="7183">
          <cell r="A7183" t="str">
            <v>GPDC8122444400LocalConsumption</v>
          </cell>
          <cell r="B7183" t="str">
            <v>2.6500</v>
          </cell>
          <cell r="C7183" t="str">
            <v>3.4400</v>
          </cell>
          <cell r="D7183" t="str">
            <v>3.4300</v>
          </cell>
          <cell r="E7183" t="str">
            <v>65.0000</v>
          </cell>
          <cell r="F7183" t="str">
            <v>116.0000</v>
          </cell>
          <cell r="G7183" t="str">
            <v>1.0000</v>
          </cell>
          <cell r="H7183" t="str">
            <v>82.0000</v>
          </cell>
          <cell r="I7183" t="str">
            <v>107.0000</v>
          </cell>
          <cell r="J7183" t="str">
            <v>148.0000</v>
          </cell>
          <cell r="K7183" t="str">
            <v>1.1000</v>
          </cell>
          <cell r="L7183" t="str">
            <v>20.9100</v>
          </cell>
          <cell r="M7183" t="str">
            <v>22.7700</v>
          </cell>
          <cell r="N7183" t="str">
            <v>24.2500</v>
          </cell>
          <cell r="O7183" t="str">
            <v>6.5000</v>
          </cell>
          <cell r="P7183" t="str">
            <v>117.0000</v>
          </cell>
          <cell r="Q7183" t="str">
            <v>90.0000</v>
          </cell>
          <cell r="R7183" t="str">
            <v>168.0000</v>
          </cell>
          <cell r="S7183" t="str">
            <v>1.0000</v>
          </cell>
        </row>
        <row r="7184">
          <cell r="A7184" t="str">
            <v>GPDC8122444400OpeningStocks</v>
          </cell>
          <cell r="B7184" t="str">
            <v>18.4800</v>
          </cell>
          <cell r="C7184" t="str">
            <v>50.8400</v>
          </cell>
          <cell r="D7184" t="str">
            <v>37.4000</v>
          </cell>
          <cell r="E7184" t="str">
            <v>33.9700</v>
          </cell>
          <cell r="F7184" t="str">
            <v>33.9700</v>
          </cell>
          <cell r="G7184" t="str">
            <v>33.9700</v>
          </cell>
          <cell r="H7184" t="str">
            <v>32.9600</v>
          </cell>
          <cell r="I7184" t="str">
            <v>32.9600</v>
          </cell>
          <cell r="J7184" t="str">
            <v>32.9600</v>
          </cell>
          <cell r="K7184" t="str">
            <v>32.9600</v>
          </cell>
          <cell r="L7184" t="str">
            <v>31.8600</v>
          </cell>
          <cell r="M7184" t="str">
            <v>10.9500</v>
          </cell>
          <cell r="N7184" t="str">
            <v>0.1900</v>
          </cell>
          <cell r="O7184" t="str">
            <v>0.9400</v>
          </cell>
          <cell r="P7184" t="str">
            <v>0.4400</v>
          </cell>
          <cell r="Q7184" t="str">
            <v>0.4400</v>
          </cell>
          <cell r="R7184" t="str">
            <v>0.4400</v>
          </cell>
          <cell r="S7184" t="str">
            <v>0.4400</v>
          </cell>
        </row>
        <row r="7185">
          <cell r="A7185" t="str">
            <v>GPDC8122444400OutgoingBODDP01CP0106</v>
          </cell>
          <cell r="B7185" t="str">
            <v>150.0100</v>
          </cell>
          <cell r="C7185" t="str">
            <v>10.0000</v>
          </cell>
          <cell r="D7185" t="str">
            <v>241.0000</v>
          </cell>
          <cell r="E7185" t="str">
            <v>250.0000</v>
          </cell>
          <cell r="F7185" t="str">
            <v>8.8800</v>
          </cell>
          <cell r="G7185" t="str">
            <v>155.3200</v>
          </cell>
          <cell r="H7185" t="str">
            <v>205.7600</v>
          </cell>
          <cell r="I7185" t="str">
            <v>94.4500</v>
          </cell>
          <cell r="J7185" t="str">
            <v>264.3000</v>
          </cell>
          <cell r="K7185" t="str">
            <v>13.5500</v>
          </cell>
          <cell r="L7185" t="str">
            <v>0.5400</v>
          </cell>
          <cell r="M7185" t="str">
            <v>11.3800</v>
          </cell>
          <cell r="N7185" t="str">
            <v>4.0700</v>
          </cell>
          <cell r="O7185" t="str">
            <v>150.9600</v>
          </cell>
          <cell r="P7185" t="str">
            <v>62.0600</v>
          </cell>
          <cell r="Q7185" t="str">
            <v>69.5200</v>
          </cell>
          <cell r="R7185" t="str">
            <v>60.5200</v>
          </cell>
          <cell r="S7185" t="str">
            <v>61.9800</v>
          </cell>
        </row>
        <row r="7186">
          <cell r="A7186" t="str">
            <v>GPDC8122444400OutgoingBODDP01HW0106</v>
          </cell>
          <cell r="B7186" t="str">
            <v>1951.0000</v>
          </cell>
          <cell r="C7186" t="str">
            <v>1801.0000</v>
          </cell>
          <cell r="D7186" t="str">
            <v>1600.9900</v>
          </cell>
          <cell r="E7186" t="str">
            <v>1359.9900</v>
          </cell>
          <cell r="F7186" t="str">
            <v>1109.9900</v>
          </cell>
          <cell r="G7186" t="str">
            <v>909.9900</v>
          </cell>
          <cell r="H7186" t="str">
            <v>225.0000</v>
          </cell>
          <cell r="I7186" t="str">
            <v>526.9900</v>
          </cell>
          <cell r="J7186" t="str">
            <v>150.0000</v>
          </cell>
          <cell r="K7186" t="str">
            <v>125.0000</v>
          </cell>
          <cell r="L7186" t="str">
            <v>25.0000</v>
          </cell>
          <cell r="M7186" t="str">
            <v>5.0000</v>
          </cell>
          <cell r="N7186" t="str">
            <v>9.0000</v>
          </cell>
          <cell r="O7186" t="str">
            <v>1.0000</v>
          </cell>
          <cell r="P7186" t="str">
            <v>75.0000</v>
          </cell>
          <cell r="Q7186" t="str">
            <v>50.0000</v>
          </cell>
          <cell r="R7186" t="str">
            <v>75.0000</v>
          </cell>
          <cell r="S7186" t="str">
            <v>25.0000</v>
          </cell>
        </row>
        <row r="7187">
          <cell r="A7187" t="str">
            <v>GPDC8122444400PlannedSales</v>
          </cell>
          <cell r="B7187" t="str">
            <v>2.6500</v>
          </cell>
          <cell r="C7187" t="str">
            <v>3.4400</v>
          </cell>
          <cell r="D7187" t="str">
            <v>3.4300</v>
          </cell>
          <cell r="E7187" t="str">
            <v>65.0000</v>
          </cell>
          <cell r="F7187" t="str">
            <v>116.0000</v>
          </cell>
          <cell r="G7187" t="str">
            <v>1.0000</v>
          </cell>
          <cell r="H7187" t="str">
            <v>225.0000</v>
          </cell>
          <cell r="I7187" t="str">
            <v>107.0000</v>
          </cell>
          <cell r="J7187" t="str">
            <v>150.0000</v>
          </cell>
          <cell r="K7187" t="str">
            <v>1.1000</v>
          </cell>
          <cell r="L7187" t="str">
            <v>20.9100</v>
          </cell>
          <cell r="M7187" t="str">
            <v>22.7700</v>
          </cell>
          <cell r="N7187" t="str">
            <v>24.2500</v>
          </cell>
          <cell r="O7187" t="str">
            <v>6.5000</v>
          </cell>
          <cell r="P7187" t="str">
            <v>117.0000</v>
          </cell>
          <cell r="Q7187" t="str">
            <v>90.0000</v>
          </cell>
          <cell r="R7187" t="str">
            <v>168.0000</v>
          </cell>
          <cell r="S7187" t="str">
            <v>1.0000</v>
          </cell>
        </row>
        <row r="7188">
          <cell r="A7188" t="str">
            <v>GPDC8122444400RequestedSales</v>
          </cell>
          <cell r="B7188" t="str">
            <v>2.6500</v>
          </cell>
          <cell r="C7188" t="str">
            <v>3.4400</v>
          </cell>
          <cell r="D7188" t="str">
            <v>3.4300</v>
          </cell>
          <cell r="E7188" t="str">
            <v>250.0000</v>
          </cell>
          <cell r="F7188" t="str">
            <v>8.8800</v>
          </cell>
          <cell r="G7188" t="str">
            <v>1.0000</v>
          </cell>
          <cell r="H7188" t="str">
            <v>135.7900</v>
          </cell>
          <cell r="I7188" t="str">
            <v>94.4500</v>
          </cell>
          <cell r="J7188" t="str">
            <v>264.3000</v>
          </cell>
          <cell r="K7188" t="str">
            <v>1.1000</v>
          </cell>
          <cell r="L7188" t="str">
            <v>20.9100</v>
          </cell>
          <cell r="M7188" t="str">
            <v>22.7700</v>
          </cell>
          <cell r="N7188" t="str">
            <v>24.2500</v>
          </cell>
          <cell r="O7188" t="str">
            <v>6.5000</v>
          </cell>
          <cell r="P7188" t="str">
            <v>62.0600</v>
          </cell>
          <cell r="Q7188" t="str">
            <v>69.5200</v>
          </cell>
          <cell r="R7188" t="str">
            <v>60.5200</v>
          </cell>
          <cell r="S7188" t="str">
            <v>1.0000</v>
          </cell>
        </row>
        <row r="7189">
          <cell r="A7189" t="str">
            <v>GPDC8122444400TotalDomPurchase</v>
          </cell>
          <cell r="B7189" t="str">
            <v>23256.5064</v>
          </cell>
          <cell r="C7189" t="str">
            <v>18947.4903</v>
          </cell>
          <cell r="D7189" t="str">
            <v>18331.3818</v>
          </cell>
          <cell r="E7189" t="str">
            <v>17937.5004</v>
          </cell>
          <cell r="F7189" t="str">
            <v>28885.0752</v>
          </cell>
          <cell r="G7189" t="str">
            <v>30701.4828</v>
          </cell>
          <cell r="H7189" t="str">
            <v>31751.7693</v>
          </cell>
          <cell r="I7189" t="str">
            <v>18093.4194</v>
          </cell>
          <cell r="J7189" t="str">
            <v>32643.7563</v>
          </cell>
          <cell r="K7189" t="str">
            <v>26776.1457</v>
          </cell>
          <cell r="L7189" t="str">
            <v>17845.3686</v>
          </cell>
          <cell r="M7189" t="str">
            <v>17.0000</v>
          </cell>
          <cell r="N7189" t="str">
            <v>34.0000</v>
          </cell>
          <cell r="O7189" t="str">
            <v>7.0000</v>
          </cell>
          <cell r="P7189" t="str">
            <v>44575.2432</v>
          </cell>
          <cell r="Q7189" t="str">
            <v>31219.7313</v>
          </cell>
          <cell r="R7189" t="str">
            <v>30342.5871</v>
          </cell>
          <cell r="S7189" t="str">
            <v>1.0000</v>
          </cell>
        </row>
        <row r="7190">
          <cell r="A7190" t="str">
            <v>GPDC8122444400TotalSupply</v>
          </cell>
          <cell r="B7190" t="str">
            <v>35.0000</v>
          </cell>
          <cell r="C7190" t="str">
            <v>86.0700</v>
          </cell>
          <cell r="D7190" t="str">
            <v>94.0000</v>
          </cell>
          <cell r="E7190" t="str">
            <v>65.0000</v>
          </cell>
          <cell r="F7190" t="str">
            <v>116.0000</v>
          </cell>
          <cell r="G7190" t="str">
            <v>39.0000</v>
          </cell>
          <cell r="H7190" t="str">
            <v>82.0000</v>
          </cell>
          <cell r="I7190" t="str">
            <v>107.0000</v>
          </cell>
          <cell r="J7190" t="str">
            <v>181.0100</v>
          </cell>
          <cell r="K7190" t="str">
            <v>423.0000</v>
          </cell>
          <cell r="L7190" t="str">
            <v>364.0000</v>
          </cell>
          <cell r="M7190" t="str">
            <v>17.0000</v>
          </cell>
          <cell r="N7190" t="str">
            <v>34.0000</v>
          </cell>
          <cell r="O7190" t="str">
            <v>7.0000</v>
          </cell>
          <cell r="P7190" t="str">
            <v>456.0000</v>
          </cell>
          <cell r="Q7190" t="str">
            <v>436.0000</v>
          </cell>
          <cell r="R7190" t="str">
            <v>447.0000</v>
          </cell>
          <cell r="S7190" t="str">
            <v>1.0000</v>
          </cell>
        </row>
        <row r="7191">
          <cell r="A7191" t="str">
            <v>GPDC8122444400TotalTransfersOut</v>
          </cell>
          <cell r="B7191" t="str">
            <v>26.2100</v>
          </cell>
          <cell r="C7191" t="str">
            <v>10.0000</v>
          </cell>
          <cell r="D7191" t="str">
            <v>94.0000</v>
          </cell>
          <cell r="E7191" t="str">
            <v>65.0000</v>
          </cell>
          <cell r="F7191" t="str">
            <v>116.0000</v>
          </cell>
          <cell r="G7191" t="str">
            <v>39.0000</v>
          </cell>
          <cell r="H7191" t="str">
            <v>82.0000</v>
          </cell>
          <cell r="I7191" t="str">
            <v>107.0000</v>
          </cell>
          <cell r="J7191" t="str">
            <v>148.0000</v>
          </cell>
          <cell r="K7191" t="str">
            <v>143.0000</v>
          </cell>
          <cell r="L7191" t="str">
            <v>84.0000</v>
          </cell>
          <cell r="M7191" t="str">
            <v>5.0000</v>
          </cell>
          <cell r="N7191" t="str">
            <v>9.0000</v>
          </cell>
          <cell r="O7191" t="str">
            <v>1.0000</v>
          </cell>
          <cell r="P7191" t="str">
            <v>117.0000</v>
          </cell>
          <cell r="Q7191" t="str">
            <v>90.0000</v>
          </cell>
          <cell r="R7191" t="str">
            <v>168.0000</v>
          </cell>
          <cell r="S7191" t="str">
            <v>46.0000</v>
          </cell>
        </row>
        <row r="7192">
          <cell r="A7192" t="str">
            <v>GPDC8122444400TotalUsage</v>
          </cell>
          <cell r="B7192" t="str">
            <v>2.6400</v>
          </cell>
          <cell r="C7192" t="str">
            <v>13.4400</v>
          </cell>
          <cell r="D7192" t="str">
            <v>3.4300</v>
          </cell>
          <cell r="E7192" t="str">
            <v>65.0000</v>
          </cell>
          <cell r="F7192" t="str">
            <v>116.0000</v>
          </cell>
          <cell r="G7192" t="str">
            <v>1.0000</v>
          </cell>
          <cell r="H7192" t="str">
            <v>82.0000</v>
          </cell>
          <cell r="I7192" t="str">
            <v>107.0000</v>
          </cell>
          <cell r="J7192" t="str">
            <v>148.0000</v>
          </cell>
          <cell r="K7192" t="str">
            <v>1.1000</v>
          </cell>
          <cell r="L7192" t="str">
            <v>20.9100</v>
          </cell>
          <cell r="M7192" t="str">
            <v>27.7700</v>
          </cell>
          <cell r="N7192" t="str">
            <v>33.2500</v>
          </cell>
          <cell r="O7192" t="str">
            <v>7.5000</v>
          </cell>
          <cell r="P7192" t="str">
            <v>117.0000</v>
          </cell>
          <cell r="Q7192" t="str">
            <v>90.0000</v>
          </cell>
          <cell r="R7192" t="str">
            <v>168.0000</v>
          </cell>
          <cell r="S7192" t="str">
            <v>1.0000</v>
          </cell>
        </row>
        <row r="7193">
          <cell r="A7193" t="str">
            <v>GPDC8122544400ClosingMatCost</v>
          </cell>
          <cell r="B7193" t="str">
            <v>182386.2301</v>
          </cell>
          <cell r="C7193" t="str">
            <v>119473.0735</v>
          </cell>
          <cell r="D7193" t="str">
            <v>86668.9292</v>
          </cell>
          <cell r="E7193" t="str">
            <v>233991.4297</v>
          </cell>
          <cell r="F7193" t="str">
            <v>127646.6373</v>
          </cell>
          <cell r="G7193" t="str">
            <v>207562.9665</v>
          </cell>
          <cell r="H7193" t="str">
            <v>84010.6249</v>
          </cell>
          <cell r="I7193" t="str">
            <v>58577.4608</v>
          </cell>
          <cell r="J7193" t="str">
            <v>20496.7429</v>
          </cell>
          <cell r="K7193" t="str">
            <v>55461.8963</v>
          </cell>
          <cell r="L7193" t="str">
            <v>98173.1536</v>
          </cell>
          <cell r="M7193" t="str">
            <v>46674.3706</v>
          </cell>
          <cell r="N7193" t="str">
            <v>187634.2543</v>
          </cell>
          <cell r="O7193" t="str">
            <v>142891.3409</v>
          </cell>
          <cell r="P7193" t="str">
            <v>100251.7835</v>
          </cell>
          <cell r="Q7193" t="str">
            <v>48513.6568</v>
          </cell>
          <cell r="R7193" t="str">
            <v>203519.6325</v>
          </cell>
          <cell r="S7193" t="str">
            <v>106116.1652</v>
          </cell>
        </row>
        <row r="7194">
          <cell r="A7194" t="str">
            <v>GPDC8122544400ClosingStocks</v>
          </cell>
          <cell r="B7194" t="str">
            <v>489.8800</v>
          </cell>
          <cell r="C7194" t="str">
            <v>317.7000</v>
          </cell>
          <cell r="D7194" t="str">
            <v>227.8400</v>
          </cell>
          <cell r="E7194" t="str">
            <v>634.3800</v>
          </cell>
          <cell r="F7194" t="str">
            <v>348.0300</v>
          </cell>
          <cell r="G7194" t="str">
            <v>571.6800</v>
          </cell>
          <cell r="H7194" t="str">
            <v>231.4200</v>
          </cell>
          <cell r="I7194" t="str">
            <v>161.2700</v>
          </cell>
          <cell r="J7194" t="str">
            <v>56.3900</v>
          </cell>
          <cell r="K7194" t="str">
            <v>152.6900</v>
          </cell>
          <cell r="L7194" t="str">
            <v>270.3300</v>
          </cell>
          <cell r="M7194" t="str">
            <v>128.4700</v>
          </cell>
          <cell r="N7194" t="str">
            <v>516.8300</v>
          </cell>
          <cell r="O7194" t="str">
            <v>393.5800</v>
          </cell>
          <cell r="P7194" t="str">
            <v>276.0700</v>
          </cell>
          <cell r="Q7194" t="str">
            <v>133.5200</v>
          </cell>
          <cell r="R7194" t="str">
            <v>560.5300</v>
          </cell>
          <cell r="S7194" t="str">
            <v>292.2400</v>
          </cell>
        </row>
        <row r="7195">
          <cell r="A7195" t="str">
            <v>GPDC8122544400IncomingBODPL01GE01BR</v>
          </cell>
          <cell r="B7195" t="str">
            <v>21.0000</v>
          </cell>
          <cell r="C7195" t="str">
            <v>20.0000</v>
          </cell>
          <cell r="D7195" t="str">
            <v>3.0000</v>
          </cell>
          <cell r="E7195" t="str">
            <v>3.0000</v>
          </cell>
          <cell r="F7195" t="str">
            <v>3.0000</v>
          </cell>
          <cell r="G7195" t="str">
            <v>1.0000</v>
          </cell>
          <cell r="H7195" t="str">
            <v>29.0000</v>
          </cell>
          <cell r="I7195" t="str">
            <v>38.0000</v>
          </cell>
          <cell r="J7195" t="str">
            <v>34.0000</v>
          </cell>
          <cell r="K7195" t="str">
            <v>13.0000</v>
          </cell>
          <cell r="L7195" t="str">
            <v>6.0000</v>
          </cell>
          <cell r="M7195" t="str">
            <v>21.0000</v>
          </cell>
          <cell r="N7195" t="str">
            <v>15.0000</v>
          </cell>
          <cell r="O7195" t="str">
            <v>28.0000</v>
          </cell>
          <cell r="P7195" t="str">
            <v>5.0000</v>
          </cell>
          <cell r="Q7195" t="str">
            <v>5.0000</v>
          </cell>
          <cell r="R7195" t="str">
            <v>3.0000</v>
          </cell>
          <cell r="S7195" t="str">
            <v>1.0000</v>
          </cell>
        </row>
        <row r="7196">
          <cell r="A7196" t="str">
            <v>GPDC8122544400IncomingBODPL01GE03BR</v>
          </cell>
          <cell r="B7196" t="str">
            <v>26.2100</v>
          </cell>
          <cell r="C7196" t="str">
            <v>20.8400</v>
          </cell>
          <cell r="D7196" t="str">
            <v>2.7000</v>
          </cell>
          <cell r="E7196" t="str">
            <v>1.7100</v>
          </cell>
          <cell r="F7196" t="str">
            <v>0.4200</v>
          </cell>
          <cell r="G7196" t="str">
            <v>3.0000</v>
          </cell>
          <cell r="H7196" t="str">
            <v>49.0000</v>
          </cell>
          <cell r="I7196" t="str">
            <v>66.0000</v>
          </cell>
          <cell r="J7196" t="str">
            <v>132.0000</v>
          </cell>
          <cell r="K7196" t="str">
            <v>61.0000</v>
          </cell>
          <cell r="L7196" t="str">
            <v>67.0000</v>
          </cell>
          <cell r="M7196" t="str">
            <v>26.0000</v>
          </cell>
          <cell r="N7196" t="str">
            <v>15.0000</v>
          </cell>
          <cell r="O7196" t="str">
            <v>18.0000</v>
          </cell>
          <cell r="P7196" t="str">
            <v>36.0000</v>
          </cell>
          <cell r="Q7196" t="str">
            <v>26.0000</v>
          </cell>
          <cell r="R7196" t="str">
            <v>8.0000</v>
          </cell>
          <cell r="S7196" t="str">
            <v>61.0000</v>
          </cell>
        </row>
        <row r="7197">
          <cell r="A7197" t="str">
            <v>GPDC8122544400IncomingBODPL01RW01BR</v>
          </cell>
          <cell r="B7197" t="str">
            <v>13.5000</v>
          </cell>
          <cell r="C7197" t="str">
            <v>13.5000</v>
          </cell>
          <cell r="D7197" t="str">
            <v>13.0000</v>
          </cell>
          <cell r="E7197" t="str">
            <v>3.0000</v>
          </cell>
          <cell r="F7197" t="str">
            <v>6.0000</v>
          </cell>
          <cell r="G7197" t="str">
            <v>8.0000</v>
          </cell>
          <cell r="H7197" t="str">
            <v>15.0000</v>
          </cell>
          <cell r="I7197" t="str">
            <v>38.0000</v>
          </cell>
          <cell r="J7197" t="str">
            <v>62.0000</v>
          </cell>
          <cell r="K7197" t="str">
            <v>50.0000</v>
          </cell>
          <cell r="L7197" t="str">
            <v>91.0000</v>
          </cell>
          <cell r="M7197" t="str">
            <v>19.0000</v>
          </cell>
          <cell r="N7197" t="str">
            <v>27.0000</v>
          </cell>
          <cell r="O7197" t="str">
            <v>5.0000</v>
          </cell>
          <cell r="P7197" t="str">
            <v>12.0000</v>
          </cell>
          <cell r="Q7197" t="str">
            <v>2.0000</v>
          </cell>
          <cell r="R7197" t="str">
            <v>4.0000</v>
          </cell>
          <cell r="S7197" t="str">
            <v>12.0000</v>
          </cell>
        </row>
        <row r="7198">
          <cell r="A7198" t="str">
            <v>GPDC8122544400LocalConsumption</v>
          </cell>
          <cell r="B7198" t="str">
            <v>231.9900</v>
          </cell>
          <cell r="C7198" t="str">
            <v>171.1800</v>
          </cell>
          <cell r="D7198" t="str">
            <v>87.8500</v>
          </cell>
          <cell r="E7198" t="str">
            <v>93.4600</v>
          </cell>
          <cell r="F7198" t="str">
            <v>288.3600</v>
          </cell>
          <cell r="G7198" t="str">
            <v>248.3500</v>
          </cell>
          <cell r="H7198" t="str">
            <v>331.2700</v>
          </cell>
          <cell r="I7198" t="str">
            <v>574.1500</v>
          </cell>
          <cell r="J7198" t="str">
            <v>625.8700</v>
          </cell>
          <cell r="K7198" t="str">
            <v>410.7000</v>
          </cell>
          <cell r="L7198" t="str">
            <v>367.3600</v>
          </cell>
          <cell r="M7198" t="str">
            <v>147.8700</v>
          </cell>
          <cell r="N7198" t="str">
            <v>98.6400</v>
          </cell>
          <cell r="O7198" t="str">
            <v>146.2400</v>
          </cell>
          <cell r="P7198" t="str">
            <v>117.5000</v>
          </cell>
          <cell r="Q7198" t="str">
            <v>144.5500</v>
          </cell>
          <cell r="R7198" t="str">
            <v>75.0000</v>
          </cell>
          <cell r="S7198" t="str">
            <v>269.3000</v>
          </cell>
        </row>
        <row r="7199">
          <cell r="A7199" t="str">
            <v>GPDC8122544400OpeningStocks</v>
          </cell>
          <cell r="B7199" t="str">
            <v>719.8700</v>
          </cell>
          <cell r="C7199" t="str">
            <v>489.8800</v>
          </cell>
          <cell r="D7199" t="str">
            <v>317.7000</v>
          </cell>
          <cell r="E7199" t="str">
            <v>227.8400</v>
          </cell>
          <cell r="F7199" t="str">
            <v>634.3800</v>
          </cell>
          <cell r="G7199" t="str">
            <v>348.0300</v>
          </cell>
          <cell r="H7199" t="str">
            <v>571.6800</v>
          </cell>
          <cell r="I7199" t="str">
            <v>231.4200</v>
          </cell>
          <cell r="J7199" t="str">
            <v>161.2700</v>
          </cell>
          <cell r="K7199" t="str">
            <v>56.3900</v>
          </cell>
          <cell r="L7199" t="str">
            <v>152.6900</v>
          </cell>
          <cell r="M7199" t="str">
            <v>270.3300</v>
          </cell>
          <cell r="N7199" t="str">
            <v>128.4700</v>
          </cell>
          <cell r="O7199" t="str">
            <v>516.8300</v>
          </cell>
          <cell r="P7199" t="str">
            <v>393.5800</v>
          </cell>
          <cell r="Q7199" t="str">
            <v>276.0700</v>
          </cell>
          <cell r="R7199" t="str">
            <v>133.5200</v>
          </cell>
          <cell r="S7199" t="str">
            <v>560.5300</v>
          </cell>
        </row>
        <row r="7200">
          <cell r="A7200" t="str">
            <v>GPDC8122544400OutgoingBODPL01GE01BR</v>
          </cell>
          <cell r="B7200" t="str">
            <v>19.0000</v>
          </cell>
          <cell r="C7200" t="str">
            <v>21.0000</v>
          </cell>
          <cell r="D7200" t="str">
            <v>5.0000</v>
          </cell>
          <cell r="E7200" t="str">
            <v>3.0000</v>
          </cell>
          <cell r="F7200" t="str">
            <v>1.0000</v>
          </cell>
          <cell r="G7200" t="str">
            <v>29.0000</v>
          </cell>
          <cell r="H7200" t="str">
            <v>38.0000</v>
          </cell>
          <cell r="I7200" t="str">
            <v>34.0000</v>
          </cell>
          <cell r="J7200" t="str">
            <v>13.0000</v>
          </cell>
          <cell r="K7200" t="str">
            <v>6.0000</v>
          </cell>
          <cell r="L7200" t="str">
            <v>21.0000</v>
          </cell>
          <cell r="M7200" t="str">
            <v>15.0000</v>
          </cell>
          <cell r="N7200" t="str">
            <v>28.0000</v>
          </cell>
          <cell r="O7200" t="str">
            <v>5.0000</v>
          </cell>
          <cell r="P7200" t="str">
            <v>5.0000</v>
          </cell>
          <cell r="Q7200" t="str">
            <v>3.0000</v>
          </cell>
          <cell r="R7200" t="str">
            <v>1.0000</v>
          </cell>
          <cell r="S7200" t="str">
            <v>696.0000</v>
          </cell>
        </row>
        <row r="7201">
          <cell r="A7201" t="str">
            <v>GPDC8122544400OutgoingBODPL01GE03BR</v>
          </cell>
          <cell r="B7201" t="str">
            <v>2047.0000</v>
          </cell>
          <cell r="C7201" t="str">
            <v>1940.0000</v>
          </cell>
          <cell r="D7201" t="str">
            <v>1739.9900</v>
          </cell>
          <cell r="E7201" t="str">
            <v>1510.9900</v>
          </cell>
          <cell r="F7201" t="str">
            <v>0.4200</v>
          </cell>
          <cell r="G7201" t="str">
            <v>3.0000</v>
          </cell>
          <cell r="H7201" t="str">
            <v>49.0000</v>
          </cell>
          <cell r="I7201" t="str">
            <v>66.0000</v>
          </cell>
          <cell r="J7201" t="str">
            <v>132.0000</v>
          </cell>
          <cell r="K7201" t="str">
            <v>61.0000</v>
          </cell>
          <cell r="L7201" t="str">
            <v>67.0000</v>
          </cell>
          <cell r="M7201" t="str">
            <v>26.0000</v>
          </cell>
          <cell r="N7201" t="str">
            <v>15.0000</v>
          </cell>
          <cell r="O7201" t="str">
            <v>18.0000</v>
          </cell>
          <cell r="P7201" t="str">
            <v>36.0000</v>
          </cell>
          <cell r="Q7201" t="str">
            <v>26.0000</v>
          </cell>
          <cell r="R7201" t="str">
            <v>8.0000</v>
          </cell>
          <cell r="S7201" t="str">
            <v>61.0000</v>
          </cell>
        </row>
        <row r="7202">
          <cell r="A7202" t="str">
            <v>GPDC8122544400OutgoingBODPL01RW01BR</v>
          </cell>
          <cell r="B7202" t="str">
            <v>10.3600</v>
          </cell>
          <cell r="C7202" t="str">
            <v>21.0000</v>
          </cell>
          <cell r="D7202" t="str">
            <v>13.0000</v>
          </cell>
          <cell r="E7202" t="str">
            <v>3.0000</v>
          </cell>
          <cell r="F7202" t="str">
            <v>6.0000</v>
          </cell>
          <cell r="G7202" t="str">
            <v>8.0000</v>
          </cell>
          <cell r="H7202" t="str">
            <v>15.0000</v>
          </cell>
          <cell r="I7202" t="str">
            <v>38.0000</v>
          </cell>
          <cell r="J7202" t="str">
            <v>62.0000</v>
          </cell>
          <cell r="K7202" t="str">
            <v>50.0000</v>
          </cell>
          <cell r="L7202" t="str">
            <v>91.0000</v>
          </cell>
          <cell r="M7202" t="str">
            <v>19.0000</v>
          </cell>
          <cell r="N7202" t="str">
            <v>27.0000</v>
          </cell>
          <cell r="O7202" t="str">
            <v>5.0000</v>
          </cell>
          <cell r="P7202" t="str">
            <v>12.0000</v>
          </cell>
          <cell r="Q7202" t="str">
            <v>2.0000</v>
          </cell>
          <cell r="R7202" t="str">
            <v>4.0000</v>
          </cell>
          <cell r="S7202" t="str">
            <v>12.0000</v>
          </cell>
        </row>
        <row r="7203">
          <cell r="A7203" t="str">
            <v>GPDC8122544400PlannedSales</v>
          </cell>
          <cell r="B7203" t="str">
            <v>231.9900</v>
          </cell>
          <cell r="C7203" t="str">
            <v>171.1800</v>
          </cell>
          <cell r="D7203" t="str">
            <v>87.8500</v>
          </cell>
          <cell r="E7203" t="str">
            <v>93.4600</v>
          </cell>
          <cell r="F7203" t="str">
            <v>288.3600</v>
          </cell>
          <cell r="G7203" t="str">
            <v>248.3500</v>
          </cell>
          <cell r="H7203" t="str">
            <v>331.2700</v>
          </cell>
          <cell r="I7203" t="str">
            <v>574.1500</v>
          </cell>
          <cell r="J7203" t="str">
            <v>625.8700</v>
          </cell>
          <cell r="K7203" t="str">
            <v>410.7000</v>
          </cell>
          <cell r="L7203" t="str">
            <v>367.3600</v>
          </cell>
          <cell r="M7203" t="str">
            <v>147.8700</v>
          </cell>
          <cell r="N7203" t="str">
            <v>98.6400</v>
          </cell>
          <cell r="O7203" t="str">
            <v>146.2400</v>
          </cell>
          <cell r="P7203" t="str">
            <v>117.5000</v>
          </cell>
          <cell r="Q7203" t="str">
            <v>144.5500</v>
          </cell>
          <cell r="R7203" t="str">
            <v>75.0000</v>
          </cell>
          <cell r="S7203" t="str">
            <v>269.3000</v>
          </cell>
        </row>
        <row r="7204">
          <cell r="A7204" t="str">
            <v>GPDC8122544400Production</v>
          </cell>
          <cell r="B7204" t="str">
            <v>200.0100</v>
          </cell>
          <cell r="C7204" t="str">
            <v>107.0100</v>
          </cell>
          <cell r="D7204" t="str">
            <v>200.0100</v>
          </cell>
          <cell r="E7204" t="str">
            <v>500.0000</v>
          </cell>
          <cell r="F7204" t="str">
            <v>250.0000</v>
          </cell>
          <cell r="G7204" t="str">
            <v>500.0000</v>
          </cell>
          <cell r="H7204" t="str">
            <v>153.0000</v>
          </cell>
          <cell r="I7204" t="str">
            <v>500.0000</v>
          </cell>
          <cell r="J7204" t="str">
            <v>500.0000</v>
          </cell>
          <cell r="K7204" t="str">
            <v>500.0000</v>
          </cell>
          <cell r="L7204" t="str">
            <v>500.0000</v>
          </cell>
          <cell r="M7204" t="str">
            <v>200.0000</v>
          </cell>
          <cell r="N7204" t="str">
            <v>500.0000</v>
          </cell>
          <cell r="O7204" t="str">
            <v>126.0000</v>
          </cell>
          <cell r="P7204" t="str">
            <v>126.0000</v>
          </cell>
          <cell r="Q7204" t="str">
            <v>339.0000</v>
          </cell>
          <cell r="R7204" t="str">
            <v>500.0000</v>
          </cell>
          <cell r="S7204" t="str">
            <v>279.0000</v>
          </cell>
        </row>
        <row r="7205">
          <cell r="A7205" t="str">
            <v>GPDC8122544400Rate</v>
          </cell>
          <cell r="B7205" t="str">
            <v>1105.0000</v>
          </cell>
          <cell r="C7205" t="str">
            <v>1105.0000</v>
          </cell>
          <cell r="D7205" t="str">
            <v>1105.0000</v>
          </cell>
          <cell r="E7205" t="str">
            <v>1105.0000</v>
          </cell>
          <cell r="F7205" t="str">
            <v>1105.0000</v>
          </cell>
          <cell r="G7205" t="str">
            <v>1105.0000</v>
          </cell>
          <cell r="H7205" t="str">
            <v>1105.0000</v>
          </cell>
          <cell r="I7205" t="str">
            <v>1105.0000</v>
          </cell>
          <cell r="J7205" t="str">
            <v>1105.0000</v>
          </cell>
          <cell r="K7205" t="str">
            <v>1105.0000</v>
          </cell>
          <cell r="L7205" t="str">
            <v>1105.0000</v>
          </cell>
          <cell r="M7205" t="str">
            <v>1105.0000</v>
          </cell>
          <cell r="N7205" t="str">
            <v>1105.0000</v>
          </cell>
          <cell r="O7205" t="str">
            <v>1105.0000</v>
          </cell>
          <cell r="P7205" t="str">
            <v>1105.0000</v>
          </cell>
          <cell r="Q7205" t="str">
            <v>1105.0000</v>
          </cell>
          <cell r="R7205" t="str">
            <v>1105.0000</v>
          </cell>
          <cell r="S7205" t="str">
            <v>1105.0000</v>
          </cell>
        </row>
        <row r="7206">
          <cell r="A7206" t="str">
            <v>GPDC8122544400RequestedSales</v>
          </cell>
          <cell r="B7206" t="str">
            <v>231.9900</v>
          </cell>
          <cell r="C7206" t="str">
            <v>173.0700</v>
          </cell>
          <cell r="D7206" t="str">
            <v>87.8500</v>
          </cell>
          <cell r="E7206" t="str">
            <v>93.4600</v>
          </cell>
          <cell r="F7206" t="str">
            <v>288.3600</v>
          </cell>
          <cell r="G7206" t="str">
            <v>248.3500</v>
          </cell>
          <cell r="H7206" t="str">
            <v>331.2700</v>
          </cell>
          <cell r="I7206" t="str">
            <v>574.1500</v>
          </cell>
          <cell r="J7206" t="str">
            <v>625.8700</v>
          </cell>
          <cell r="K7206" t="str">
            <v>410.7000</v>
          </cell>
          <cell r="L7206" t="str">
            <v>367.4100</v>
          </cell>
          <cell r="M7206" t="str">
            <v>147.8700</v>
          </cell>
          <cell r="N7206" t="str">
            <v>98.6600</v>
          </cell>
          <cell r="O7206" t="str">
            <v>146.2400</v>
          </cell>
          <cell r="P7206" t="str">
            <v>117.5000</v>
          </cell>
          <cell r="Q7206" t="str">
            <v>144.5500</v>
          </cell>
          <cell r="R7206" t="str">
            <v>75.0000</v>
          </cell>
          <cell r="S7206" t="str">
            <v>269.3000</v>
          </cell>
        </row>
        <row r="7207">
          <cell r="A7207" t="str">
            <v>GPDC8122544400TotalSupply</v>
          </cell>
          <cell r="B7207" t="str">
            <v>21.0000</v>
          </cell>
          <cell r="C7207" t="str">
            <v>20.0000</v>
          </cell>
          <cell r="D7207" t="str">
            <v>16.0000</v>
          </cell>
          <cell r="E7207" t="str">
            <v>506.0000</v>
          </cell>
          <cell r="F7207" t="str">
            <v>9.0000</v>
          </cell>
          <cell r="G7207" t="str">
            <v>512.0000</v>
          </cell>
          <cell r="H7207" t="str">
            <v>93.0000</v>
          </cell>
          <cell r="I7207" t="str">
            <v>642.0000</v>
          </cell>
          <cell r="J7207" t="str">
            <v>728.0000</v>
          </cell>
          <cell r="K7207" t="str">
            <v>624.0000</v>
          </cell>
          <cell r="L7207" t="str">
            <v>664.0000</v>
          </cell>
          <cell r="M7207" t="str">
            <v>66.0000</v>
          </cell>
          <cell r="N7207" t="str">
            <v>557.0000</v>
          </cell>
          <cell r="O7207" t="str">
            <v>51.0000</v>
          </cell>
          <cell r="P7207" t="str">
            <v>53.0000</v>
          </cell>
          <cell r="Q7207" t="str">
            <v>33.0000</v>
          </cell>
          <cell r="R7207" t="str">
            <v>515.0000</v>
          </cell>
          <cell r="S7207" t="str">
            <v>74.0000</v>
          </cell>
        </row>
        <row r="7208">
          <cell r="A7208" t="str">
            <v>GPDC8122544400TotalTransfersIn</v>
          </cell>
          <cell r="B7208" t="str">
            <v>21.0000</v>
          </cell>
          <cell r="C7208" t="str">
            <v>20.0000</v>
          </cell>
          <cell r="D7208" t="str">
            <v>16.0000</v>
          </cell>
          <cell r="E7208" t="str">
            <v>6.0000</v>
          </cell>
          <cell r="F7208" t="str">
            <v>9.0000</v>
          </cell>
          <cell r="G7208" t="str">
            <v>12.0000</v>
          </cell>
          <cell r="H7208" t="str">
            <v>93.0000</v>
          </cell>
          <cell r="I7208" t="str">
            <v>142.0000</v>
          </cell>
          <cell r="J7208" t="str">
            <v>228.0000</v>
          </cell>
          <cell r="K7208" t="str">
            <v>124.0000</v>
          </cell>
          <cell r="L7208" t="str">
            <v>164.0000</v>
          </cell>
          <cell r="M7208" t="str">
            <v>66.0000</v>
          </cell>
          <cell r="N7208" t="str">
            <v>57.0000</v>
          </cell>
          <cell r="O7208" t="str">
            <v>51.0000</v>
          </cell>
          <cell r="P7208" t="str">
            <v>53.0000</v>
          </cell>
          <cell r="Q7208" t="str">
            <v>33.0000</v>
          </cell>
          <cell r="R7208" t="str">
            <v>15.0000</v>
          </cell>
          <cell r="S7208" t="str">
            <v>74.0000</v>
          </cell>
        </row>
        <row r="7209">
          <cell r="A7209" t="str">
            <v>GPDC8122544400TotalTransfersOut</v>
          </cell>
          <cell r="B7209" t="str">
            <v>19.0000</v>
          </cell>
          <cell r="C7209" t="str">
            <v>21.0000</v>
          </cell>
          <cell r="D7209" t="str">
            <v>18.0000</v>
          </cell>
          <cell r="E7209" t="str">
            <v>6.0000</v>
          </cell>
          <cell r="F7209" t="str">
            <v>7.0000</v>
          </cell>
          <cell r="G7209" t="str">
            <v>40.0000</v>
          </cell>
          <cell r="H7209" t="str">
            <v>102.0000</v>
          </cell>
          <cell r="I7209" t="str">
            <v>138.0000</v>
          </cell>
          <cell r="J7209" t="str">
            <v>207.0000</v>
          </cell>
          <cell r="K7209" t="str">
            <v>117.0000</v>
          </cell>
          <cell r="L7209" t="str">
            <v>179.0000</v>
          </cell>
          <cell r="M7209" t="str">
            <v>60.0000</v>
          </cell>
          <cell r="N7209" t="str">
            <v>70.0000</v>
          </cell>
          <cell r="O7209" t="str">
            <v>28.0000</v>
          </cell>
          <cell r="P7209" t="str">
            <v>53.0000</v>
          </cell>
          <cell r="Q7209" t="str">
            <v>31.0000</v>
          </cell>
          <cell r="R7209" t="str">
            <v>13.0000</v>
          </cell>
          <cell r="S7209" t="str">
            <v>73.0000</v>
          </cell>
        </row>
        <row r="7210">
          <cell r="A7210" t="str">
            <v>GPDC8122544400TotalUsage</v>
          </cell>
          <cell r="B7210" t="str">
            <v>251.0000</v>
          </cell>
          <cell r="C7210" t="str">
            <v>192.1800</v>
          </cell>
          <cell r="D7210" t="str">
            <v>105.8600</v>
          </cell>
          <cell r="E7210" t="str">
            <v>99.4600</v>
          </cell>
          <cell r="F7210" t="str">
            <v>295.3600</v>
          </cell>
          <cell r="G7210" t="str">
            <v>288.3500</v>
          </cell>
          <cell r="H7210" t="str">
            <v>433.2700</v>
          </cell>
          <cell r="I7210" t="str">
            <v>712.1500</v>
          </cell>
          <cell r="J7210" t="str">
            <v>832.8700</v>
          </cell>
          <cell r="K7210" t="str">
            <v>527.7000</v>
          </cell>
          <cell r="L7210" t="str">
            <v>546.3600</v>
          </cell>
          <cell r="M7210" t="str">
            <v>207.8700</v>
          </cell>
          <cell r="N7210" t="str">
            <v>168.6400</v>
          </cell>
          <cell r="O7210" t="str">
            <v>174.2400</v>
          </cell>
          <cell r="P7210" t="str">
            <v>170.5000</v>
          </cell>
          <cell r="Q7210" t="str">
            <v>175.5500</v>
          </cell>
          <cell r="R7210" t="str">
            <v>87.9900</v>
          </cell>
          <cell r="S7210" t="str">
            <v>342.3000</v>
          </cell>
        </row>
        <row r="7211">
          <cell r="A7211" t="str">
            <v>GPDC8122844400ClosingMatCost</v>
          </cell>
          <cell r="B7211" t="str">
            <v>282647.6039</v>
          </cell>
          <cell r="C7211" t="str">
            <v>248425.8507</v>
          </cell>
          <cell r="D7211" t="str">
            <v>216835.6232</v>
          </cell>
          <cell r="E7211" t="str">
            <v>210011.9708</v>
          </cell>
          <cell r="F7211" t="str">
            <v>173539.4953</v>
          </cell>
          <cell r="G7211" t="str">
            <v>79603.3331</v>
          </cell>
          <cell r="H7211" t="str">
            <v>62923.1229</v>
          </cell>
          <cell r="I7211" t="str">
            <v>67713.7896</v>
          </cell>
          <cell r="J7211" t="str">
            <v>33723.6909</v>
          </cell>
          <cell r="K7211" t="str">
            <v>117952.6125</v>
          </cell>
          <cell r="L7211" t="str">
            <v>116370.2382</v>
          </cell>
          <cell r="M7211" t="str">
            <v>69626.0337</v>
          </cell>
          <cell r="N7211" t="str">
            <v>121217.6066</v>
          </cell>
          <cell r="O7211" t="str">
            <v>74431.5818</v>
          </cell>
          <cell r="P7211" t="str">
            <v>139095.3901</v>
          </cell>
          <cell r="Q7211" t="str">
            <v>108840.8340</v>
          </cell>
          <cell r="R7211" t="str">
            <v>75661.9723</v>
          </cell>
          <cell r="S7211" t="str">
            <v>89125.3187</v>
          </cell>
        </row>
        <row r="7212">
          <cell r="A7212" t="str">
            <v>GPDC8122844400ClosingStocks</v>
          </cell>
          <cell r="B7212" t="str">
            <v>539.6300</v>
          </cell>
          <cell r="C7212" t="str">
            <v>476.0600</v>
          </cell>
          <cell r="D7212" t="str">
            <v>418.0000</v>
          </cell>
          <cell r="E7212" t="str">
            <v>405.5000</v>
          </cell>
          <cell r="F7212" t="str">
            <v>336.8800</v>
          </cell>
          <cell r="G7212" t="str">
            <v>154.3000</v>
          </cell>
          <cell r="H7212" t="str">
            <v>121.6800</v>
          </cell>
          <cell r="I7212" t="str">
            <v>131.4200</v>
          </cell>
          <cell r="J7212" t="str">
            <v>65.1800</v>
          </cell>
          <cell r="K7212" t="str">
            <v>229.2900</v>
          </cell>
          <cell r="L7212" t="str">
            <v>226.2700</v>
          </cell>
          <cell r="M7212" t="str">
            <v>135.2500</v>
          </cell>
          <cell r="N7212" t="str">
            <v>235.3100</v>
          </cell>
          <cell r="O7212" t="str">
            <v>144.0600</v>
          </cell>
          <cell r="P7212" t="str">
            <v>269.4900</v>
          </cell>
          <cell r="Q7212" t="str">
            <v>211.6000</v>
          </cell>
          <cell r="R7212" t="str">
            <v>147.1200</v>
          </cell>
          <cell r="S7212" t="str">
            <v>173.2900</v>
          </cell>
        </row>
        <row r="7213">
          <cell r="A7213" t="str">
            <v>GPDC8122844400IncomingBODGE03DP01BR</v>
          </cell>
          <cell r="B7213" t="str">
            <v>2626.4250</v>
          </cell>
          <cell r="C7213" t="str">
            <v>25.0000</v>
          </cell>
          <cell r="D7213" t="str">
            <v>10.0000</v>
          </cell>
          <cell r="E7213" t="str">
            <v>25.0000</v>
          </cell>
          <cell r="F7213" t="str">
            <v>2626.4250</v>
          </cell>
          <cell r="G7213" t="str">
            <v>9.0000</v>
          </cell>
          <cell r="H7213" t="str">
            <v>36.0000</v>
          </cell>
          <cell r="I7213" t="str">
            <v>17.0000</v>
          </cell>
          <cell r="J7213" t="str">
            <v>17.0000</v>
          </cell>
          <cell r="K7213" t="str">
            <v>15.0000</v>
          </cell>
          <cell r="L7213" t="str">
            <v>6.0000</v>
          </cell>
          <cell r="M7213" t="str">
            <v>12.0000</v>
          </cell>
          <cell r="N7213" t="str">
            <v>14.0000</v>
          </cell>
          <cell r="O7213" t="str">
            <v>25.0000</v>
          </cell>
          <cell r="P7213" t="str">
            <v>24.0000</v>
          </cell>
          <cell r="Q7213" t="str">
            <v>5.0000</v>
          </cell>
          <cell r="R7213" t="str">
            <v>4.0000</v>
          </cell>
          <cell r="S7213" t="str">
            <v>25.0000</v>
          </cell>
        </row>
        <row r="7214">
          <cell r="A7214" t="str">
            <v>GPDC8122844400IncomingBODGE03GE01BR</v>
          </cell>
          <cell r="B7214" t="str">
            <v>13.5000</v>
          </cell>
          <cell r="C7214" t="str">
            <v>13.5000</v>
          </cell>
          <cell r="D7214" t="str">
            <v>4.0000</v>
          </cell>
          <cell r="E7214" t="str">
            <v>5.0000</v>
          </cell>
          <cell r="F7214" t="str">
            <v>3.0000</v>
          </cell>
          <cell r="G7214" t="str">
            <v>1.0000</v>
          </cell>
          <cell r="H7214" t="str">
            <v>7.0000</v>
          </cell>
          <cell r="I7214" t="str">
            <v>6.0000</v>
          </cell>
          <cell r="J7214" t="str">
            <v>9.0000</v>
          </cell>
          <cell r="K7214" t="str">
            <v>7.0000</v>
          </cell>
          <cell r="L7214" t="str">
            <v>11.0000</v>
          </cell>
          <cell r="M7214" t="str">
            <v>11.0000</v>
          </cell>
          <cell r="N7214" t="str">
            <v>3.0000</v>
          </cell>
          <cell r="O7214" t="str">
            <v>3.0000</v>
          </cell>
          <cell r="P7214" t="str">
            <v>5.0000</v>
          </cell>
          <cell r="Q7214" t="str">
            <v>2.0000</v>
          </cell>
          <cell r="R7214" t="str">
            <v>3.0000</v>
          </cell>
          <cell r="S7214" t="str">
            <v>3.0000</v>
          </cell>
        </row>
        <row r="7215">
          <cell r="A7215" t="str">
            <v>GPDC8122844400IncomingBODPL01GE03BR</v>
          </cell>
          <cell r="B7215" t="str">
            <v>4.0000</v>
          </cell>
          <cell r="C7215" t="str">
            <v>50.0000</v>
          </cell>
          <cell r="D7215" t="str">
            <v>50.0000</v>
          </cell>
          <cell r="E7215" t="str">
            <v>25.0000</v>
          </cell>
          <cell r="F7215" t="str">
            <v>2.0000</v>
          </cell>
          <cell r="G7215" t="str">
            <v>114.0000</v>
          </cell>
          <cell r="H7215" t="str">
            <v>357.0000</v>
          </cell>
          <cell r="I7215" t="str">
            <v>270.0000</v>
          </cell>
          <cell r="J7215" t="str">
            <v>189.0000</v>
          </cell>
          <cell r="K7215" t="str">
            <v>143.0000</v>
          </cell>
          <cell r="L7215" t="str">
            <v>130.0000</v>
          </cell>
          <cell r="M7215" t="str">
            <v>66.0000</v>
          </cell>
          <cell r="N7215" t="str">
            <v>89.0000</v>
          </cell>
          <cell r="O7215" t="str">
            <v>71.0000</v>
          </cell>
          <cell r="P7215" t="str">
            <v>79.0000</v>
          </cell>
          <cell r="Q7215" t="str">
            <v>36.0000</v>
          </cell>
          <cell r="R7215" t="str">
            <v>49.0000</v>
          </cell>
          <cell r="S7215" t="str">
            <v>140.0000</v>
          </cell>
        </row>
        <row r="7216">
          <cell r="A7216" t="str">
            <v>GPDC8122844400IncomingBODPL01RW01BR</v>
          </cell>
          <cell r="B7216" t="str">
            <v>13.5000</v>
          </cell>
          <cell r="C7216" t="str">
            <v>13.5000</v>
          </cell>
          <cell r="D7216" t="str">
            <v>13.5000</v>
          </cell>
          <cell r="E7216" t="str">
            <v>13.5000</v>
          </cell>
          <cell r="F7216" t="str">
            <v>13.5000</v>
          </cell>
          <cell r="G7216" t="str">
            <v>25.0000</v>
          </cell>
          <cell r="H7216" t="str">
            <v>13.0800</v>
          </cell>
          <cell r="I7216" t="str">
            <v>25.0000</v>
          </cell>
          <cell r="J7216" t="str">
            <v>6.0000</v>
          </cell>
          <cell r="K7216" t="str">
            <v>8.0000</v>
          </cell>
          <cell r="L7216" t="str">
            <v>20.0000</v>
          </cell>
          <cell r="M7216" t="str">
            <v>5.0000</v>
          </cell>
          <cell r="N7216" t="str">
            <v>3.0000</v>
          </cell>
          <cell r="O7216" t="str">
            <v>1.0000</v>
          </cell>
          <cell r="P7216" t="str">
            <v>1.0000</v>
          </cell>
          <cell r="Q7216" t="str">
            <v>250.9200</v>
          </cell>
          <cell r="R7216" t="str">
            <v>1045.0900</v>
          </cell>
          <cell r="S7216" t="str">
            <v>2.0000</v>
          </cell>
        </row>
        <row r="7217">
          <cell r="A7217" t="str">
            <v>GPDC8122844400LocalConsumption</v>
          </cell>
          <cell r="B7217" t="str">
            <v>57.6100</v>
          </cell>
          <cell r="C7217" t="str">
            <v>53.5900</v>
          </cell>
          <cell r="D7217" t="str">
            <v>40.0800</v>
          </cell>
          <cell r="E7217" t="str">
            <v>12.5000</v>
          </cell>
          <cell r="F7217" t="str">
            <v>68.6200</v>
          </cell>
          <cell r="G7217" t="str">
            <v>174.5800</v>
          </cell>
          <cell r="H7217" t="str">
            <v>401.6100</v>
          </cell>
          <cell r="I7217" t="str">
            <v>353.2700</v>
          </cell>
          <cell r="J7217" t="str">
            <v>253.2300</v>
          </cell>
          <cell r="K7217" t="str">
            <v>201.8900</v>
          </cell>
          <cell r="L7217" t="str">
            <v>198.0300</v>
          </cell>
          <cell r="M7217" t="str">
            <v>83.0300</v>
          </cell>
          <cell r="N7217" t="str">
            <v>89.9300</v>
          </cell>
          <cell r="O7217" t="str">
            <v>71.2500</v>
          </cell>
          <cell r="P7217" t="str">
            <v>53.5800</v>
          </cell>
          <cell r="Q7217" t="str">
            <v>29.8800</v>
          </cell>
          <cell r="R7217" t="str">
            <v>61.4800</v>
          </cell>
          <cell r="S7217" t="str">
            <v>173.8300</v>
          </cell>
        </row>
        <row r="7218">
          <cell r="A7218" t="str">
            <v>GPDC8122844400OpeningStocks</v>
          </cell>
          <cell r="B7218" t="str">
            <v>623.2200</v>
          </cell>
          <cell r="C7218" t="str">
            <v>539.6300</v>
          </cell>
          <cell r="D7218" t="str">
            <v>476.0600</v>
          </cell>
          <cell r="E7218" t="str">
            <v>418.0000</v>
          </cell>
          <cell r="F7218" t="str">
            <v>405.5000</v>
          </cell>
          <cell r="G7218" t="str">
            <v>336.8800</v>
          </cell>
          <cell r="H7218" t="str">
            <v>154.3000</v>
          </cell>
          <cell r="I7218" t="str">
            <v>121.6800</v>
          </cell>
          <cell r="J7218" t="str">
            <v>131.4200</v>
          </cell>
          <cell r="K7218" t="str">
            <v>65.1800</v>
          </cell>
          <cell r="L7218" t="str">
            <v>229.2900</v>
          </cell>
          <cell r="M7218" t="str">
            <v>226.2700</v>
          </cell>
          <cell r="N7218" t="str">
            <v>135.2500</v>
          </cell>
          <cell r="O7218" t="str">
            <v>235.3100</v>
          </cell>
          <cell r="P7218" t="str">
            <v>144.0600</v>
          </cell>
          <cell r="Q7218" t="str">
            <v>269.4900</v>
          </cell>
          <cell r="R7218" t="str">
            <v>211.6000</v>
          </cell>
          <cell r="S7218" t="str">
            <v>147.1200</v>
          </cell>
        </row>
        <row r="7219">
          <cell r="A7219" t="str">
            <v>GPDC8122844400OutgoingBODDP01LG01BR</v>
          </cell>
          <cell r="B7219" t="str">
            <v>1.0000</v>
          </cell>
          <cell r="C7219" t="str">
            <v>10.0000</v>
          </cell>
          <cell r="D7219" t="str">
            <v>18.0000</v>
          </cell>
          <cell r="E7219" t="str">
            <v>696.0000</v>
          </cell>
          <cell r="F7219" t="str">
            <v>900.0000</v>
          </cell>
          <cell r="G7219" t="str">
            <v>8.0000</v>
          </cell>
          <cell r="H7219" t="str">
            <v>31.0000</v>
          </cell>
          <cell r="I7219" t="str">
            <v>12.0000</v>
          </cell>
          <cell r="J7219" t="str">
            <v>13.0000</v>
          </cell>
          <cell r="K7219" t="str">
            <v>9.0000</v>
          </cell>
          <cell r="L7219" t="str">
            <v>5.0000</v>
          </cell>
          <cell r="M7219" t="str">
            <v>8.0000</v>
          </cell>
          <cell r="N7219" t="str">
            <v>10.0000</v>
          </cell>
          <cell r="O7219" t="str">
            <v>20.0000</v>
          </cell>
          <cell r="P7219" t="str">
            <v>21.0000</v>
          </cell>
          <cell r="Q7219" t="str">
            <v>3.0000</v>
          </cell>
          <cell r="R7219" t="str">
            <v>3.0000</v>
          </cell>
          <cell r="S7219" t="str">
            <v>696.0000</v>
          </cell>
        </row>
        <row r="7220">
          <cell r="A7220" t="str">
            <v>GPDC8122844400OutgoingBODGE03DP01BR</v>
          </cell>
          <cell r="B7220" t="str">
            <v>267.1300</v>
          </cell>
          <cell r="C7220" t="str">
            <v>462.3900</v>
          </cell>
          <cell r="D7220" t="str">
            <v>10.0000</v>
          </cell>
          <cell r="E7220" t="str">
            <v>1000.0000</v>
          </cell>
          <cell r="F7220" t="str">
            <v>281.0200</v>
          </cell>
          <cell r="G7220" t="str">
            <v>9.0000</v>
          </cell>
          <cell r="H7220" t="str">
            <v>36.0000</v>
          </cell>
          <cell r="I7220" t="str">
            <v>17.0000</v>
          </cell>
          <cell r="J7220" t="str">
            <v>17.0000</v>
          </cell>
          <cell r="K7220" t="str">
            <v>15.0000</v>
          </cell>
          <cell r="L7220" t="str">
            <v>6.0000</v>
          </cell>
          <cell r="M7220" t="str">
            <v>12.0000</v>
          </cell>
          <cell r="N7220" t="str">
            <v>14.0000</v>
          </cell>
          <cell r="O7220" t="str">
            <v>25.0000</v>
          </cell>
          <cell r="P7220" t="str">
            <v>24.0000</v>
          </cell>
          <cell r="Q7220" t="str">
            <v>5.0000</v>
          </cell>
          <cell r="R7220" t="str">
            <v>4.0000</v>
          </cell>
          <cell r="S7220" t="str">
            <v>479.3000</v>
          </cell>
        </row>
        <row r="7221">
          <cell r="A7221" t="str">
            <v>GPDC8122844400OutgoingBODGE03GE01BR</v>
          </cell>
          <cell r="B7221" t="str">
            <v>66.0000</v>
          </cell>
          <cell r="C7221" t="str">
            <v>66.0000</v>
          </cell>
          <cell r="D7221" t="str">
            <v>4.0000</v>
          </cell>
          <cell r="E7221" t="str">
            <v>5.0000</v>
          </cell>
          <cell r="F7221" t="str">
            <v>3.0000</v>
          </cell>
          <cell r="G7221" t="str">
            <v>1.0000</v>
          </cell>
          <cell r="H7221" t="str">
            <v>7.0000</v>
          </cell>
          <cell r="I7221" t="str">
            <v>6.0000</v>
          </cell>
          <cell r="J7221" t="str">
            <v>9.0000</v>
          </cell>
          <cell r="K7221" t="str">
            <v>7.0000</v>
          </cell>
          <cell r="L7221" t="str">
            <v>11.0000</v>
          </cell>
          <cell r="M7221" t="str">
            <v>11.0000</v>
          </cell>
          <cell r="N7221" t="str">
            <v>3.0000</v>
          </cell>
          <cell r="O7221" t="str">
            <v>3.0000</v>
          </cell>
          <cell r="P7221" t="str">
            <v>5.0000</v>
          </cell>
          <cell r="Q7221" t="str">
            <v>2.0000</v>
          </cell>
          <cell r="R7221" t="str">
            <v>3.0000</v>
          </cell>
          <cell r="S7221" t="str">
            <v>3.0000</v>
          </cell>
        </row>
        <row r="7222">
          <cell r="A7222" t="str">
            <v>GPDC8122844400OutgoingBODGE03SH01BR</v>
          </cell>
          <cell r="B7222" t="str">
            <v>25.0000</v>
          </cell>
          <cell r="C7222" t="str">
            <v>480.5600</v>
          </cell>
          <cell r="D7222" t="str">
            <v>667.6500</v>
          </cell>
          <cell r="E7222" t="str">
            <v>510.2600</v>
          </cell>
          <cell r="F7222" t="str">
            <v>281.0200</v>
          </cell>
          <cell r="G7222" t="str">
            <v>0.4200</v>
          </cell>
          <cell r="H7222" t="str">
            <v>137.9300</v>
          </cell>
          <cell r="I7222" t="str">
            <v>116.6400</v>
          </cell>
          <cell r="J7222" t="str">
            <v>14.7000</v>
          </cell>
          <cell r="K7222" t="str">
            <v>25.0000</v>
          </cell>
          <cell r="L7222" t="str">
            <v>286.4700</v>
          </cell>
          <cell r="M7222" t="str">
            <v>240.4600</v>
          </cell>
          <cell r="N7222" t="str">
            <v>338.6900</v>
          </cell>
          <cell r="O7222" t="str">
            <v>306.6500</v>
          </cell>
          <cell r="P7222" t="str">
            <v>150.0000</v>
          </cell>
          <cell r="Q7222" t="str">
            <v>25.0000</v>
          </cell>
          <cell r="R7222" t="str">
            <v>1045.0900</v>
          </cell>
          <cell r="S7222" t="str">
            <v>479.3000</v>
          </cell>
        </row>
        <row r="7223">
          <cell r="A7223" t="str">
            <v>GPDC8122844400OutgoingBODGE03WO01BR</v>
          </cell>
          <cell r="B7223" t="str">
            <v>88590.9204</v>
          </cell>
          <cell r="C7223" t="str">
            <v>88590.9204</v>
          </cell>
          <cell r="D7223" t="str">
            <v>88590.9204</v>
          </cell>
          <cell r="E7223" t="str">
            <v>88590.9204</v>
          </cell>
          <cell r="F7223" t="str">
            <v>88590.9204</v>
          </cell>
          <cell r="G7223" t="str">
            <v>88590.9204</v>
          </cell>
          <cell r="H7223" t="str">
            <v>88590.9204</v>
          </cell>
          <cell r="I7223" t="str">
            <v>25.0000</v>
          </cell>
          <cell r="J7223" t="str">
            <v>88237.9404</v>
          </cell>
          <cell r="K7223" t="str">
            <v>25.0000</v>
          </cell>
          <cell r="L7223" t="str">
            <v>88237.9404</v>
          </cell>
          <cell r="M7223" t="str">
            <v>88237.9404</v>
          </cell>
          <cell r="N7223" t="str">
            <v>88237.9404</v>
          </cell>
          <cell r="O7223" t="str">
            <v>88237.9404</v>
          </cell>
          <cell r="P7223" t="str">
            <v>88237.9404</v>
          </cell>
          <cell r="Q7223" t="str">
            <v>88237.9404</v>
          </cell>
          <cell r="R7223" t="str">
            <v>88237.9404</v>
          </cell>
          <cell r="S7223" t="str">
            <v>88237.9404</v>
          </cell>
        </row>
        <row r="7224">
          <cell r="A7224" t="str">
            <v>GPDC8122844400OutgoingBODPL01GE03BR</v>
          </cell>
          <cell r="B7224" t="str">
            <v>250.9800</v>
          </cell>
          <cell r="C7224" t="str">
            <v>250.9800</v>
          </cell>
          <cell r="D7224" t="str">
            <v>250.9800</v>
          </cell>
          <cell r="E7224" t="str">
            <v>250.9800</v>
          </cell>
          <cell r="F7224" t="str">
            <v>2.0000</v>
          </cell>
          <cell r="G7224" t="str">
            <v>114.0000</v>
          </cell>
          <cell r="H7224" t="str">
            <v>357.0000</v>
          </cell>
          <cell r="I7224" t="str">
            <v>270.0000</v>
          </cell>
          <cell r="J7224" t="str">
            <v>189.0000</v>
          </cell>
          <cell r="K7224" t="str">
            <v>143.0000</v>
          </cell>
          <cell r="L7224" t="str">
            <v>130.0000</v>
          </cell>
          <cell r="M7224" t="str">
            <v>66.0000</v>
          </cell>
          <cell r="N7224" t="str">
            <v>89.0000</v>
          </cell>
          <cell r="O7224" t="str">
            <v>71.0000</v>
          </cell>
          <cell r="P7224" t="str">
            <v>79.0000</v>
          </cell>
          <cell r="Q7224" t="str">
            <v>36.0000</v>
          </cell>
          <cell r="R7224" t="str">
            <v>49.0000</v>
          </cell>
          <cell r="S7224" t="str">
            <v>140.0000</v>
          </cell>
        </row>
        <row r="7225">
          <cell r="A7225" t="str">
            <v>GPDC8122844400OutgoingBODPL01RW01BR</v>
          </cell>
          <cell r="B7225" t="str">
            <v>250.9800</v>
          </cell>
          <cell r="C7225" t="str">
            <v>250.9800</v>
          </cell>
          <cell r="D7225" t="str">
            <v>250.9800</v>
          </cell>
          <cell r="E7225" t="str">
            <v>250.9800</v>
          </cell>
          <cell r="F7225" t="str">
            <v>250.9800</v>
          </cell>
          <cell r="G7225" t="str">
            <v>250.9800</v>
          </cell>
          <cell r="H7225" t="str">
            <v>250.9800</v>
          </cell>
          <cell r="I7225" t="str">
            <v>250.9800</v>
          </cell>
          <cell r="J7225" t="str">
            <v>6.0000</v>
          </cell>
          <cell r="K7225" t="str">
            <v>8.0000</v>
          </cell>
          <cell r="L7225" t="str">
            <v>20.0000</v>
          </cell>
          <cell r="M7225" t="str">
            <v>5.0000</v>
          </cell>
          <cell r="N7225" t="str">
            <v>3.0000</v>
          </cell>
          <cell r="O7225" t="str">
            <v>1.0000</v>
          </cell>
          <cell r="P7225" t="str">
            <v>1.0000</v>
          </cell>
          <cell r="Q7225" t="str">
            <v>249.9800</v>
          </cell>
          <cell r="R7225" t="str">
            <v>249.9800</v>
          </cell>
          <cell r="S7225" t="str">
            <v>2.0000</v>
          </cell>
        </row>
        <row r="7226">
          <cell r="A7226" t="str">
            <v>GPDC8122844400PlannedSales</v>
          </cell>
          <cell r="B7226" t="str">
            <v>57.6100</v>
          </cell>
          <cell r="C7226" t="str">
            <v>53.5900</v>
          </cell>
          <cell r="D7226" t="str">
            <v>40.0800</v>
          </cell>
          <cell r="E7226" t="str">
            <v>12.5000</v>
          </cell>
          <cell r="F7226" t="str">
            <v>68.6200</v>
          </cell>
          <cell r="G7226" t="str">
            <v>174.5800</v>
          </cell>
          <cell r="H7226" t="str">
            <v>401.6100</v>
          </cell>
          <cell r="I7226" t="str">
            <v>353.2700</v>
          </cell>
          <cell r="J7226" t="str">
            <v>253.2300</v>
          </cell>
          <cell r="K7226" t="str">
            <v>201.8900</v>
          </cell>
          <cell r="L7226" t="str">
            <v>198.0300</v>
          </cell>
          <cell r="M7226" t="str">
            <v>83.0300</v>
          </cell>
          <cell r="N7226" t="str">
            <v>89.9300</v>
          </cell>
          <cell r="O7226" t="str">
            <v>71.2500</v>
          </cell>
          <cell r="P7226" t="str">
            <v>53.5800</v>
          </cell>
          <cell r="Q7226" t="str">
            <v>29.8800</v>
          </cell>
          <cell r="R7226" t="str">
            <v>61.4800</v>
          </cell>
          <cell r="S7226" t="str">
            <v>173.8300</v>
          </cell>
        </row>
        <row r="7227">
          <cell r="A7227" t="str">
            <v>GPDC8122844400Production</v>
          </cell>
          <cell r="B7227" t="str">
            <v>1105.0000</v>
          </cell>
          <cell r="C7227" t="str">
            <v>1105.0000</v>
          </cell>
          <cell r="D7227" t="str">
            <v>1105.0000</v>
          </cell>
          <cell r="E7227" t="str">
            <v>1105.0000</v>
          </cell>
          <cell r="F7227" t="str">
            <v>1105.0000</v>
          </cell>
          <cell r="G7227" t="str">
            <v>1105.0000</v>
          </cell>
          <cell r="H7227" t="str">
            <v>400.0000</v>
          </cell>
          <cell r="I7227" t="str">
            <v>400.0000</v>
          </cell>
          <cell r="J7227" t="str">
            <v>200.0000</v>
          </cell>
          <cell r="K7227" t="str">
            <v>400.0000</v>
          </cell>
          <cell r="L7227" t="str">
            <v>200.0000</v>
          </cell>
          <cell r="M7227" t="str">
            <v>1105.0000</v>
          </cell>
          <cell r="N7227" t="str">
            <v>200.0000</v>
          </cell>
          <cell r="O7227" t="str">
            <v>1105.0000</v>
          </cell>
          <cell r="P7227" t="str">
            <v>200.0000</v>
          </cell>
          <cell r="Q7227" t="str">
            <v>1105.0000</v>
          </cell>
          <cell r="R7227" t="str">
            <v>1105.0000</v>
          </cell>
          <cell r="S7227" t="str">
            <v>200.0000</v>
          </cell>
        </row>
        <row r="7228">
          <cell r="A7228" t="str">
            <v>GPDC8122844400Rate</v>
          </cell>
          <cell r="B7228" t="str">
            <v>1105.0000</v>
          </cell>
          <cell r="C7228" t="str">
            <v>1105.0000</v>
          </cell>
          <cell r="D7228" t="str">
            <v>1105.0000</v>
          </cell>
          <cell r="E7228" t="str">
            <v>1105.0000</v>
          </cell>
          <cell r="F7228" t="str">
            <v>1105.0000</v>
          </cell>
          <cell r="G7228" t="str">
            <v>1105.0000</v>
          </cell>
          <cell r="H7228" t="str">
            <v>1105.0000</v>
          </cell>
          <cell r="I7228" t="str">
            <v>1105.0000</v>
          </cell>
          <cell r="J7228" t="str">
            <v>1105.0000</v>
          </cell>
          <cell r="K7228" t="str">
            <v>1105.0000</v>
          </cell>
          <cell r="L7228" t="str">
            <v>1105.0000</v>
          </cell>
          <cell r="M7228" t="str">
            <v>1105.0000</v>
          </cell>
          <cell r="N7228" t="str">
            <v>1105.0000</v>
          </cell>
          <cell r="O7228" t="str">
            <v>1105.0000</v>
          </cell>
          <cell r="P7228" t="str">
            <v>1105.0000</v>
          </cell>
          <cell r="Q7228" t="str">
            <v>1105.0000</v>
          </cell>
          <cell r="R7228" t="str">
            <v>1105.0000</v>
          </cell>
          <cell r="S7228" t="str">
            <v>1105.0000</v>
          </cell>
        </row>
        <row r="7229">
          <cell r="A7229" t="str">
            <v>GPDC8122844400RequestedSales</v>
          </cell>
          <cell r="B7229" t="str">
            <v>57.6100</v>
          </cell>
          <cell r="C7229" t="str">
            <v>53.5900</v>
          </cell>
          <cell r="D7229" t="str">
            <v>40.0800</v>
          </cell>
          <cell r="E7229" t="str">
            <v>12.5000</v>
          </cell>
          <cell r="F7229" t="str">
            <v>68.6200</v>
          </cell>
          <cell r="G7229" t="str">
            <v>174.5800</v>
          </cell>
          <cell r="H7229" t="str">
            <v>401.6100</v>
          </cell>
          <cell r="I7229" t="str">
            <v>353.2700</v>
          </cell>
          <cell r="J7229" t="str">
            <v>253.2300</v>
          </cell>
          <cell r="K7229" t="str">
            <v>201.8900</v>
          </cell>
          <cell r="L7229" t="str">
            <v>198.0300</v>
          </cell>
          <cell r="M7229" t="str">
            <v>83.0300</v>
          </cell>
          <cell r="N7229" t="str">
            <v>89.9300</v>
          </cell>
          <cell r="O7229" t="str">
            <v>71.2500</v>
          </cell>
          <cell r="P7229" t="str">
            <v>53.5800</v>
          </cell>
          <cell r="Q7229" t="str">
            <v>29.8800</v>
          </cell>
          <cell r="R7229" t="str">
            <v>61.4800</v>
          </cell>
          <cell r="S7229" t="str">
            <v>173.8300</v>
          </cell>
        </row>
        <row r="7230">
          <cell r="A7230" t="str">
            <v>GPDC8122844400TotalSupply</v>
          </cell>
          <cell r="B7230" t="str">
            <v>112448.8179</v>
          </cell>
          <cell r="C7230" t="str">
            <v>122083.9698</v>
          </cell>
          <cell r="D7230" t="str">
            <v>14.0000</v>
          </cell>
          <cell r="E7230" t="str">
            <v>5.0000</v>
          </cell>
          <cell r="F7230" t="str">
            <v>5.0000</v>
          </cell>
          <cell r="G7230" t="str">
            <v>124.0000</v>
          </cell>
          <cell r="H7230" t="str">
            <v>800.0000</v>
          </cell>
          <cell r="I7230" t="str">
            <v>693.0000</v>
          </cell>
          <cell r="J7230" t="str">
            <v>421.0000</v>
          </cell>
          <cell r="K7230" t="str">
            <v>573.0000</v>
          </cell>
          <cell r="L7230" t="str">
            <v>367.0000</v>
          </cell>
          <cell r="M7230" t="str">
            <v>94.0000</v>
          </cell>
          <cell r="N7230" t="str">
            <v>309.0000</v>
          </cell>
          <cell r="O7230" t="str">
            <v>100.0000</v>
          </cell>
          <cell r="P7230" t="str">
            <v>309.0000</v>
          </cell>
          <cell r="Q7230" t="str">
            <v>43.0000</v>
          </cell>
          <cell r="R7230" t="str">
            <v>56.0000</v>
          </cell>
          <cell r="S7230" t="str">
            <v>345.0000</v>
          </cell>
        </row>
        <row r="7231">
          <cell r="A7231" t="str">
            <v>GPDC8122844400TotalTransfersIn</v>
          </cell>
          <cell r="B7231" t="str">
            <v>444.2300</v>
          </cell>
          <cell r="C7231" t="str">
            <v>484.1400</v>
          </cell>
          <cell r="D7231" t="str">
            <v>14.0000</v>
          </cell>
          <cell r="E7231" t="str">
            <v>5.0000</v>
          </cell>
          <cell r="F7231" t="str">
            <v>5.0000</v>
          </cell>
          <cell r="G7231" t="str">
            <v>124.0000</v>
          </cell>
          <cell r="H7231" t="str">
            <v>400.0000</v>
          </cell>
          <cell r="I7231" t="str">
            <v>293.0000</v>
          </cell>
          <cell r="J7231" t="str">
            <v>221.0000</v>
          </cell>
          <cell r="K7231" t="str">
            <v>173.0000</v>
          </cell>
          <cell r="L7231" t="str">
            <v>167.0000</v>
          </cell>
          <cell r="M7231" t="str">
            <v>94.0000</v>
          </cell>
          <cell r="N7231" t="str">
            <v>109.0000</v>
          </cell>
          <cell r="O7231" t="str">
            <v>100.0000</v>
          </cell>
          <cell r="P7231" t="str">
            <v>109.0000</v>
          </cell>
          <cell r="Q7231" t="str">
            <v>43.0000</v>
          </cell>
          <cell r="R7231" t="str">
            <v>56.0000</v>
          </cell>
          <cell r="S7231" t="str">
            <v>145.0000</v>
          </cell>
        </row>
        <row r="7232">
          <cell r="A7232" t="str">
            <v>GPDC8122844400TotalTransfersOut</v>
          </cell>
          <cell r="B7232" t="str">
            <v>26.0000</v>
          </cell>
          <cell r="C7232" t="str">
            <v>10.0000</v>
          </cell>
          <cell r="D7232" t="str">
            <v>32.0000</v>
          </cell>
          <cell r="E7232" t="str">
            <v>5.0000</v>
          </cell>
          <cell r="F7232" t="str">
            <v>5.0000</v>
          </cell>
          <cell r="G7232" t="str">
            <v>132.0000</v>
          </cell>
          <cell r="H7232" t="str">
            <v>431.0000</v>
          </cell>
          <cell r="I7232" t="str">
            <v>330.0000</v>
          </cell>
          <cell r="J7232" t="str">
            <v>234.0000</v>
          </cell>
          <cell r="K7232" t="str">
            <v>207.0000</v>
          </cell>
          <cell r="L7232" t="str">
            <v>172.0000</v>
          </cell>
          <cell r="M7232" t="str">
            <v>102.0000</v>
          </cell>
          <cell r="N7232" t="str">
            <v>119.0000</v>
          </cell>
          <cell r="O7232" t="str">
            <v>120.0000</v>
          </cell>
          <cell r="P7232" t="str">
            <v>130.0000</v>
          </cell>
          <cell r="Q7232" t="str">
            <v>71.0000</v>
          </cell>
          <cell r="R7232" t="str">
            <v>59.0000</v>
          </cell>
          <cell r="S7232" t="str">
            <v>145.0000</v>
          </cell>
        </row>
        <row r="7233">
          <cell r="A7233" t="str">
            <v>GPDC8122844400TotalUsage</v>
          </cell>
          <cell r="B7233" t="str">
            <v>83.5900</v>
          </cell>
          <cell r="C7233" t="str">
            <v>63.5700</v>
          </cell>
          <cell r="D7233" t="str">
            <v>72.0400</v>
          </cell>
          <cell r="E7233" t="str">
            <v>17.5000</v>
          </cell>
          <cell r="F7233" t="str">
            <v>73.6200</v>
          </cell>
          <cell r="G7233" t="str">
            <v>306.5800</v>
          </cell>
          <cell r="H7233" t="str">
            <v>832.6100</v>
          </cell>
          <cell r="I7233" t="str">
            <v>683.2700</v>
          </cell>
          <cell r="J7233" t="str">
            <v>487.2300</v>
          </cell>
          <cell r="K7233" t="str">
            <v>408.8900</v>
          </cell>
          <cell r="L7233" t="str">
            <v>370.0300</v>
          </cell>
          <cell r="M7233" t="str">
            <v>185.0300</v>
          </cell>
          <cell r="N7233" t="str">
            <v>208.9300</v>
          </cell>
          <cell r="O7233" t="str">
            <v>191.2500</v>
          </cell>
          <cell r="P7233" t="str">
            <v>183.5800</v>
          </cell>
          <cell r="Q7233" t="str">
            <v>100.8800</v>
          </cell>
          <cell r="R7233" t="str">
            <v>120.4800</v>
          </cell>
          <cell r="S7233" t="str">
            <v>318.8300</v>
          </cell>
        </row>
        <row r="7234">
          <cell r="A7234" t="str">
            <v>GPDC8136844400ClosingMatCost</v>
          </cell>
          <cell r="B7234" t="str">
            <v>50.0000</v>
          </cell>
          <cell r="C7234" t="str">
            <v>25.0000</v>
          </cell>
          <cell r="D7234" t="str">
            <v>4202.7500</v>
          </cell>
          <cell r="E7234" t="str">
            <v>4202.7500</v>
          </cell>
          <cell r="F7234" t="str">
            <v>4202.7500</v>
          </cell>
          <cell r="G7234" t="str">
            <v>16157.0521</v>
          </cell>
          <cell r="H7234" t="str">
            <v>24602.8985</v>
          </cell>
          <cell r="I7234" t="str">
            <v>25216.5000</v>
          </cell>
          <cell r="J7234" t="str">
            <v>3622.7705</v>
          </cell>
          <cell r="K7234" t="str">
            <v>3.0000</v>
          </cell>
          <cell r="L7234" t="str">
            <v>1924.8595</v>
          </cell>
          <cell r="M7234" t="str">
            <v>1834.0801</v>
          </cell>
          <cell r="N7234" t="str">
            <v>50.0000</v>
          </cell>
          <cell r="O7234" t="str">
            <v>3518.5423</v>
          </cell>
          <cell r="P7234" t="str">
            <v>1785.3282</v>
          </cell>
          <cell r="Q7234" t="str">
            <v>964.9514</v>
          </cell>
          <cell r="R7234" t="str">
            <v>4.0000</v>
          </cell>
          <cell r="S7234" t="str">
            <v>25.0000</v>
          </cell>
        </row>
        <row r="7235">
          <cell r="A7235" t="str">
            <v>GPDC8136844400ClosingStocks</v>
          </cell>
          <cell r="B7235" t="str">
            <v>100.0000</v>
          </cell>
          <cell r="C7235" t="str">
            <v>325.0000</v>
          </cell>
          <cell r="D7235" t="str">
            <v>25.0000</v>
          </cell>
          <cell r="E7235" t="str">
            <v>25.0000</v>
          </cell>
          <cell r="F7235" t="str">
            <v>25.0000</v>
          </cell>
          <cell r="G7235" t="str">
            <v>96.1100</v>
          </cell>
          <cell r="H7235" t="str">
            <v>146.3500</v>
          </cell>
          <cell r="I7235" t="str">
            <v>150.0000</v>
          </cell>
          <cell r="J7235" t="str">
            <v>21.5500</v>
          </cell>
          <cell r="K7235" t="str">
            <v>150.0000</v>
          </cell>
          <cell r="L7235" t="str">
            <v>11.4500</v>
          </cell>
          <cell r="M7235" t="str">
            <v>10.9100</v>
          </cell>
          <cell r="N7235" t="str">
            <v>50.0000</v>
          </cell>
          <cell r="O7235" t="str">
            <v>20.9300</v>
          </cell>
          <cell r="P7235" t="str">
            <v>10.6200</v>
          </cell>
          <cell r="Q7235" t="str">
            <v>5.7400</v>
          </cell>
          <cell r="R7235" t="str">
            <v>50.0000</v>
          </cell>
          <cell r="S7235" t="str">
            <v>75.0000</v>
          </cell>
        </row>
        <row r="7236">
          <cell r="A7236" t="str">
            <v>GPDC8136844400InventoryLimit</v>
          </cell>
          <cell r="B7236" t="str">
            <v>130.0000</v>
          </cell>
          <cell r="C7236" t="str">
            <v>130.0000</v>
          </cell>
          <cell r="D7236" t="str">
            <v>130.0000</v>
          </cell>
          <cell r="E7236" t="str">
            <v>130.0000</v>
          </cell>
          <cell r="F7236" t="str">
            <v>130.0000</v>
          </cell>
          <cell r="G7236" t="str">
            <v>130.0000</v>
          </cell>
          <cell r="H7236" t="str">
            <v>130.0000</v>
          </cell>
          <cell r="I7236" t="str">
            <v>130.0000</v>
          </cell>
          <cell r="J7236" t="str">
            <v>130.0000</v>
          </cell>
          <cell r="K7236" t="str">
            <v>130.0000</v>
          </cell>
          <cell r="L7236" t="str">
            <v>130.0000</v>
          </cell>
          <cell r="M7236" t="str">
            <v>130.0000</v>
          </cell>
          <cell r="N7236" t="str">
            <v>130.0000</v>
          </cell>
          <cell r="O7236" t="str">
            <v>130.0000</v>
          </cell>
          <cell r="P7236" t="str">
            <v>130.0000</v>
          </cell>
          <cell r="Q7236" t="str">
            <v>130.0000</v>
          </cell>
          <cell r="R7236" t="str">
            <v>130.0000</v>
          </cell>
          <cell r="S7236" t="str">
            <v>130.0000</v>
          </cell>
        </row>
        <row r="7237">
          <cell r="A7237" t="str">
            <v>GPDC8136844400LocalConsumption</v>
          </cell>
          <cell r="B7237" t="str">
            <v>1800.0000</v>
          </cell>
          <cell r="C7237" t="str">
            <v>25.0000</v>
          </cell>
          <cell r="F7237" t="str">
            <v>5.0000</v>
          </cell>
          <cell r="G7237" t="str">
            <v>28.8800</v>
          </cell>
          <cell r="H7237" t="str">
            <v>174.7600</v>
          </cell>
          <cell r="I7237" t="str">
            <v>146.3500</v>
          </cell>
          <cell r="J7237" t="str">
            <v>128.4500</v>
          </cell>
          <cell r="K7237" t="str">
            <v>46.5500</v>
          </cell>
          <cell r="L7237" t="str">
            <v>13.5500</v>
          </cell>
          <cell r="M7237" t="str">
            <v>0.5400</v>
          </cell>
          <cell r="N7237" t="str">
            <v>10.9100</v>
          </cell>
          <cell r="O7237" t="str">
            <v>4.0700</v>
          </cell>
          <cell r="P7237" t="str">
            <v>60.3200</v>
          </cell>
          <cell r="Q7237" t="str">
            <v>4.8800</v>
          </cell>
          <cell r="R7237" t="str">
            <v>5.7400</v>
          </cell>
          <cell r="S7237" t="str">
            <v>183.0000</v>
          </cell>
        </row>
        <row r="7238">
          <cell r="A7238" t="str">
            <v>GPDC8136844400OpeningStocks</v>
          </cell>
          <cell r="B7238" t="str">
            <v>491.8100</v>
          </cell>
          <cell r="C7238" t="str">
            <v>597.7900</v>
          </cell>
          <cell r="D7238" t="str">
            <v>710.7300</v>
          </cell>
          <cell r="E7238" t="str">
            <v>25.0000</v>
          </cell>
          <cell r="F7238" t="str">
            <v>25.0000</v>
          </cell>
          <cell r="G7238" t="str">
            <v>25.0000</v>
          </cell>
          <cell r="H7238" t="str">
            <v>96.1100</v>
          </cell>
          <cell r="I7238" t="str">
            <v>146.3500</v>
          </cell>
          <cell r="J7238" t="str">
            <v>150.0000</v>
          </cell>
          <cell r="K7238" t="str">
            <v>21.5500</v>
          </cell>
          <cell r="L7238" t="str">
            <v>50.0000</v>
          </cell>
          <cell r="M7238" t="str">
            <v>11.4500</v>
          </cell>
          <cell r="N7238" t="str">
            <v>10.9100</v>
          </cell>
          <cell r="O7238" t="str">
            <v>630.9000</v>
          </cell>
          <cell r="P7238" t="str">
            <v>20.9300</v>
          </cell>
          <cell r="Q7238" t="str">
            <v>10.6200</v>
          </cell>
          <cell r="R7238" t="str">
            <v>5.7400</v>
          </cell>
          <cell r="S7238" t="str">
            <v>1429.5500</v>
          </cell>
        </row>
        <row r="7239">
          <cell r="A7239" t="str">
            <v>GPDC8136844400PlannedSales</v>
          </cell>
          <cell r="C7239" t="str">
            <v>199.5000</v>
          </cell>
          <cell r="F7239" t="str">
            <v>1041.5000</v>
          </cell>
          <cell r="G7239" t="str">
            <v>28.8800</v>
          </cell>
          <cell r="H7239" t="str">
            <v>174.7600</v>
          </cell>
          <cell r="I7239" t="str">
            <v>146.3500</v>
          </cell>
          <cell r="J7239" t="str">
            <v>128.4500</v>
          </cell>
          <cell r="K7239" t="str">
            <v>46.5500</v>
          </cell>
          <cell r="L7239" t="str">
            <v>13.5500</v>
          </cell>
          <cell r="M7239" t="str">
            <v>0.5400</v>
          </cell>
          <cell r="N7239" t="str">
            <v>10.9100</v>
          </cell>
          <cell r="O7239" t="str">
            <v>4.0700</v>
          </cell>
          <cell r="P7239" t="str">
            <v>60.3200</v>
          </cell>
          <cell r="Q7239" t="str">
            <v>4.8800</v>
          </cell>
          <cell r="R7239" t="str">
            <v>5.7400</v>
          </cell>
          <cell r="S7239" t="str">
            <v>1243.5500</v>
          </cell>
        </row>
        <row r="7240">
          <cell r="A7240" t="str">
            <v>GPDC8136844400RequestedSales</v>
          </cell>
          <cell r="B7240" t="str">
            <v>203724.3507</v>
          </cell>
          <cell r="C7240" t="str">
            <v>192912.9270</v>
          </cell>
          <cell r="D7240" t="str">
            <v>85142.5971</v>
          </cell>
          <cell r="E7240" t="str">
            <v>5687.0538</v>
          </cell>
          <cell r="F7240" t="str">
            <v>5.0000</v>
          </cell>
          <cell r="G7240" t="str">
            <v>28.8800</v>
          </cell>
          <cell r="H7240" t="str">
            <v>174.7600</v>
          </cell>
          <cell r="I7240" t="str">
            <v>392.6300</v>
          </cell>
          <cell r="J7240" t="str">
            <v>128.4500</v>
          </cell>
          <cell r="K7240" t="str">
            <v>54.5300</v>
          </cell>
          <cell r="L7240" t="str">
            <v>13.5500</v>
          </cell>
          <cell r="M7240" t="str">
            <v>0.5400</v>
          </cell>
          <cell r="N7240" t="str">
            <v>11.3800</v>
          </cell>
          <cell r="O7240" t="str">
            <v>4.0700</v>
          </cell>
          <cell r="P7240" t="str">
            <v>60.3200</v>
          </cell>
          <cell r="Q7240" t="str">
            <v>4.8800</v>
          </cell>
          <cell r="R7240" t="str">
            <v>5.7900</v>
          </cell>
          <cell r="S7240" t="str">
            <v>4.3400</v>
          </cell>
        </row>
        <row r="7241">
          <cell r="A7241" t="str">
            <v>GPDC8136844400TotalDomPurchase</v>
          </cell>
          <cell r="B7241" t="str">
            <v>130.0000</v>
          </cell>
          <cell r="C7241" t="str">
            <v>130.0000</v>
          </cell>
          <cell r="D7241" t="str">
            <v>25.0000</v>
          </cell>
          <cell r="E7241" t="str">
            <v>130.0000</v>
          </cell>
          <cell r="F7241" t="str">
            <v>130.0000</v>
          </cell>
          <cell r="G7241" t="str">
            <v>100.0000</v>
          </cell>
          <cell r="H7241" t="str">
            <v>225.0000</v>
          </cell>
          <cell r="I7241" t="str">
            <v>150.0000</v>
          </cell>
          <cell r="J7241" t="str">
            <v>130.0000</v>
          </cell>
          <cell r="K7241" t="str">
            <v>25.0000</v>
          </cell>
          <cell r="L7241" t="str">
            <v>25.0000</v>
          </cell>
          <cell r="M7241" t="str">
            <v>130.0000</v>
          </cell>
          <cell r="N7241" t="str">
            <v>130.0000</v>
          </cell>
          <cell r="O7241" t="str">
            <v>25.0000</v>
          </cell>
          <cell r="P7241" t="str">
            <v>50.0000</v>
          </cell>
          <cell r="Q7241" t="str">
            <v>130.0000</v>
          </cell>
          <cell r="R7241" t="str">
            <v>130.0000</v>
          </cell>
          <cell r="S7241" t="str">
            <v>130.0000</v>
          </cell>
        </row>
        <row r="7242">
          <cell r="A7242" t="str">
            <v>GPDC8136844400TotalSupply</v>
          </cell>
          <cell r="B7242" t="str">
            <v>392.4600</v>
          </cell>
          <cell r="C7242" t="str">
            <v>560.0800</v>
          </cell>
          <cell r="D7242" t="str">
            <v>25.0000</v>
          </cell>
          <cell r="E7242" t="str">
            <v>266.7700</v>
          </cell>
          <cell r="F7242" t="str">
            <v>91.0900</v>
          </cell>
          <cell r="G7242" t="str">
            <v>100.0000</v>
          </cell>
          <cell r="H7242" t="str">
            <v>225.0000</v>
          </cell>
          <cell r="I7242" t="str">
            <v>150.0000</v>
          </cell>
          <cell r="J7242" t="str">
            <v>283.9500</v>
          </cell>
          <cell r="K7242" t="str">
            <v>25.0000</v>
          </cell>
          <cell r="L7242" t="str">
            <v>25.0000</v>
          </cell>
          <cell r="M7242" t="str">
            <v>340.0700</v>
          </cell>
          <cell r="N7242" t="str">
            <v>452.7600</v>
          </cell>
          <cell r="O7242" t="str">
            <v>25.0000</v>
          </cell>
          <cell r="P7242" t="str">
            <v>50.0000</v>
          </cell>
          <cell r="Q7242" t="str">
            <v>233.0300</v>
          </cell>
          <cell r="R7242" t="str">
            <v>69.9000</v>
          </cell>
          <cell r="S7242" t="str">
            <v>104.9400</v>
          </cell>
        </row>
        <row r="7243">
          <cell r="A7243" t="str">
            <v>GPDC8136844400TotalUsage</v>
          </cell>
          <cell r="B7243" t="str">
            <v>686.7100</v>
          </cell>
          <cell r="C7243" t="str">
            <v>444.2300</v>
          </cell>
          <cell r="D7243" t="str">
            <v>25.0000</v>
          </cell>
          <cell r="E7243" t="str">
            <v>25.0000</v>
          </cell>
          <cell r="F7243" t="str">
            <v>373.3900</v>
          </cell>
          <cell r="G7243" t="str">
            <v>28.8800</v>
          </cell>
          <cell r="H7243" t="str">
            <v>174.7600</v>
          </cell>
          <cell r="I7243" t="str">
            <v>146.3500</v>
          </cell>
          <cell r="J7243" t="str">
            <v>128.4500</v>
          </cell>
          <cell r="K7243" t="str">
            <v>46.5500</v>
          </cell>
          <cell r="L7243" t="str">
            <v>13.5500</v>
          </cell>
          <cell r="M7243" t="str">
            <v>0.5400</v>
          </cell>
          <cell r="N7243" t="str">
            <v>10.9100</v>
          </cell>
          <cell r="O7243" t="str">
            <v>4.0700</v>
          </cell>
          <cell r="P7243" t="str">
            <v>60.3200</v>
          </cell>
          <cell r="Q7243" t="str">
            <v>4.8800</v>
          </cell>
          <cell r="R7243" t="str">
            <v>5.7400</v>
          </cell>
          <cell r="S7243" t="str">
            <v>25.0000</v>
          </cell>
        </row>
        <row r="7244">
          <cell r="A7244" t="str">
            <v>GPDC8144544400ClosingMatCost</v>
          </cell>
          <cell r="B7244" t="str">
            <v>25025.2728</v>
          </cell>
          <cell r="C7244" t="str">
            <v>19368.9330</v>
          </cell>
          <cell r="D7244" t="str">
            <v>14991.6009</v>
          </cell>
          <cell r="E7244" t="str">
            <v>14424.5133</v>
          </cell>
          <cell r="F7244" t="str">
            <v>14005.7514</v>
          </cell>
          <cell r="G7244" t="str">
            <v>8316.4644</v>
          </cell>
          <cell r="H7244" t="str">
            <v>8247.8952</v>
          </cell>
          <cell r="I7244" t="str">
            <v>9198.9336</v>
          </cell>
          <cell r="J7244" t="str">
            <v>14316.3444</v>
          </cell>
          <cell r="K7244" t="str">
            <v>5694.3189</v>
          </cell>
          <cell r="L7244" t="str">
            <v>16119.3006</v>
          </cell>
          <cell r="M7244" t="str">
            <v>5090.9754</v>
          </cell>
          <cell r="N7244" t="str">
            <v>21112.6056</v>
          </cell>
          <cell r="O7244" t="str">
            <v>16887.1800</v>
          </cell>
          <cell r="P7244" t="str">
            <v>16274.8359</v>
          </cell>
          <cell r="Q7244" t="str">
            <v>15964.3107</v>
          </cell>
          <cell r="R7244" t="str">
            <v>11873.4561</v>
          </cell>
          <cell r="S7244" t="str">
            <v>10404.2334</v>
          </cell>
        </row>
        <row r="7245">
          <cell r="A7245" t="str">
            <v>GPDC8144544400ClosingStocks</v>
          </cell>
          <cell r="B7245" t="str">
            <v>109.5400</v>
          </cell>
          <cell r="C7245" t="str">
            <v>83.7300</v>
          </cell>
          <cell r="D7245" t="str">
            <v>64.0800</v>
          </cell>
          <cell r="E7245" t="str">
            <v>61.7500</v>
          </cell>
          <cell r="F7245" t="str">
            <v>60.0400</v>
          </cell>
          <cell r="G7245" t="str">
            <v>33.9600</v>
          </cell>
          <cell r="H7245" t="str">
            <v>33.6800</v>
          </cell>
          <cell r="I7245" t="str">
            <v>38.4600</v>
          </cell>
          <cell r="J7245" t="str">
            <v>62.7400</v>
          </cell>
          <cell r="K7245" t="str">
            <v>23.5400</v>
          </cell>
          <cell r="L7245" t="str">
            <v>72.1100</v>
          </cell>
          <cell r="M7245" t="str">
            <v>22.2800</v>
          </cell>
          <cell r="N7245" t="str">
            <v>96.1200</v>
          </cell>
          <cell r="O7245" t="str">
            <v>76.7500</v>
          </cell>
          <cell r="P7245" t="str">
            <v>74.0700</v>
          </cell>
          <cell r="Q7245" t="str">
            <v>72.6500</v>
          </cell>
          <cell r="R7245" t="str">
            <v>53.9000</v>
          </cell>
          <cell r="S7245" t="str">
            <v>47.3300</v>
          </cell>
        </row>
        <row r="7246">
          <cell r="A7246" t="str">
            <v>GPDC8144544400LocalConsumption</v>
          </cell>
          <cell r="B7246" t="str">
            <v>38.5000</v>
          </cell>
          <cell r="C7246" t="str">
            <v>25.8200</v>
          </cell>
          <cell r="D7246" t="str">
            <v>19.6600</v>
          </cell>
          <cell r="E7246" t="str">
            <v>2.3300</v>
          </cell>
          <cell r="F7246" t="str">
            <v>1.7100</v>
          </cell>
          <cell r="G7246" t="str">
            <v>26.0800</v>
          </cell>
          <cell r="H7246" t="str">
            <v>0.2900</v>
          </cell>
          <cell r="I7246" t="str">
            <v>95.2200</v>
          </cell>
          <cell r="J7246" t="str">
            <v>75.7100</v>
          </cell>
          <cell r="K7246" t="str">
            <v>39.1900</v>
          </cell>
          <cell r="L7246" t="str">
            <v>51.4400</v>
          </cell>
          <cell r="M7246" t="str">
            <v>49.8300</v>
          </cell>
          <cell r="N7246" t="str">
            <v>26.1700</v>
          </cell>
          <cell r="O7246" t="str">
            <v>19.3700</v>
          </cell>
          <cell r="P7246" t="str">
            <v>2.6800</v>
          </cell>
          <cell r="Q7246" t="str">
            <v>1.4200</v>
          </cell>
          <cell r="R7246" t="str">
            <v>18.7600</v>
          </cell>
          <cell r="S7246" t="str">
            <v>6.5600</v>
          </cell>
        </row>
        <row r="7247">
          <cell r="A7247" t="str">
            <v>GPDC8144544400OpeningStocks</v>
          </cell>
          <cell r="B7247" t="str">
            <v>148.0400</v>
          </cell>
          <cell r="C7247" t="str">
            <v>109.5400</v>
          </cell>
          <cell r="D7247" t="str">
            <v>83.7300</v>
          </cell>
          <cell r="E7247" t="str">
            <v>64.0800</v>
          </cell>
          <cell r="F7247" t="str">
            <v>61.7500</v>
          </cell>
          <cell r="G7247" t="str">
            <v>60.0400</v>
          </cell>
          <cell r="H7247" t="str">
            <v>33.9600</v>
          </cell>
          <cell r="I7247" t="str">
            <v>33.6800</v>
          </cell>
          <cell r="J7247" t="str">
            <v>38.4600</v>
          </cell>
          <cell r="K7247" t="str">
            <v>62.7400</v>
          </cell>
          <cell r="L7247" t="str">
            <v>23.5400</v>
          </cell>
          <cell r="M7247" t="str">
            <v>72.1100</v>
          </cell>
          <cell r="N7247" t="str">
            <v>22.2800</v>
          </cell>
          <cell r="O7247" t="str">
            <v>96.1200</v>
          </cell>
          <cell r="P7247" t="str">
            <v>76.7500</v>
          </cell>
          <cell r="Q7247" t="str">
            <v>74.0700</v>
          </cell>
          <cell r="R7247" t="str">
            <v>72.6500</v>
          </cell>
          <cell r="S7247" t="str">
            <v>53.9000</v>
          </cell>
        </row>
        <row r="7248">
          <cell r="A7248" t="str">
            <v>GPDC8144544400PlannedSales</v>
          </cell>
          <cell r="B7248" t="str">
            <v>38.5000</v>
          </cell>
          <cell r="C7248" t="str">
            <v>25.8200</v>
          </cell>
          <cell r="D7248" t="str">
            <v>19.6600</v>
          </cell>
          <cell r="E7248" t="str">
            <v>2.3300</v>
          </cell>
          <cell r="F7248" t="str">
            <v>1.7100</v>
          </cell>
          <cell r="G7248" t="str">
            <v>26.0800</v>
          </cell>
          <cell r="H7248" t="str">
            <v>0.2900</v>
          </cell>
          <cell r="I7248" t="str">
            <v>95.2200</v>
          </cell>
          <cell r="J7248" t="str">
            <v>75.7100</v>
          </cell>
          <cell r="K7248" t="str">
            <v>39.1900</v>
          </cell>
          <cell r="L7248" t="str">
            <v>51.4400</v>
          </cell>
          <cell r="M7248" t="str">
            <v>49.8300</v>
          </cell>
          <cell r="N7248" t="str">
            <v>26.1700</v>
          </cell>
          <cell r="O7248" t="str">
            <v>19.3700</v>
          </cell>
          <cell r="P7248" t="str">
            <v>2.6800</v>
          </cell>
          <cell r="Q7248" t="str">
            <v>1.4200</v>
          </cell>
          <cell r="R7248" t="str">
            <v>18.7600</v>
          </cell>
          <cell r="S7248" t="str">
            <v>6.5600</v>
          </cell>
        </row>
        <row r="7249">
          <cell r="A7249" t="str">
            <v>GPDC8144544400Production</v>
          </cell>
          <cell r="B7249" t="str">
            <v>231827.8655</v>
          </cell>
          <cell r="C7249" t="str">
            <v>231827.8655</v>
          </cell>
          <cell r="D7249" t="str">
            <v>231827.8655</v>
          </cell>
          <cell r="E7249" t="str">
            <v>231827.8655</v>
          </cell>
          <cell r="F7249" t="str">
            <v>231827.8655</v>
          </cell>
          <cell r="G7249" t="str">
            <v>230033.6155</v>
          </cell>
          <cell r="H7249" t="str">
            <v>185895.0655</v>
          </cell>
          <cell r="I7249" t="str">
            <v>100.0000</v>
          </cell>
          <cell r="J7249" t="str">
            <v>100.0000</v>
          </cell>
          <cell r="K7249" t="str">
            <v>56709.0655</v>
          </cell>
          <cell r="L7249" t="str">
            <v>100.0000</v>
          </cell>
          <cell r="M7249" t="str">
            <v>60799.6155</v>
          </cell>
          <cell r="N7249" t="str">
            <v>100.0000</v>
          </cell>
          <cell r="O7249" t="str">
            <v>54572.8242</v>
          </cell>
          <cell r="P7249" t="str">
            <v>54565.5040</v>
          </cell>
          <cell r="Q7249" t="str">
            <v>54565.5040</v>
          </cell>
          <cell r="R7249" t="str">
            <v>54565.5040</v>
          </cell>
          <cell r="S7249" t="str">
            <v>64.9800</v>
          </cell>
        </row>
        <row r="7250">
          <cell r="A7250" t="str">
            <v>GPDC8144544400Rate</v>
          </cell>
          <cell r="B7250" t="str">
            <v>1105.0000</v>
          </cell>
          <cell r="C7250" t="str">
            <v>1105.0000</v>
          </cell>
          <cell r="D7250" t="str">
            <v>1105.0000</v>
          </cell>
          <cell r="E7250" t="str">
            <v>1105.0000</v>
          </cell>
          <cell r="F7250" t="str">
            <v>1105.0000</v>
          </cell>
          <cell r="G7250" t="str">
            <v>1105.0000</v>
          </cell>
          <cell r="H7250" t="str">
            <v>1105.0000</v>
          </cell>
          <cell r="I7250" t="str">
            <v>1105.0000</v>
          </cell>
          <cell r="J7250" t="str">
            <v>1105.0000</v>
          </cell>
          <cell r="K7250" t="str">
            <v>1105.0000</v>
          </cell>
          <cell r="L7250" t="str">
            <v>1105.0000</v>
          </cell>
          <cell r="M7250" t="str">
            <v>1105.0000</v>
          </cell>
          <cell r="N7250" t="str">
            <v>1105.0000</v>
          </cell>
          <cell r="O7250" t="str">
            <v>1105.0000</v>
          </cell>
          <cell r="P7250" t="str">
            <v>1105.0000</v>
          </cell>
          <cell r="Q7250" t="str">
            <v>1105.0000</v>
          </cell>
          <cell r="R7250" t="str">
            <v>1105.0000</v>
          </cell>
          <cell r="S7250" t="str">
            <v>1105.0000</v>
          </cell>
        </row>
        <row r="7251">
          <cell r="A7251" t="str">
            <v>GPDC8144544400RequestedSales</v>
          </cell>
          <cell r="B7251" t="str">
            <v>38.5000</v>
          </cell>
          <cell r="C7251" t="str">
            <v>25.8200</v>
          </cell>
          <cell r="D7251" t="str">
            <v>19.6600</v>
          </cell>
          <cell r="E7251" t="str">
            <v>2.3300</v>
          </cell>
          <cell r="F7251" t="str">
            <v>1.7100</v>
          </cell>
          <cell r="G7251" t="str">
            <v>46.5600</v>
          </cell>
          <cell r="H7251" t="str">
            <v>91.0200</v>
          </cell>
          <cell r="I7251" t="str">
            <v>95.2200</v>
          </cell>
          <cell r="J7251" t="str">
            <v>75.7100</v>
          </cell>
          <cell r="K7251" t="str">
            <v>39.1900</v>
          </cell>
          <cell r="L7251" t="str">
            <v>51.4400</v>
          </cell>
          <cell r="M7251" t="str">
            <v>49.8300</v>
          </cell>
          <cell r="N7251" t="str">
            <v>26.1700</v>
          </cell>
          <cell r="O7251" t="str">
            <v>19.3700</v>
          </cell>
          <cell r="P7251" t="str">
            <v>2.6800</v>
          </cell>
          <cell r="Q7251" t="str">
            <v>1.4200</v>
          </cell>
          <cell r="R7251" t="str">
            <v>18.7600</v>
          </cell>
          <cell r="S7251" t="str">
            <v>6.5600</v>
          </cell>
        </row>
        <row r="7252">
          <cell r="A7252" t="str">
            <v>GPDC8144544400TotalSupply</v>
          </cell>
          <cell r="B7252" t="str">
            <v>2.9900</v>
          </cell>
          <cell r="C7252" t="str">
            <v>36.9100</v>
          </cell>
          <cell r="D7252" t="str">
            <v>210.4100</v>
          </cell>
          <cell r="E7252" t="str">
            <v>39.8200</v>
          </cell>
          <cell r="F7252" t="str">
            <v>3.2800</v>
          </cell>
          <cell r="G7252" t="str">
            <v>5.0000</v>
          </cell>
          <cell r="H7252" t="str">
            <v>123.0000</v>
          </cell>
          <cell r="I7252" t="str">
            <v>100.0000</v>
          </cell>
          <cell r="J7252" t="str">
            <v>100.0000</v>
          </cell>
          <cell r="K7252" t="str">
            <v>330.0000</v>
          </cell>
          <cell r="L7252" t="str">
            <v>100.0000</v>
          </cell>
          <cell r="M7252" t="str">
            <v>61.0000</v>
          </cell>
          <cell r="N7252" t="str">
            <v>100.0000</v>
          </cell>
          <cell r="O7252" t="str">
            <v>0.1300</v>
          </cell>
          <cell r="P7252" t="str">
            <v>0.0200</v>
          </cell>
          <cell r="Q7252" t="str">
            <v>43.0900</v>
          </cell>
          <cell r="R7252" t="str">
            <v>1382.2800</v>
          </cell>
          <cell r="S7252" t="str">
            <v>4.0000</v>
          </cell>
        </row>
        <row r="7253">
          <cell r="A7253" t="str">
            <v>GPDC8144544400TotalUsage</v>
          </cell>
          <cell r="B7253" t="str">
            <v>38.5000</v>
          </cell>
          <cell r="C7253" t="str">
            <v>25.8100</v>
          </cell>
          <cell r="D7253" t="str">
            <v>19.6700</v>
          </cell>
          <cell r="E7253" t="str">
            <v>2.3300</v>
          </cell>
          <cell r="F7253" t="str">
            <v>1.7100</v>
          </cell>
          <cell r="G7253" t="str">
            <v>26.0800</v>
          </cell>
          <cell r="H7253" t="str">
            <v>0.2900</v>
          </cell>
          <cell r="I7253" t="str">
            <v>95.2200</v>
          </cell>
          <cell r="J7253" t="str">
            <v>75.7100</v>
          </cell>
          <cell r="K7253" t="str">
            <v>39.1900</v>
          </cell>
          <cell r="L7253" t="str">
            <v>51.4400</v>
          </cell>
          <cell r="M7253" t="str">
            <v>49.8300</v>
          </cell>
          <cell r="N7253" t="str">
            <v>26.1700</v>
          </cell>
          <cell r="O7253" t="str">
            <v>19.3700</v>
          </cell>
          <cell r="P7253" t="str">
            <v>2.6800</v>
          </cell>
          <cell r="Q7253" t="str">
            <v>1.4200</v>
          </cell>
          <cell r="R7253" t="str">
            <v>18.7600</v>
          </cell>
          <cell r="S7253" t="str">
            <v>6.5600</v>
          </cell>
        </row>
        <row r="7254">
          <cell r="A7254" t="str">
            <v>GPDC8145044400Rate</v>
          </cell>
          <cell r="B7254" t="str">
            <v>1270.0000</v>
          </cell>
          <cell r="C7254" t="str">
            <v>1270.0000</v>
          </cell>
          <cell r="D7254" t="str">
            <v>1270.0000</v>
          </cell>
          <cell r="E7254" t="str">
            <v>1270.0000</v>
          </cell>
          <cell r="F7254" t="str">
            <v>1270.0000</v>
          </cell>
          <cell r="G7254" t="str">
            <v>1270.0000</v>
          </cell>
          <cell r="H7254" t="str">
            <v>1270.0000</v>
          </cell>
          <cell r="I7254" t="str">
            <v>1270.0000</v>
          </cell>
          <cell r="J7254" t="str">
            <v>1270.0000</v>
          </cell>
          <cell r="K7254" t="str">
            <v>1270.0000</v>
          </cell>
          <cell r="L7254" t="str">
            <v>1270.0000</v>
          </cell>
          <cell r="M7254" t="str">
            <v>1270.0000</v>
          </cell>
          <cell r="N7254" t="str">
            <v>1270.0000</v>
          </cell>
          <cell r="O7254" t="str">
            <v>1270.0000</v>
          </cell>
          <cell r="P7254" t="str">
            <v>1270.0000</v>
          </cell>
          <cell r="Q7254" t="str">
            <v>1270.0000</v>
          </cell>
          <cell r="R7254" t="str">
            <v>1270.0000</v>
          </cell>
          <cell r="S7254" t="str">
            <v>1270.0000</v>
          </cell>
        </row>
        <row r="7255">
          <cell r="A7255" t="str">
            <v>GPDC8153144400ClosingMatCost</v>
          </cell>
          <cell r="B7255" t="str">
            <v>410075.7175</v>
          </cell>
          <cell r="C7255" t="str">
            <v>366136.4600</v>
          </cell>
          <cell r="D7255" t="str">
            <v>347331.2100</v>
          </cell>
          <cell r="E7255" t="str">
            <v>303393.7100</v>
          </cell>
          <cell r="F7255" t="str">
            <v>263146.9600</v>
          </cell>
          <cell r="G7255" t="str">
            <v>210421.9600</v>
          </cell>
          <cell r="H7255" t="str">
            <v>167187.4600</v>
          </cell>
          <cell r="I7255" t="str">
            <v>140297.7100</v>
          </cell>
          <cell r="J7255" t="str">
            <v>96360.2100</v>
          </cell>
          <cell r="K7255" t="str">
            <v>52422.7100</v>
          </cell>
          <cell r="L7255" t="str">
            <v>8485.2100</v>
          </cell>
          <cell r="M7255" t="str">
            <v>50.0000</v>
          </cell>
          <cell r="N7255" t="str">
            <v>17.0000</v>
          </cell>
          <cell r="O7255" t="str">
            <v>0.1300</v>
          </cell>
          <cell r="P7255" t="str">
            <v>0.0200</v>
          </cell>
          <cell r="Q7255" t="str">
            <v>25.0000</v>
          </cell>
          <cell r="R7255" t="str">
            <v>1779.0000</v>
          </cell>
          <cell r="S7255" t="str">
            <v>4.0000</v>
          </cell>
        </row>
        <row r="7256">
          <cell r="A7256" t="str">
            <v>GPDC8153144400ClosingStocks</v>
          </cell>
          <cell r="B7256" t="str">
            <v>2333.2900</v>
          </cell>
          <cell r="C7256" t="str">
            <v>2083.2800</v>
          </cell>
          <cell r="D7256" t="str">
            <v>1976.2800</v>
          </cell>
          <cell r="E7256" t="str">
            <v>1726.2800</v>
          </cell>
          <cell r="F7256" t="str">
            <v>1497.2800</v>
          </cell>
          <cell r="G7256" t="str">
            <v>1197.2800</v>
          </cell>
          <cell r="H7256" t="str">
            <v>951.2800</v>
          </cell>
          <cell r="I7256" t="str">
            <v>798.2800</v>
          </cell>
          <cell r="J7256" t="str">
            <v>548.2800</v>
          </cell>
          <cell r="K7256" t="str">
            <v>298.2800</v>
          </cell>
          <cell r="L7256" t="str">
            <v>48.2800</v>
          </cell>
          <cell r="M7256" t="str">
            <v>25.0000</v>
          </cell>
          <cell r="N7256" t="str">
            <v>25.0000</v>
          </cell>
          <cell r="O7256" t="str">
            <v>2283259.0271</v>
          </cell>
          <cell r="P7256" t="str">
            <v>1364030.8339</v>
          </cell>
          <cell r="Q7256" t="str">
            <v>5065062.2523</v>
          </cell>
          <cell r="R7256" t="str">
            <v>4081248.0198</v>
          </cell>
          <cell r="S7256" t="str">
            <v>3447139.0571</v>
          </cell>
        </row>
        <row r="7257">
          <cell r="A7257" t="str">
            <v>GPDC8153144400IncomingBODGE03GE0106</v>
          </cell>
          <cell r="B7257" t="str">
            <v>8298.4399</v>
          </cell>
          <cell r="C7257" t="str">
            <v>75.0000</v>
          </cell>
          <cell r="D7257" t="str">
            <v>21.0000</v>
          </cell>
          <cell r="E7257" t="str">
            <v>12681.0500</v>
          </cell>
          <cell r="F7257" t="str">
            <v>88.0000</v>
          </cell>
          <cell r="G7257" t="str">
            <v>78.0000</v>
          </cell>
          <cell r="H7257" t="str">
            <v>143.0000</v>
          </cell>
          <cell r="I7257" t="str">
            <v>39.0000</v>
          </cell>
          <cell r="J7257" t="str">
            <v>75.0000</v>
          </cell>
          <cell r="K7257" t="str">
            <v>95.0000</v>
          </cell>
          <cell r="L7257" t="str">
            <v>100.0000</v>
          </cell>
          <cell r="M7257" t="str">
            <v>75.0000</v>
          </cell>
          <cell r="N7257" t="str">
            <v>100.0000</v>
          </cell>
          <cell r="O7257" t="str">
            <v>100.0000</v>
          </cell>
          <cell r="P7257" t="str">
            <v>43.0000</v>
          </cell>
          <cell r="Q7257" t="str">
            <v>12749.1998</v>
          </cell>
          <cell r="R7257" t="str">
            <v>10272.5800</v>
          </cell>
          <cell r="S7257" t="str">
            <v>8678.8300</v>
          </cell>
        </row>
        <row r="7258">
          <cell r="A7258" t="str">
            <v>GPDC8153144400IncomingBODIM01GE03M1</v>
          </cell>
          <cell r="B7258" t="str">
            <v>3.0000</v>
          </cell>
          <cell r="C7258" t="str">
            <v>100.0000</v>
          </cell>
          <cell r="E7258" t="str">
            <v>25.0000</v>
          </cell>
          <cell r="F7258" t="str">
            <v>25.0000</v>
          </cell>
          <cell r="G7258" t="str">
            <v>5.0000</v>
          </cell>
          <cell r="H7258" t="str">
            <v>123.0000</v>
          </cell>
          <cell r="I7258" t="str">
            <v>42.0000</v>
          </cell>
          <cell r="J7258" t="str">
            <v>163.0000</v>
          </cell>
          <cell r="K7258" t="str">
            <v>330.0000</v>
          </cell>
          <cell r="L7258" t="str">
            <v>3.0000</v>
          </cell>
          <cell r="M7258" t="str">
            <v>176.7200</v>
          </cell>
          <cell r="N7258" t="str">
            <v>225.0000</v>
          </cell>
          <cell r="O7258" t="str">
            <v>225.0000</v>
          </cell>
          <cell r="P7258" t="str">
            <v>172.0000</v>
          </cell>
          <cell r="S7258" t="str">
            <v>4.0000</v>
          </cell>
        </row>
        <row r="7259">
          <cell r="A7259" t="str">
            <v>GPDC8153144400LocalConsumption</v>
          </cell>
          <cell r="B7259" t="str">
            <v>316.7200</v>
          </cell>
          <cell r="C7259" t="str">
            <v>250.0100</v>
          </cell>
          <cell r="D7259" t="str">
            <v>107.0100</v>
          </cell>
          <cell r="E7259" t="str">
            <v>250.0000</v>
          </cell>
          <cell r="F7259" t="str">
            <v>229.0000</v>
          </cell>
          <cell r="G7259" t="str">
            <v>300.0000</v>
          </cell>
          <cell r="H7259" t="str">
            <v>246.0000</v>
          </cell>
          <cell r="I7259" t="str">
            <v>153.0000</v>
          </cell>
          <cell r="J7259" t="str">
            <v>250.0000</v>
          </cell>
          <cell r="K7259" t="str">
            <v>250.0000</v>
          </cell>
          <cell r="L7259" t="str">
            <v>250.0000</v>
          </cell>
          <cell r="M7259" t="str">
            <v>225.0000</v>
          </cell>
          <cell r="N7259" t="str">
            <v>225.0000</v>
          </cell>
          <cell r="O7259" t="str">
            <v>225.0000</v>
          </cell>
          <cell r="P7259" t="str">
            <v>172.0000</v>
          </cell>
          <cell r="Q7259" t="str">
            <v>97703.1024</v>
          </cell>
          <cell r="R7259" t="str">
            <v>5.0000</v>
          </cell>
          <cell r="S7259" t="str">
            <v>100695.9192</v>
          </cell>
        </row>
        <row r="7260">
          <cell r="A7260" t="str">
            <v>GPDC8153144400OpeningStocks</v>
          </cell>
          <cell r="B7260" t="str">
            <v>2650.0000</v>
          </cell>
          <cell r="C7260" t="str">
            <v>2333.2900</v>
          </cell>
          <cell r="D7260" t="str">
            <v>2083.2800</v>
          </cell>
          <cell r="E7260" t="str">
            <v>1976.2800</v>
          </cell>
          <cell r="F7260" t="str">
            <v>1726.2800</v>
          </cell>
          <cell r="G7260" t="str">
            <v>1497.2800</v>
          </cell>
          <cell r="H7260" t="str">
            <v>1197.2800</v>
          </cell>
          <cell r="I7260" t="str">
            <v>951.2800</v>
          </cell>
          <cell r="J7260" t="str">
            <v>798.2800</v>
          </cell>
          <cell r="K7260" t="str">
            <v>548.2800</v>
          </cell>
          <cell r="L7260" t="str">
            <v>298.2800</v>
          </cell>
          <cell r="M7260" t="str">
            <v>48.2800</v>
          </cell>
          <cell r="N7260" t="str">
            <v>75.0000</v>
          </cell>
          <cell r="O7260" t="str">
            <v>25.0000</v>
          </cell>
          <cell r="P7260" t="str">
            <v>308.0600</v>
          </cell>
          <cell r="Q7260" t="str">
            <v>211.4800</v>
          </cell>
          <cell r="R7260" t="str">
            <v>218.3900</v>
          </cell>
          <cell r="S7260" t="str">
            <v>218.3900</v>
          </cell>
        </row>
        <row r="7261">
          <cell r="A7261" t="str">
            <v>GPDC8153144400OutgoingBODGE03GE0106</v>
          </cell>
          <cell r="B7261" t="str">
            <v>360.6900</v>
          </cell>
          <cell r="C7261" t="str">
            <v>275.0000</v>
          </cell>
          <cell r="D7261" t="str">
            <v>21.0000</v>
          </cell>
          <cell r="E7261" t="str">
            <v>50.0000</v>
          </cell>
          <cell r="F7261" t="str">
            <v>88.0000</v>
          </cell>
          <cell r="G7261" t="str">
            <v>78.0000</v>
          </cell>
          <cell r="H7261" t="str">
            <v>143.0000</v>
          </cell>
          <cell r="I7261" t="str">
            <v>39.0000</v>
          </cell>
          <cell r="J7261" t="str">
            <v>75.0000</v>
          </cell>
          <cell r="K7261" t="str">
            <v>95.0000</v>
          </cell>
          <cell r="L7261" t="str">
            <v>75.0000</v>
          </cell>
          <cell r="M7261" t="str">
            <v>75.0000</v>
          </cell>
          <cell r="N7261" t="str">
            <v>200.3300</v>
          </cell>
          <cell r="O7261" t="str">
            <v>175.0000</v>
          </cell>
          <cell r="P7261" t="str">
            <v>43.0000</v>
          </cell>
          <cell r="Q7261" t="str">
            <v>25.0000</v>
          </cell>
          <cell r="R7261" t="str">
            <v>25.0000</v>
          </cell>
          <cell r="S7261" t="str">
            <v>42.2200</v>
          </cell>
        </row>
        <row r="7262">
          <cell r="A7262" t="str">
            <v>GPDC8153144400PlannedSales</v>
          </cell>
          <cell r="B7262" t="str">
            <v>316.7200</v>
          </cell>
          <cell r="C7262" t="str">
            <v>250.0100</v>
          </cell>
          <cell r="D7262" t="str">
            <v>107.0100</v>
          </cell>
          <cell r="E7262" t="str">
            <v>250.0000</v>
          </cell>
          <cell r="F7262" t="str">
            <v>229.0000</v>
          </cell>
          <cell r="G7262" t="str">
            <v>300.0000</v>
          </cell>
          <cell r="H7262" t="str">
            <v>246.0000</v>
          </cell>
          <cell r="I7262" t="str">
            <v>153.0000</v>
          </cell>
          <cell r="J7262" t="str">
            <v>250.0000</v>
          </cell>
          <cell r="K7262" t="str">
            <v>250.0000</v>
          </cell>
          <cell r="L7262" t="str">
            <v>250.0000</v>
          </cell>
          <cell r="M7262" t="str">
            <v>225.0000</v>
          </cell>
          <cell r="N7262" t="str">
            <v>225.0000</v>
          </cell>
          <cell r="O7262" t="str">
            <v>225.0000</v>
          </cell>
          <cell r="P7262" t="str">
            <v>172.0000</v>
          </cell>
          <cell r="Q7262" t="str">
            <v>343.8600</v>
          </cell>
          <cell r="R7262" t="str">
            <v>342.3000</v>
          </cell>
          <cell r="S7262" t="str">
            <v>320.3500</v>
          </cell>
        </row>
        <row r="7263">
          <cell r="A7263" t="str">
            <v>GPDC8153144400RequestedSales</v>
          </cell>
          <cell r="B7263" t="str">
            <v>316.7200</v>
          </cell>
          <cell r="C7263" t="str">
            <v>250.0100</v>
          </cell>
          <cell r="D7263" t="str">
            <v>107.0100</v>
          </cell>
          <cell r="E7263" t="str">
            <v>250.0000</v>
          </cell>
          <cell r="F7263" t="str">
            <v>229.0000</v>
          </cell>
          <cell r="G7263" t="str">
            <v>300.0000</v>
          </cell>
          <cell r="H7263" t="str">
            <v>246.0000</v>
          </cell>
          <cell r="I7263" t="str">
            <v>153.0000</v>
          </cell>
          <cell r="J7263" t="str">
            <v>250.0000</v>
          </cell>
          <cell r="K7263" t="str">
            <v>250.0000</v>
          </cell>
          <cell r="L7263" t="str">
            <v>250.0000</v>
          </cell>
          <cell r="M7263" t="str">
            <v>225.0000</v>
          </cell>
          <cell r="N7263" t="str">
            <v>225.0000</v>
          </cell>
          <cell r="O7263" t="str">
            <v>225.0000</v>
          </cell>
          <cell r="P7263" t="str">
            <v>172.0000</v>
          </cell>
          <cell r="Q7263" t="str">
            <v>50.0000</v>
          </cell>
          <cell r="R7263" t="str">
            <v>25.0000</v>
          </cell>
          <cell r="S7263" t="str">
            <v>42.2200</v>
          </cell>
        </row>
        <row r="7264">
          <cell r="A7264" t="str">
            <v>GPDC8153144400TotalSupply</v>
          </cell>
          <cell r="B7264" t="str">
            <v>359.3900</v>
          </cell>
          <cell r="C7264" t="str">
            <v>461.3500</v>
          </cell>
          <cell r="D7264" t="str">
            <v>21.0000</v>
          </cell>
          <cell r="E7264" t="str">
            <v>210.4100</v>
          </cell>
          <cell r="F7264" t="str">
            <v>88.0000</v>
          </cell>
          <cell r="G7264" t="str">
            <v>78.0000</v>
          </cell>
          <cell r="H7264" t="str">
            <v>143.0000</v>
          </cell>
          <cell r="I7264" t="str">
            <v>39.0000</v>
          </cell>
          <cell r="J7264" t="str">
            <v>711.0300</v>
          </cell>
          <cell r="K7264" t="str">
            <v>95.0000</v>
          </cell>
          <cell r="L7264" t="str">
            <v>361.2400</v>
          </cell>
          <cell r="M7264" t="str">
            <v>176.7200</v>
          </cell>
          <cell r="N7264" t="str">
            <v>225.0000</v>
          </cell>
          <cell r="O7264" t="str">
            <v>225.0000</v>
          </cell>
          <cell r="P7264" t="str">
            <v>215.0000</v>
          </cell>
          <cell r="Q7264" t="str">
            <v>171.5900</v>
          </cell>
          <cell r="R7264" t="str">
            <v>43.0900</v>
          </cell>
          <cell r="S7264" t="str">
            <v>50.5300</v>
          </cell>
        </row>
        <row r="7265">
          <cell r="A7265" t="str">
            <v>GPDC8153144400TotalTransfersIn</v>
          </cell>
          <cell r="B7265" t="str">
            <v>277.1500</v>
          </cell>
          <cell r="C7265" t="str">
            <v>1319.2500</v>
          </cell>
          <cell r="D7265" t="str">
            <v>21.0000</v>
          </cell>
          <cell r="E7265" t="str">
            <v>1420.9800</v>
          </cell>
          <cell r="F7265" t="str">
            <v>88.0000</v>
          </cell>
          <cell r="G7265" t="str">
            <v>78.0000</v>
          </cell>
          <cell r="H7265" t="str">
            <v>143.0000</v>
          </cell>
          <cell r="I7265" t="str">
            <v>39.0000</v>
          </cell>
          <cell r="J7265" t="str">
            <v>1458.4300</v>
          </cell>
          <cell r="K7265" t="str">
            <v>95.0000</v>
          </cell>
          <cell r="L7265" t="str">
            <v>750.6400</v>
          </cell>
          <cell r="M7265" t="str">
            <v>464.4100</v>
          </cell>
          <cell r="N7265" t="str">
            <v>432.1600</v>
          </cell>
          <cell r="O7265" t="str">
            <v>376.2900</v>
          </cell>
          <cell r="P7265" t="str">
            <v>43.0000</v>
          </cell>
          <cell r="Q7265" t="str">
            <v>308.0600</v>
          </cell>
          <cell r="R7265" t="str">
            <v>211.4800</v>
          </cell>
          <cell r="S7265" t="str">
            <v>218.3900</v>
          </cell>
        </row>
        <row r="7266">
          <cell r="A7266" t="str">
            <v>GPDC8153144400TotalTransfersOut</v>
          </cell>
          <cell r="B7266" t="str">
            <v>359.3900</v>
          </cell>
          <cell r="C7266" t="str">
            <v>461.3500</v>
          </cell>
          <cell r="D7266" t="str">
            <v>21.0000</v>
          </cell>
          <cell r="E7266" t="str">
            <v>210.4100</v>
          </cell>
          <cell r="F7266" t="str">
            <v>88.0000</v>
          </cell>
          <cell r="G7266" t="str">
            <v>78.0000</v>
          </cell>
          <cell r="H7266" t="str">
            <v>143.0000</v>
          </cell>
          <cell r="I7266" t="str">
            <v>39.0000</v>
          </cell>
          <cell r="J7266" t="str">
            <v>711.0300</v>
          </cell>
          <cell r="K7266" t="str">
            <v>95.0000</v>
          </cell>
          <cell r="L7266" t="str">
            <v>361.2400</v>
          </cell>
          <cell r="M7266" t="str">
            <v>232.2500</v>
          </cell>
          <cell r="N7266" t="str">
            <v>130.8700</v>
          </cell>
          <cell r="O7266" t="str">
            <v>269.9100</v>
          </cell>
          <cell r="P7266" t="str">
            <v>43.0000</v>
          </cell>
          <cell r="Q7266" t="str">
            <v>171.5900</v>
          </cell>
          <cell r="R7266" t="str">
            <v>43.0900</v>
          </cell>
        </row>
        <row r="7267">
          <cell r="A7267" t="str">
            <v>GPDC8153144400TotalUsage</v>
          </cell>
          <cell r="B7267" t="str">
            <v>316.7100</v>
          </cell>
          <cell r="C7267" t="str">
            <v>250.0000</v>
          </cell>
          <cell r="D7267" t="str">
            <v>128.0000</v>
          </cell>
          <cell r="E7267" t="str">
            <v>250.0000</v>
          </cell>
          <cell r="F7267" t="str">
            <v>317.0000</v>
          </cell>
          <cell r="G7267" t="str">
            <v>378.0000</v>
          </cell>
          <cell r="H7267" t="str">
            <v>389.0000</v>
          </cell>
          <cell r="I7267" t="str">
            <v>192.0000</v>
          </cell>
          <cell r="J7267" t="str">
            <v>250.0000</v>
          </cell>
          <cell r="K7267" t="str">
            <v>345.0000</v>
          </cell>
          <cell r="L7267" t="str">
            <v>250.0000</v>
          </cell>
          <cell r="M7267" t="str">
            <v>225.0000</v>
          </cell>
          <cell r="N7267" t="str">
            <v>225.0000</v>
          </cell>
          <cell r="O7267" t="str">
            <v>225.0000</v>
          </cell>
          <cell r="P7267" t="str">
            <v>215.0000</v>
          </cell>
          <cell r="Q7267" t="str">
            <v>171.5900</v>
          </cell>
          <cell r="R7267" t="str">
            <v>43.0900</v>
          </cell>
          <cell r="S7267" t="str">
            <v>42.2200</v>
          </cell>
        </row>
        <row r="7268">
          <cell r="A7268" t="str">
            <v>GPDC8157544400ClosingMatCost</v>
          </cell>
          <cell r="B7268" t="str">
            <v>4997.7326</v>
          </cell>
          <cell r="C7268" t="str">
            <v>4997.7326</v>
          </cell>
          <cell r="D7268" t="str">
            <v>4997.7326</v>
          </cell>
          <cell r="E7268" t="str">
            <v>4997.7326</v>
          </cell>
          <cell r="F7268" t="str">
            <v>4997.7326</v>
          </cell>
          <cell r="G7268" t="str">
            <v>4997.7326</v>
          </cell>
          <cell r="H7268" t="str">
            <v>4916.0258</v>
          </cell>
          <cell r="I7268" t="str">
            <v>4916.0258</v>
          </cell>
          <cell r="J7268" t="str">
            <v>4916.0258</v>
          </cell>
          <cell r="K7268" t="str">
            <v>2056.2878</v>
          </cell>
          <cell r="L7268" t="str">
            <v>2056.2878</v>
          </cell>
          <cell r="M7268" t="str">
            <v>2056.2878</v>
          </cell>
          <cell r="N7268" t="str">
            <v>2056.2878</v>
          </cell>
          <cell r="O7268" t="str">
            <v>2056.2878</v>
          </cell>
          <cell r="P7268" t="str">
            <v>1947.3454</v>
          </cell>
          <cell r="Q7268" t="str">
            <v>1838.4030</v>
          </cell>
          <cell r="R7268" t="str">
            <v>1838.4030</v>
          </cell>
          <cell r="S7268" t="str">
            <v>1838.4030</v>
          </cell>
        </row>
        <row r="7269">
          <cell r="A7269" t="str">
            <v>GPDC8157544400ClosingStocks</v>
          </cell>
          <cell r="B7269" t="str">
            <v>25.6900</v>
          </cell>
          <cell r="C7269" t="str">
            <v>25.6900</v>
          </cell>
          <cell r="D7269" t="str">
            <v>25.6900</v>
          </cell>
          <cell r="E7269" t="str">
            <v>25.6900</v>
          </cell>
          <cell r="F7269" t="str">
            <v>25.6900</v>
          </cell>
          <cell r="G7269" t="str">
            <v>25.6900</v>
          </cell>
          <cell r="H7269" t="str">
            <v>25.2700</v>
          </cell>
          <cell r="I7269" t="str">
            <v>25.2700</v>
          </cell>
          <cell r="J7269" t="str">
            <v>25.2700</v>
          </cell>
          <cell r="K7269" t="str">
            <v>10.5700</v>
          </cell>
          <cell r="L7269" t="str">
            <v>10.5700</v>
          </cell>
          <cell r="M7269" t="str">
            <v>10.5700</v>
          </cell>
          <cell r="N7269" t="str">
            <v>10.5700</v>
          </cell>
          <cell r="O7269" t="str">
            <v>10.5700</v>
          </cell>
          <cell r="P7269" t="str">
            <v>10.0100</v>
          </cell>
          <cell r="Q7269" t="str">
            <v>9.4500</v>
          </cell>
          <cell r="R7269" t="str">
            <v>9.4500</v>
          </cell>
          <cell r="S7269" t="str">
            <v>9.4500</v>
          </cell>
        </row>
        <row r="7270">
          <cell r="A7270" t="str">
            <v>GPDC8157544400LocalConsumption</v>
          </cell>
          <cell r="B7270" t="str">
            <v>0.4100</v>
          </cell>
          <cell r="C7270" t="str">
            <v>461.3500</v>
          </cell>
          <cell r="D7270" t="str">
            <v>25.0000</v>
          </cell>
          <cell r="E7270" t="str">
            <v>210.4100</v>
          </cell>
          <cell r="F7270" t="str">
            <v>39.8200</v>
          </cell>
          <cell r="G7270" t="str">
            <v>25.0000</v>
          </cell>
          <cell r="H7270" t="str">
            <v>0.4200</v>
          </cell>
          <cell r="I7270" t="str">
            <v>364.3900</v>
          </cell>
          <cell r="J7270" t="str">
            <v>711.0300</v>
          </cell>
          <cell r="K7270" t="str">
            <v>14.7000</v>
          </cell>
          <cell r="L7270" t="str">
            <v>361.2400</v>
          </cell>
          <cell r="M7270" t="str">
            <v>232.2500</v>
          </cell>
          <cell r="N7270" t="str">
            <v>130.8700</v>
          </cell>
          <cell r="O7270" t="str">
            <v>25.0000</v>
          </cell>
          <cell r="P7270" t="str">
            <v>0.5600</v>
          </cell>
          <cell r="Q7270" t="str">
            <v>0.5600</v>
          </cell>
          <cell r="R7270" t="str">
            <v>43.0900</v>
          </cell>
        </row>
        <row r="7271">
          <cell r="A7271" t="str">
            <v>GPDC8157544400OpeningStocks</v>
          </cell>
          <cell r="B7271" t="str">
            <v>26.1100</v>
          </cell>
          <cell r="C7271" t="str">
            <v>25.6900</v>
          </cell>
          <cell r="D7271" t="str">
            <v>25.6900</v>
          </cell>
          <cell r="E7271" t="str">
            <v>25.6900</v>
          </cell>
          <cell r="F7271" t="str">
            <v>25.6900</v>
          </cell>
          <cell r="G7271" t="str">
            <v>25.6900</v>
          </cell>
          <cell r="H7271" t="str">
            <v>25.6900</v>
          </cell>
          <cell r="I7271" t="str">
            <v>25.2700</v>
          </cell>
          <cell r="J7271" t="str">
            <v>25.2700</v>
          </cell>
          <cell r="K7271" t="str">
            <v>25.2700</v>
          </cell>
          <cell r="L7271" t="str">
            <v>10.5700</v>
          </cell>
          <cell r="M7271" t="str">
            <v>10.5700</v>
          </cell>
          <cell r="N7271" t="str">
            <v>10.5700</v>
          </cell>
          <cell r="O7271" t="str">
            <v>10.5700</v>
          </cell>
          <cell r="P7271" t="str">
            <v>10.5700</v>
          </cell>
          <cell r="Q7271" t="str">
            <v>10.0100</v>
          </cell>
          <cell r="R7271" t="str">
            <v>9.4500</v>
          </cell>
          <cell r="S7271" t="str">
            <v>9.4500</v>
          </cell>
        </row>
        <row r="7272">
          <cell r="A7272" t="str">
            <v>GPDC8157544400PlannedSales</v>
          </cell>
          <cell r="B7272" t="str">
            <v>0.4100</v>
          </cell>
          <cell r="C7272" t="str">
            <v>493.4900</v>
          </cell>
          <cell r="D7272" t="str">
            <v>494.2400</v>
          </cell>
          <cell r="E7272" t="str">
            <v>478.2300</v>
          </cell>
          <cell r="F7272" t="str">
            <v>506.4200</v>
          </cell>
          <cell r="G7272" t="str">
            <v>493.5900</v>
          </cell>
          <cell r="H7272" t="str">
            <v>0.4200</v>
          </cell>
          <cell r="I7272" t="str">
            <v>490.0400</v>
          </cell>
          <cell r="J7272" t="str">
            <v>50.0000</v>
          </cell>
          <cell r="K7272" t="str">
            <v>14.7000</v>
          </cell>
          <cell r="L7272" t="str">
            <v>25.0000</v>
          </cell>
          <cell r="M7272" t="str">
            <v>75.0000</v>
          </cell>
          <cell r="N7272" t="str">
            <v>200.0000</v>
          </cell>
          <cell r="O7272" t="str">
            <v>150.0000</v>
          </cell>
          <cell r="P7272" t="str">
            <v>0.5600</v>
          </cell>
          <cell r="Q7272" t="str">
            <v>0.5600</v>
          </cell>
          <cell r="R7272" t="str">
            <v>50.0000</v>
          </cell>
          <cell r="S7272" t="str">
            <v>25.0000</v>
          </cell>
        </row>
        <row r="7273">
          <cell r="A7273" t="str">
            <v>GPDC8157544400Rate</v>
          </cell>
          <cell r="B7273" t="str">
            <v>696.0000</v>
          </cell>
          <cell r="C7273" t="str">
            <v>696.0000</v>
          </cell>
          <cell r="D7273" t="str">
            <v>696.0000</v>
          </cell>
          <cell r="E7273" t="str">
            <v>696.0000</v>
          </cell>
          <cell r="F7273" t="str">
            <v>696.0000</v>
          </cell>
          <cell r="G7273" t="str">
            <v>696.0000</v>
          </cell>
          <cell r="H7273" t="str">
            <v>696.0000</v>
          </cell>
          <cell r="I7273" t="str">
            <v>696.0000</v>
          </cell>
          <cell r="J7273" t="str">
            <v>696.0000</v>
          </cell>
          <cell r="K7273" t="str">
            <v>696.0000</v>
          </cell>
          <cell r="L7273" t="str">
            <v>696.0000</v>
          </cell>
          <cell r="M7273" t="str">
            <v>696.0000</v>
          </cell>
          <cell r="N7273" t="str">
            <v>696.0000</v>
          </cell>
          <cell r="O7273" t="str">
            <v>696.0000</v>
          </cell>
          <cell r="P7273" t="str">
            <v>696.0000</v>
          </cell>
          <cell r="Q7273" t="str">
            <v>696.0000</v>
          </cell>
          <cell r="R7273" t="str">
            <v>696.0000</v>
          </cell>
          <cell r="S7273" t="str">
            <v>696.0000</v>
          </cell>
        </row>
        <row r="7274">
          <cell r="A7274" t="str">
            <v>GPDC8157544400RequestedSales</v>
          </cell>
          <cell r="B7274" t="str">
            <v>0.4100</v>
          </cell>
          <cell r="C7274" t="str">
            <v>50.0000</v>
          </cell>
          <cell r="D7274" t="str">
            <v>50.0000</v>
          </cell>
          <cell r="E7274" t="str">
            <v>55.4400</v>
          </cell>
          <cell r="F7274" t="str">
            <v>49.5900</v>
          </cell>
          <cell r="G7274" t="str">
            <v>58.1000</v>
          </cell>
          <cell r="H7274" t="str">
            <v>0.4200</v>
          </cell>
          <cell r="I7274" t="str">
            <v>22.3300</v>
          </cell>
          <cell r="J7274" t="str">
            <v>48.8900</v>
          </cell>
          <cell r="K7274" t="str">
            <v>14.7000</v>
          </cell>
          <cell r="L7274" t="str">
            <v>25.0000</v>
          </cell>
          <cell r="M7274" t="str">
            <v>48.6300</v>
          </cell>
          <cell r="N7274" t="str">
            <v>233.5600</v>
          </cell>
          <cell r="O7274" t="str">
            <v>25.0000</v>
          </cell>
          <cell r="P7274" t="str">
            <v>0.5600</v>
          </cell>
          <cell r="Q7274" t="str">
            <v>0.5600</v>
          </cell>
          <cell r="R7274" t="str">
            <v>44.4100</v>
          </cell>
          <cell r="S7274" t="str">
            <v>37.5200</v>
          </cell>
        </row>
        <row r="7275">
          <cell r="A7275" t="str">
            <v>GPDC8157544400TotalUsage</v>
          </cell>
          <cell r="B7275" t="str">
            <v>0.4200</v>
          </cell>
          <cell r="C7275" t="str">
            <v>50.0000</v>
          </cell>
          <cell r="D7275" t="str">
            <v>100.0000</v>
          </cell>
          <cell r="E7275" t="str">
            <v>25.0000</v>
          </cell>
          <cell r="F7275" t="str">
            <v>83.2700</v>
          </cell>
          <cell r="G7275" t="str">
            <v>58.6800</v>
          </cell>
          <cell r="H7275" t="str">
            <v>0.4200</v>
          </cell>
          <cell r="I7275" t="str">
            <v>25.0000</v>
          </cell>
          <cell r="J7275" t="str">
            <v>25.0000</v>
          </cell>
          <cell r="K7275" t="str">
            <v>14.7000</v>
          </cell>
          <cell r="L7275" t="str">
            <v>50.0000</v>
          </cell>
          <cell r="M7275" t="str">
            <v>53.3000</v>
          </cell>
          <cell r="N7275" t="str">
            <v>100.0000</v>
          </cell>
          <cell r="O7275" t="str">
            <v>125.0000</v>
          </cell>
          <cell r="P7275" t="str">
            <v>0.5600</v>
          </cell>
          <cell r="Q7275" t="str">
            <v>0.5600</v>
          </cell>
          <cell r="R7275" t="str">
            <v>35.9800</v>
          </cell>
          <cell r="S7275" t="str">
            <v>25.0000</v>
          </cell>
        </row>
        <row r="7276">
          <cell r="A7276" t="str">
            <v>GPDC8159944400ClosingMatCost</v>
          </cell>
          <cell r="B7276" t="str">
            <v>40938.6204</v>
          </cell>
          <cell r="C7276" t="str">
            <v>40938.6204</v>
          </cell>
          <cell r="D7276" t="str">
            <v>40938.6204</v>
          </cell>
          <cell r="E7276" t="str">
            <v>40938.6204</v>
          </cell>
          <cell r="F7276" t="str">
            <v>40938.6204</v>
          </cell>
          <cell r="G7276" t="str">
            <v>40938.6204</v>
          </cell>
          <cell r="H7276" t="str">
            <v>40938.6204</v>
          </cell>
          <cell r="I7276" t="str">
            <v>40938.6204</v>
          </cell>
          <cell r="J7276" t="str">
            <v>40938.6204</v>
          </cell>
          <cell r="K7276" t="str">
            <v>40938.6204</v>
          </cell>
          <cell r="L7276" t="str">
            <v>40938.6204</v>
          </cell>
          <cell r="M7276" t="str">
            <v>40938.6204</v>
          </cell>
          <cell r="N7276" t="str">
            <v>40938.6204</v>
          </cell>
          <cell r="O7276" t="str">
            <v>40585.6404</v>
          </cell>
          <cell r="P7276" t="str">
            <v>40232.6604</v>
          </cell>
          <cell r="Q7276" t="str">
            <v>40232.6604</v>
          </cell>
          <cell r="R7276" t="str">
            <v>40232.6604</v>
          </cell>
          <cell r="S7276" t="str">
            <v>40232.6604</v>
          </cell>
        </row>
        <row r="7277">
          <cell r="A7277" t="str">
            <v>GPDC8159944400ClosingStocks</v>
          </cell>
          <cell r="B7277" t="str">
            <v>115.9800</v>
          </cell>
          <cell r="C7277" t="str">
            <v>115.9800</v>
          </cell>
          <cell r="D7277" t="str">
            <v>115.9800</v>
          </cell>
          <cell r="E7277" t="str">
            <v>115.9800</v>
          </cell>
          <cell r="F7277" t="str">
            <v>115.9800</v>
          </cell>
          <cell r="G7277" t="str">
            <v>115.9800</v>
          </cell>
          <cell r="H7277" t="str">
            <v>115.9800</v>
          </cell>
          <cell r="I7277" t="str">
            <v>115.9800</v>
          </cell>
          <cell r="J7277" t="str">
            <v>115.9800</v>
          </cell>
          <cell r="K7277" t="str">
            <v>115.9800</v>
          </cell>
          <cell r="L7277" t="str">
            <v>115.9800</v>
          </cell>
          <cell r="M7277" t="str">
            <v>115.9800</v>
          </cell>
          <cell r="N7277" t="str">
            <v>115.9800</v>
          </cell>
          <cell r="O7277" t="str">
            <v>114.9800</v>
          </cell>
          <cell r="P7277" t="str">
            <v>113.9800</v>
          </cell>
          <cell r="Q7277" t="str">
            <v>113.9800</v>
          </cell>
          <cell r="R7277" t="str">
            <v>113.9800</v>
          </cell>
          <cell r="S7277" t="str">
            <v>113.9800</v>
          </cell>
        </row>
        <row r="7278">
          <cell r="A7278" t="str">
            <v>GPDC8159944400LocalConsumption</v>
          </cell>
          <cell r="B7278" t="str">
            <v>25.0000</v>
          </cell>
          <cell r="C7278" t="str">
            <v>75.0000</v>
          </cell>
          <cell r="D7278" t="str">
            <v>50.0000</v>
          </cell>
          <cell r="E7278" t="str">
            <v>50.0000</v>
          </cell>
          <cell r="F7278" t="str">
            <v>25.0000</v>
          </cell>
          <cell r="G7278" t="str">
            <v>75.0000</v>
          </cell>
          <cell r="H7278" t="str">
            <v>25.0000</v>
          </cell>
          <cell r="I7278" t="str">
            <v>25.0000</v>
          </cell>
          <cell r="J7278" t="str">
            <v>50.0000</v>
          </cell>
          <cell r="K7278" t="str">
            <v>50.0000</v>
          </cell>
          <cell r="L7278" t="str">
            <v>25.0000</v>
          </cell>
          <cell r="M7278" t="str">
            <v>25.0000</v>
          </cell>
          <cell r="N7278" t="str">
            <v>225.0000</v>
          </cell>
          <cell r="O7278" t="str">
            <v>1.0000</v>
          </cell>
          <cell r="P7278" t="str">
            <v>25.0000</v>
          </cell>
          <cell r="Q7278" t="str">
            <v>25.0000</v>
          </cell>
          <cell r="R7278" t="str">
            <v>50.0000</v>
          </cell>
          <cell r="S7278" t="str">
            <v>25.0000</v>
          </cell>
        </row>
        <row r="7279">
          <cell r="A7279" t="str">
            <v>GPDC8159944400OpeningStocks</v>
          </cell>
          <cell r="B7279" t="str">
            <v>115.9800</v>
          </cell>
          <cell r="C7279" t="str">
            <v>115.9800</v>
          </cell>
          <cell r="D7279" t="str">
            <v>115.9800</v>
          </cell>
          <cell r="E7279" t="str">
            <v>115.9800</v>
          </cell>
          <cell r="F7279" t="str">
            <v>115.9800</v>
          </cell>
          <cell r="G7279" t="str">
            <v>115.9800</v>
          </cell>
          <cell r="H7279" t="str">
            <v>115.9800</v>
          </cell>
          <cell r="I7279" t="str">
            <v>115.9800</v>
          </cell>
          <cell r="J7279" t="str">
            <v>115.9800</v>
          </cell>
          <cell r="K7279" t="str">
            <v>115.9800</v>
          </cell>
          <cell r="L7279" t="str">
            <v>115.9800</v>
          </cell>
          <cell r="M7279" t="str">
            <v>115.9800</v>
          </cell>
          <cell r="N7279" t="str">
            <v>115.9800</v>
          </cell>
          <cell r="O7279" t="str">
            <v>115.9800</v>
          </cell>
          <cell r="P7279" t="str">
            <v>114.9800</v>
          </cell>
          <cell r="Q7279" t="str">
            <v>113.9800</v>
          </cell>
          <cell r="R7279" t="str">
            <v>113.9800</v>
          </cell>
          <cell r="S7279" t="str">
            <v>113.9800</v>
          </cell>
        </row>
        <row r="7280">
          <cell r="A7280" t="str">
            <v>GPDC8159944400OutgoingBODPL01SH0106</v>
          </cell>
          <cell r="B7280" t="str">
            <v>146.6400</v>
          </cell>
          <cell r="C7280" t="str">
            <v>97.6300</v>
          </cell>
          <cell r="D7280" t="str">
            <v>34.9700</v>
          </cell>
          <cell r="E7280" t="str">
            <v>55.4400</v>
          </cell>
          <cell r="F7280" t="str">
            <v>25.0000</v>
          </cell>
          <cell r="G7280" t="str">
            <v>58.1000</v>
          </cell>
          <cell r="H7280" t="str">
            <v>55.2400</v>
          </cell>
          <cell r="I7280" t="str">
            <v>22.3300</v>
          </cell>
          <cell r="J7280" t="str">
            <v>48.8900</v>
          </cell>
          <cell r="K7280" t="str">
            <v>51.6800</v>
          </cell>
          <cell r="L7280" t="str">
            <v>44.1500</v>
          </cell>
          <cell r="M7280" t="str">
            <v>48.6300</v>
          </cell>
          <cell r="N7280" t="str">
            <v>233.5600</v>
          </cell>
          <cell r="O7280" t="str">
            <v>186.1700</v>
          </cell>
          <cell r="P7280" t="str">
            <v>1.0000</v>
          </cell>
          <cell r="Q7280" t="str">
            <v>18.3000</v>
          </cell>
          <cell r="R7280" t="str">
            <v>44.4100</v>
          </cell>
          <cell r="S7280" t="str">
            <v>37.5200</v>
          </cell>
        </row>
        <row r="7281">
          <cell r="A7281" t="str">
            <v>GPDC8159944400PlannedSales</v>
          </cell>
          <cell r="B7281" t="str">
            <v>295.3900</v>
          </cell>
          <cell r="C7281" t="str">
            <v>363.3900</v>
          </cell>
          <cell r="D7281" t="str">
            <v>303.2500</v>
          </cell>
          <cell r="E7281" t="str">
            <v>69.0000</v>
          </cell>
          <cell r="F7281" t="str">
            <v>46.8100</v>
          </cell>
          <cell r="G7281" t="str">
            <v>62.8200</v>
          </cell>
          <cell r="H7281" t="str">
            <v>53.5600</v>
          </cell>
          <cell r="I7281" t="str">
            <v>108.9900</v>
          </cell>
          <cell r="J7281" t="str">
            <v>119.4900</v>
          </cell>
          <cell r="K7281" t="str">
            <v>125.3400</v>
          </cell>
          <cell r="L7281" t="str">
            <v>78.0400</v>
          </cell>
          <cell r="M7281" t="str">
            <v>68.7000</v>
          </cell>
          <cell r="N7281" t="str">
            <v>180.6900</v>
          </cell>
          <cell r="O7281" t="str">
            <v>1.0000</v>
          </cell>
          <cell r="P7281" t="str">
            <v>151.3700</v>
          </cell>
          <cell r="Q7281" t="str">
            <v>34.7100</v>
          </cell>
          <cell r="R7281" t="str">
            <v>28.1300</v>
          </cell>
          <cell r="S7281" t="str">
            <v>33.9100</v>
          </cell>
        </row>
        <row r="7282">
          <cell r="A7282" t="str">
            <v>GPDC8159944400Rate</v>
          </cell>
          <cell r="B7282" t="str">
            <v>1105.0000</v>
          </cell>
          <cell r="C7282" t="str">
            <v>1105.0000</v>
          </cell>
          <cell r="D7282" t="str">
            <v>1105.0000</v>
          </cell>
          <cell r="E7282" t="str">
            <v>1105.0000</v>
          </cell>
          <cell r="F7282" t="str">
            <v>1105.0000</v>
          </cell>
          <cell r="G7282" t="str">
            <v>1105.0000</v>
          </cell>
          <cell r="H7282" t="str">
            <v>1105.0000</v>
          </cell>
          <cell r="I7282" t="str">
            <v>1105.0000</v>
          </cell>
          <cell r="J7282" t="str">
            <v>1105.0000</v>
          </cell>
          <cell r="K7282" t="str">
            <v>1105.0000</v>
          </cell>
          <cell r="L7282" t="str">
            <v>1105.0000</v>
          </cell>
          <cell r="M7282" t="str">
            <v>1105.0000</v>
          </cell>
          <cell r="N7282" t="str">
            <v>1105.0000</v>
          </cell>
          <cell r="O7282" t="str">
            <v>1105.0000</v>
          </cell>
          <cell r="P7282" t="str">
            <v>1105.0000</v>
          </cell>
          <cell r="Q7282" t="str">
            <v>1105.0000</v>
          </cell>
          <cell r="R7282" t="str">
            <v>1105.0000</v>
          </cell>
          <cell r="S7282" t="str">
            <v>1105.0000</v>
          </cell>
        </row>
        <row r="7283">
          <cell r="A7283" t="str">
            <v>GPDC8159944400RequestedSales</v>
          </cell>
          <cell r="B7283" t="str">
            <v>295.3900</v>
          </cell>
          <cell r="C7283" t="str">
            <v>363.3900</v>
          </cell>
          <cell r="D7283" t="str">
            <v>303.2500</v>
          </cell>
          <cell r="E7283" t="str">
            <v>69.0000</v>
          </cell>
          <cell r="F7283" t="str">
            <v>46.8100</v>
          </cell>
          <cell r="G7283" t="str">
            <v>62.8200</v>
          </cell>
          <cell r="H7283" t="str">
            <v>53.5600</v>
          </cell>
          <cell r="I7283" t="str">
            <v>108.9900</v>
          </cell>
          <cell r="J7283" t="str">
            <v>119.4900</v>
          </cell>
          <cell r="K7283" t="str">
            <v>125.3400</v>
          </cell>
          <cell r="L7283" t="str">
            <v>78.0400</v>
          </cell>
          <cell r="M7283" t="str">
            <v>68.7000</v>
          </cell>
          <cell r="N7283" t="str">
            <v>180.6900</v>
          </cell>
          <cell r="O7283" t="str">
            <v>1.0000</v>
          </cell>
          <cell r="P7283" t="str">
            <v>151.3700</v>
          </cell>
          <cell r="Q7283" t="str">
            <v>34.7100</v>
          </cell>
          <cell r="R7283" t="str">
            <v>28.1300</v>
          </cell>
          <cell r="S7283" t="str">
            <v>33.9100</v>
          </cell>
        </row>
        <row r="7284">
          <cell r="A7284" t="str">
            <v>GPDC8159944400TotalTransfersOut</v>
          </cell>
          <cell r="B7284" t="str">
            <v>295.3900</v>
          </cell>
          <cell r="C7284" t="str">
            <v>415.2700</v>
          </cell>
          <cell r="D7284" t="str">
            <v>308.4700</v>
          </cell>
          <cell r="E7284" t="str">
            <v>69.1300</v>
          </cell>
          <cell r="F7284" t="str">
            <v>46.8100</v>
          </cell>
          <cell r="G7284" t="str">
            <v>65.7300</v>
          </cell>
          <cell r="H7284" t="str">
            <v>60.9500</v>
          </cell>
          <cell r="I7284" t="str">
            <v>25.0000</v>
          </cell>
          <cell r="J7284" t="str">
            <v>119.4900</v>
          </cell>
          <cell r="K7284" t="str">
            <v>126.3400</v>
          </cell>
          <cell r="L7284" t="str">
            <v>78.0400</v>
          </cell>
          <cell r="M7284" t="str">
            <v>120.9800</v>
          </cell>
          <cell r="N7284" t="str">
            <v>180.6900</v>
          </cell>
          <cell r="O7284" t="str">
            <v>25.0000</v>
          </cell>
          <cell r="P7284" t="str">
            <v>1.0000</v>
          </cell>
          <cell r="Q7284" t="str">
            <v>34.7100</v>
          </cell>
          <cell r="R7284" t="str">
            <v>28.1300</v>
          </cell>
          <cell r="S7284" t="str">
            <v>36.0600</v>
          </cell>
        </row>
        <row r="7285">
          <cell r="A7285" t="str">
            <v>GPDC8159944400TotalUsage</v>
          </cell>
          <cell r="B7285" t="str">
            <v>55.0000</v>
          </cell>
          <cell r="C7285" t="str">
            <v>350.0000</v>
          </cell>
          <cell r="D7285" t="str">
            <v>304.0000</v>
          </cell>
          <cell r="E7285" t="str">
            <v>25.0000</v>
          </cell>
          <cell r="F7285" t="str">
            <v>25.0000</v>
          </cell>
          <cell r="G7285" t="str">
            <v>50.0000</v>
          </cell>
          <cell r="H7285" t="str">
            <v>25.0000</v>
          </cell>
          <cell r="I7285" t="str">
            <v>25.0000</v>
          </cell>
          <cell r="J7285" t="str">
            <v>67.0000</v>
          </cell>
          <cell r="K7285" t="str">
            <v>25.0000</v>
          </cell>
          <cell r="L7285" t="str">
            <v>25.0000</v>
          </cell>
          <cell r="M7285" t="str">
            <v>50.0000</v>
          </cell>
          <cell r="N7285" t="str">
            <v>125.0000</v>
          </cell>
          <cell r="O7285" t="str">
            <v>1.0000</v>
          </cell>
          <cell r="P7285" t="str">
            <v>1.0000</v>
          </cell>
          <cell r="Q7285" t="str">
            <v>25.0000</v>
          </cell>
          <cell r="R7285" t="str">
            <v>25.0000</v>
          </cell>
          <cell r="S7285" t="str">
            <v>33.0000</v>
          </cell>
        </row>
        <row r="7286">
          <cell r="A7286" t="str">
            <v>GRSC1111044400ClosingMatCost</v>
          </cell>
          <cell r="B7286" t="str">
            <v>139674.1431</v>
          </cell>
          <cell r="C7286" t="str">
            <v>130701.4078</v>
          </cell>
          <cell r="D7286" t="str">
            <v>137977.0129</v>
          </cell>
          <cell r="E7286" t="str">
            <v>353155.9131</v>
          </cell>
          <cell r="F7286" t="str">
            <v>328748.4946</v>
          </cell>
          <cell r="G7286" t="str">
            <v>683690.5366</v>
          </cell>
          <cell r="H7286" t="str">
            <v>668784.6101</v>
          </cell>
          <cell r="I7286" t="str">
            <v>652309.3975</v>
          </cell>
          <cell r="J7286" t="str">
            <v>583749.8382</v>
          </cell>
          <cell r="K7286" t="str">
            <v>555332.7448</v>
          </cell>
          <cell r="L7286" t="str">
            <v>554541.0110</v>
          </cell>
          <cell r="M7286" t="str">
            <v>561225.3098</v>
          </cell>
          <cell r="N7286" t="str">
            <v>582740.7050</v>
          </cell>
          <cell r="O7286" t="str">
            <v>561666.4847</v>
          </cell>
          <cell r="P7286" t="str">
            <v>562918.3968</v>
          </cell>
          <cell r="Q7286" t="str">
            <v>558453.3481</v>
          </cell>
          <cell r="R7286" t="str">
            <v>556522.1866</v>
          </cell>
          <cell r="S7286" t="str">
            <v>549152.3495</v>
          </cell>
        </row>
        <row r="7287">
          <cell r="A7287" t="str">
            <v>GRSC1111044400ClosingStocks</v>
          </cell>
          <cell r="B7287" t="str">
            <v>546.2400</v>
          </cell>
          <cell r="C7287" t="str">
            <v>515.6800</v>
          </cell>
          <cell r="D7287" t="str">
            <v>549.0700</v>
          </cell>
          <cell r="E7287" t="str">
            <v>1538.7200</v>
          </cell>
          <cell r="F7287" t="str">
            <v>1426.4400</v>
          </cell>
          <cell r="G7287" t="str">
            <v>2822.5800</v>
          </cell>
          <cell r="H7287" t="str">
            <v>2755.7000</v>
          </cell>
          <cell r="I7287" t="str">
            <v>2688.3800</v>
          </cell>
          <cell r="J7287" t="str">
            <v>2423.1800</v>
          </cell>
          <cell r="K7287" t="str">
            <v>2317.6300</v>
          </cell>
          <cell r="L7287" t="str">
            <v>2315.3700</v>
          </cell>
          <cell r="M7287" t="str">
            <v>2344.2500</v>
          </cell>
          <cell r="N7287" t="str">
            <v>2441.2800</v>
          </cell>
          <cell r="O7287" t="str">
            <v>2350.3800</v>
          </cell>
          <cell r="P7287" t="str">
            <v>2357.6900</v>
          </cell>
          <cell r="Q7287" t="str">
            <v>2331.9800</v>
          </cell>
          <cell r="R7287" t="str">
            <v>2327.0400</v>
          </cell>
          <cell r="S7287" t="str">
            <v>2294.8500</v>
          </cell>
        </row>
        <row r="7288">
          <cell r="A7288" t="str">
            <v>GRSC1111044400IncomingBODGE01GF01BR</v>
          </cell>
          <cell r="B7288" t="str">
            <v>73784.2142</v>
          </cell>
          <cell r="C7288" t="str">
            <v>25.0000</v>
          </cell>
          <cell r="D7288" t="str">
            <v>125.0000</v>
          </cell>
          <cell r="E7288" t="str">
            <v>50.0000</v>
          </cell>
          <cell r="F7288" t="str">
            <v>50.0000</v>
          </cell>
          <cell r="G7288" t="str">
            <v>15.0000</v>
          </cell>
          <cell r="H7288" t="str">
            <v>50.0000</v>
          </cell>
          <cell r="I7288" t="str">
            <v>75.0000</v>
          </cell>
          <cell r="J7288" t="str">
            <v>50.0000</v>
          </cell>
          <cell r="K7288" t="str">
            <v>25.0000</v>
          </cell>
          <cell r="L7288" t="str">
            <v>7.0000</v>
          </cell>
          <cell r="M7288" t="str">
            <v>50.0000</v>
          </cell>
          <cell r="N7288" t="str">
            <v>50.0000</v>
          </cell>
          <cell r="O7288" t="str">
            <v>75.0000</v>
          </cell>
          <cell r="P7288" t="str">
            <v>100.0000</v>
          </cell>
          <cell r="Q7288" t="str">
            <v>100.0000</v>
          </cell>
          <cell r="R7288" t="str">
            <v>25.0000</v>
          </cell>
          <cell r="S7288" t="str">
            <v>300.0000</v>
          </cell>
        </row>
        <row r="7289">
          <cell r="A7289" t="str">
            <v>GRSC1111044400IncomingBODGE03SH01RC</v>
          </cell>
          <cell r="B7289" t="str">
            <v>25.0000</v>
          </cell>
          <cell r="C7289" t="str">
            <v>125.0000</v>
          </cell>
          <cell r="D7289" t="str">
            <v>125.0000</v>
          </cell>
          <cell r="E7289" t="str">
            <v>75.0000</v>
          </cell>
          <cell r="F7289" t="str">
            <v>75.0000</v>
          </cell>
          <cell r="G7289" t="str">
            <v>75.0000</v>
          </cell>
          <cell r="H7289" t="str">
            <v>25.0000</v>
          </cell>
          <cell r="I7289" t="str">
            <v>50.0000</v>
          </cell>
          <cell r="J7289" t="str">
            <v>50.0000</v>
          </cell>
          <cell r="K7289" t="str">
            <v>50.0000</v>
          </cell>
          <cell r="L7289" t="str">
            <v>25.0000</v>
          </cell>
          <cell r="M7289" t="str">
            <v>50.0000</v>
          </cell>
          <cell r="N7289" t="str">
            <v>150.0000</v>
          </cell>
          <cell r="O7289" t="str">
            <v>125.0000</v>
          </cell>
          <cell r="P7289" t="str">
            <v>250.0000</v>
          </cell>
          <cell r="Q7289" t="str">
            <v>125.0000</v>
          </cell>
          <cell r="R7289" t="str">
            <v>100.0000</v>
          </cell>
          <cell r="S7289" t="str">
            <v>125.0000</v>
          </cell>
        </row>
        <row r="7290">
          <cell r="A7290" t="str">
            <v>GRSC1111044400IncomingBODGE03WO01BR</v>
          </cell>
          <cell r="B7290" t="str">
            <v>25.0000</v>
          </cell>
          <cell r="C7290" t="str">
            <v>75.0000</v>
          </cell>
          <cell r="D7290" t="str">
            <v>25.0000</v>
          </cell>
          <cell r="E7290" t="str">
            <v>25.0000</v>
          </cell>
          <cell r="F7290" t="str">
            <v>50.0000</v>
          </cell>
          <cell r="G7290" t="str">
            <v>25.0000</v>
          </cell>
          <cell r="H7290" t="str">
            <v>25.0000</v>
          </cell>
          <cell r="I7290" t="str">
            <v>25.0000</v>
          </cell>
          <cell r="J7290" t="str">
            <v>25.0000</v>
          </cell>
          <cell r="K7290" t="str">
            <v>25.0000</v>
          </cell>
          <cell r="L7290" t="str">
            <v>75.0000</v>
          </cell>
          <cell r="M7290" t="str">
            <v>100.0000</v>
          </cell>
          <cell r="N7290" t="str">
            <v>25.0000</v>
          </cell>
          <cell r="O7290" t="str">
            <v>50.0000</v>
          </cell>
          <cell r="P7290" t="str">
            <v>50.0000</v>
          </cell>
          <cell r="Q7290" t="str">
            <v>25.0000</v>
          </cell>
          <cell r="R7290" t="str">
            <v>25.0000</v>
          </cell>
          <cell r="S7290" t="str">
            <v>25.0000</v>
          </cell>
        </row>
        <row r="7291">
          <cell r="A7291" t="str">
            <v>GRSC1111044400IncomingBODGI01BB01BR</v>
          </cell>
          <cell r="B7291" t="str">
            <v>125.0000</v>
          </cell>
          <cell r="C7291" t="str">
            <v>100.0000</v>
          </cell>
          <cell r="D7291" t="str">
            <v>325.0000</v>
          </cell>
          <cell r="E7291" t="str">
            <v>475.0000</v>
          </cell>
          <cell r="F7291" t="str">
            <v>25.0000</v>
          </cell>
          <cell r="G7291" t="str">
            <v>150.0000</v>
          </cell>
          <cell r="H7291" t="str">
            <v>75.0000</v>
          </cell>
          <cell r="I7291" t="str">
            <v>100.0000</v>
          </cell>
          <cell r="J7291" t="str">
            <v>50.0000</v>
          </cell>
          <cell r="K7291" t="str">
            <v>25.0000</v>
          </cell>
          <cell r="L7291" t="str">
            <v>50.0000</v>
          </cell>
          <cell r="M7291" t="str">
            <v>75.0000</v>
          </cell>
          <cell r="N7291" t="str">
            <v>200.0000</v>
          </cell>
          <cell r="O7291" t="str">
            <v>50.0000</v>
          </cell>
          <cell r="P7291" t="str">
            <v>275.0000</v>
          </cell>
          <cell r="Q7291" t="str">
            <v>250.0000</v>
          </cell>
          <cell r="R7291" t="str">
            <v>150.0000</v>
          </cell>
          <cell r="S7291" t="str">
            <v>25.0000</v>
          </cell>
        </row>
        <row r="7292">
          <cell r="A7292" t="str">
            <v>GRSC1111044400IncomingBODGI01BS01BR</v>
          </cell>
          <cell r="B7292" t="str">
            <v>25.0000</v>
          </cell>
          <cell r="C7292" t="str">
            <v>25.0000</v>
          </cell>
          <cell r="D7292" t="str">
            <v>25.0000</v>
          </cell>
          <cell r="E7292" t="str">
            <v>25.0000</v>
          </cell>
          <cell r="F7292" t="str">
            <v>25.0000</v>
          </cell>
          <cell r="G7292" t="str">
            <v>25.0000</v>
          </cell>
          <cell r="H7292" t="str">
            <v>25.0000</v>
          </cell>
          <cell r="I7292" t="str">
            <v>50.0000</v>
          </cell>
          <cell r="J7292" t="str">
            <v>25.0000</v>
          </cell>
          <cell r="K7292" t="str">
            <v>50.0000</v>
          </cell>
          <cell r="L7292" t="str">
            <v>75.0000</v>
          </cell>
          <cell r="M7292" t="str">
            <v>50.0000</v>
          </cell>
          <cell r="N7292" t="str">
            <v>25.0000</v>
          </cell>
          <cell r="O7292" t="str">
            <v>25.0000</v>
          </cell>
          <cell r="P7292" t="str">
            <v>150.0000</v>
          </cell>
          <cell r="Q7292" t="str">
            <v>75.0000</v>
          </cell>
          <cell r="R7292" t="str">
            <v>75.0000</v>
          </cell>
          <cell r="S7292" t="str">
            <v>25.0000</v>
          </cell>
        </row>
        <row r="7293">
          <cell r="A7293" t="str">
            <v>GRSC1111044400IncomingBODGI01FB01BR</v>
          </cell>
          <cell r="B7293" t="str">
            <v>1057.0000</v>
          </cell>
          <cell r="C7293" t="str">
            <v>1025.0000</v>
          </cell>
          <cell r="D7293" t="str">
            <v>25.0000</v>
          </cell>
          <cell r="E7293" t="str">
            <v>25.0000</v>
          </cell>
          <cell r="F7293" t="str">
            <v>50.0000</v>
          </cell>
          <cell r="G7293" t="str">
            <v>900.0000</v>
          </cell>
          <cell r="H7293" t="str">
            <v>25.0000</v>
          </cell>
          <cell r="I7293" t="str">
            <v>25.0000</v>
          </cell>
          <cell r="J7293" t="str">
            <v>25.0000</v>
          </cell>
          <cell r="K7293" t="str">
            <v>75.0000</v>
          </cell>
          <cell r="L7293" t="str">
            <v>25.0000</v>
          </cell>
          <cell r="M7293" t="str">
            <v>25.0000</v>
          </cell>
          <cell r="N7293" t="str">
            <v>800.0000</v>
          </cell>
          <cell r="O7293" t="str">
            <v>850.0000</v>
          </cell>
          <cell r="P7293" t="str">
            <v>250.0000</v>
          </cell>
          <cell r="Q7293" t="str">
            <v>50.0000</v>
          </cell>
          <cell r="R7293" t="str">
            <v>50.0000</v>
          </cell>
          <cell r="S7293" t="str">
            <v>50.0000</v>
          </cell>
        </row>
        <row r="7294">
          <cell r="A7294" t="str">
            <v>GRSC1111044400IncomingBODGI01GW01BR</v>
          </cell>
          <cell r="B7294" t="str">
            <v>75.1800</v>
          </cell>
          <cell r="C7294" t="str">
            <v>139.5000</v>
          </cell>
          <cell r="D7294" t="str">
            <v>25.0000</v>
          </cell>
          <cell r="E7294" t="str">
            <v>975.0000</v>
          </cell>
          <cell r="F7294" t="str">
            <v>55.2700</v>
          </cell>
          <cell r="G7294" t="str">
            <v>56.4600</v>
          </cell>
          <cell r="H7294" t="str">
            <v>25.0000</v>
          </cell>
          <cell r="I7294" t="str">
            <v>56.9700</v>
          </cell>
          <cell r="J7294" t="str">
            <v>25.0000</v>
          </cell>
          <cell r="K7294" t="str">
            <v>48.1000</v>
          </cell>
          <cell r="L7294" t="str">
            <v>25.0000</v>
          </cell>
          <cell r="M7294" t="str">
            <v>44.9900</v>
          </cell>
          <cell r="N7294" t="str">
            <v>25.0000</v>
          </cell>
          <cell r="O7294" t="str">
            <v>242.7600</v>
          </cell>
          <cell r="P7294" t="str">
            <v>169.7400</v>
          </cell>
          <cell r="Q7294" t="str">
            <v>76.3600</v>
          </cell>
          <cell r="R7294" t="str">
            <v>25.0000</v>
          </cell>
          <cell r="S7294" t="str">
            <v>46.9700</v>
          </cell>
        </row>
        <row r="7295">
          <cell r="A7295" t="str">
            <v>GRSC1111044400IncomingBODKI01JN02BR</v>
          </cell>
          <cell r="B7295" t="str">
            <v>187.1200</v>
          </cell>
          <cell r="C7295" t="str">
            <v>4.0000</v>
          </cell>
          <cell r="D7295" t="str">
            <v>10.0000</v>
          </cell>
          <cell r="E7295" t="str">
            <v>83.4600</v>
          </cell>
          <cell r="F7295" t="str">
            <v>2.0000</v>
          </cell>
          <cell r="G7295" t="str">
            <v>200.0000</v>
          </cell>
          <cell r="H7295" t="str">
            <v>85.9200</v>
          </cell>
          <cell r="I7295" t="str">
            <v>1.0000</v>
          </cell>
          <cell r="J7295" t="str">
            <v>2.0000</v>
          </cell>
          <cell r="K7295" t="str">
            <v>74.3400</v>
          </cell>
          <cell r="L7295" t="str">
            <v>4.0000</v>
          </cell>
          <cell r="M7295" t="str">
            <v>1.0000</v>
          </cell>
          <cell r="N7295" t="str">
            <v>55.8600</v>
          </cell>
          <cell r="O7295" t="str">
            <v>9.0000</v>
          </cell>
          <cell r="P7295" t="str">
            <v>15.0000</v>
          </cell>
          <cell r="Q7295" t="str">
            <v>48.1000</v>
          </cell>
          <cell r="R7295" t="str">
            <v>1.0000</v>
          </cell>
          <cell r="S7295" t="str">
            <v>78.4500</v>
          </cell>
        </row>
        <row r="7296">
          <cell r="A7296" t="str">
            <v>GRSC1111044400IncomingBODKI01PA01BR</v>
          </cell>
          <cell r="B7296" t="str">
            <v>75.1800</v>
          </cell>
          <cell r="C7296" t="str">
            <v>139.5000</v>
          </cell>
          <cell r="D7296" t="str">
            <v>89.0000</v>
          </cell>
          <cell r="E7296" t="str">
            <v>35.8100</v>
          </cell>
          <cell r="F7296" t="str">
            <v>55.2700</v>
          </cell>
          <cell r="G7296" t="str">
            <v>200.0000</v>
          </cell>
          <cell r="H7296" t="str">
            <v>58.1100</v>
          </cell>
          <cell r="I7296" t="str">
            <v>56.9700</v>
          </cell>
          <cell r="J7296" t="str">
            <v>21.5100</v>
          </cell>
          <cell r="K7296" t="str">
            <v>48.1000</v>
          </cell>
          <cell r="L7296" t="str">
            <v>25.0000</v>
          </cell>
          <cell r="M7296" t="str">
            <v>25.0000</v>
          </cell>
          <cell r="N7296" t="str">
            <v>150.0000</v>
          </cell>
          <cell r="O7296" t="str">
            <v>100.0000</v>
          </cell>
          <cell r="P7296" t="str">
            <v>169.7400</v>
          </cell>
          <cell r="Q7296" t="str">
            <v>76.3600</v>
          </cell>
          <cell r="R7296" t="str">
            <v>18.3000</v>
          </cell>
          <cell r="S7296" t="str">
            <v>46.9700</v>
          </cell>
        </row>
        <row r="7297">
          <cell r="A7297" t="str">
            <v>GRSC1111044400InventoryLimit</v>
          </cell>
          <cell r="B7297" t="str">
            <v>130.0000</v>
          </cell>
          <cell r="C7297" t="str">
            <v>130.0000</v>
          </cell>
          <cell r="D7297" t="str">
            <v>130.0000</v>
          </cell>
          <cell r="E7297" t="str">
            <v>130.0000</v>
          </cell>
          <cell r="F7297" t="str">
            <v>130.0000</v>
          </cell>
          <cell r="G7297" t="str">
            <v>130.0000</v>
          </cell>
          <cell r="H7297" t="str">
            <v>130.0000</v>
          </cell>
          <cell r="I7297" t="str">
            <v>130.0000</v>
          </cell>
          <cell r="J7297" t="str">
            <v>130.0000</v>
          </cell>
          <cell r="K7297" t="str">
            <v>130.0000</v>
          </cell>
          <cell r="L7297" t="str">
            <v>130.0000</v>
          </cell>
          <cell r="M7297" t="str">
            <v>130.0000</v>
          </cell>
          <cell r="N7297" t="str">
            <v>130.0000</v>
          </cell>
          <cell r="O7297" t="str">
            <v>130.0000</v>
          </cell>
          <cell r="P7297" t="str">
            <v>130.0000</v>
          </cell>
          <cell r="Q7297" t="str">
            <v>130.0000</v>
          </cell>
          <cell r="R7297" t="str">
            <v>130.0000</v>
          </cell>
          <cell r="S7297" t="str">
            <v>130.0000</v>
          </cell>
        </row>
        <row r="7298">
          <cell r="A7298" t="str">
            <v>GRSC1111044400LocalConsumption</v>
          </cell>
          <cell r="B7298" t="str">
            <v>425.1500</v>
          </cell>
          <cell r="C7298" t="str">
            <v>380.5500</v>
          </cell>
          <cell r="D7298" t="str">
            <v>616.5900</v>
          </cell>
          <cell r="E7298" t="str">
            <v>585.3700</v>
          </cell>
          <cell r="F7298" t="str">
            <v>287.2800</v>
          </cell>
          <cell r="G7298" t="str">
            <v>153.8800</v>
          </cell>
          <cell r="H7298" t="str">
            <v>141.8700</v>
          </cell>
          <cell r="I7298" t="str">
            <v>217.3300</v>
          </cell>
          <cell r="J7298" t="str">
            <v>440.1900</v>
          </cell>
          <cell r="K7298" t="str">
            <v>280.5400</v>
          </cell>
          <cell r="L7298" t="str">
            <v>177.2600</v>
          </cell>
          <cell r="M7298" t="str">
            <v>221.1400</v>
          </cell>
          <cell r="N7298" t="str">
            <v>502.9600</v>
          </cell>
          <cell r="O7298" t="str">
            <v>465.9100</v>
          </cell>
          <cell r="P7298" t="str">
            <v>667.6800</v>
          </cell>
          <cell r="Q7298" t="str">
            <v>500.7100</v>
          </cell>
          <cell r="R7298" t="str">
            <v>354.9500</v>
          </cell>
          <cell r="S7298" t="str">
            <v>482.1900</v>
          </cell>
        </row>
        <row r="7299">
          <cell r="A7299" t="str">
            <v>GRSC1111044400OpeningStocks</v>
          </cell>
          <cell r="B7299" t="str">
            <v>796.3900</v>
          </cell>
          <cell r="C7299" t="str">
            <v>546.2400</v>
          </cell>
          <cell r="D7299" t="str">
            <v>515.6800</v>
          </cell>
          <cell r="E7299" t="str">
            <v>549.0700</v>
          </cell>
          <cell r="F7299" t="str">
            <v>1538.7200</v>
          </cell>
          <cell r="G7299" t="str">
            <v>1426.4400</v>
          </cell>
          <cell r="H7299" t="str">
            <v>2822.5800</v>
          </cell>
          <cell r="I7299" t="str">
            <v>2755.7000</v>
          </cell>
          <cell r="J7299" t="str">
            <v>2688.3800</v>
          </cell>
          <cell r="K7299" t="str">
            <v>2423.1800</v>
          </cell>
          <cell r="L7299" t="str">
            <v>2317.6300</v>
          </cell>
          <cell r="M7299" t="str">
            <v>2315.3700</v>
          </cell>
          <cell r="N7299" t="str">
            <v>2344.2500</v>
          </cell>
          <cell r="O7299" t="str">
            <v>2441.2800</v>
          </cell>
          <cell r="P7299" t="str">
            <v>2350.3800</v>
          </cell>
          <cell r="Q7299" t="str">
            <v>2357.6900</v>
          </cell>
          <cell r="R7299" t="str">
            <v>2331.9800</v>
          </cell>
          <cell r="S7299" t="str">
            <v>2327.0400</v>
          </cell>
        </row>
        <row r="7300">
          <cell r="A7300" t="str">
            <v>GRSC1111044400PlannedSales</v>
          </cell>
          <cell r="B7300" t="str">
            <v>425.1500</v>
          </cell>
          <cell r="C7300" t="str">
            <v>380.5500</v>
          </cell>
          <cell r="D7300" t="str">
            <v>616.5900</v>
          </cell>
          <cell r="E7300" t="str">
            <v>585.3700</v>
          </cell>
          <cell r="F7300" t="str">
            <v>287.2800</v>
          </cell>
          <cell r="G7300" t="str">
            <v>153.8800</v>
          </cell>
          <cell r="H7300" t="str">
            <v>141.8700</v>
          </cell>
          <cell r="I7300" t="str">
            <v>217.3300</v>
          </cell>
          <cell r="J7300" t="str">
            <v>440.1900</v>
          </cell>
          <cell r="K7300" t="str">
            <v>280.5400</v>
          </cell>
          <cell r="L7300" t="str">
            <v>177.2600</v>
          </cell>
          <cell r="M7300" t="str">
            <v>221.1400</v>
          </cell>
          <cell r="N7300" t="str">
            <v>502.9600</v>
          </cell>
          <cell r="O7300" t="str">
            <v>465.9100</v>
          </cell>
          <cell r="P7300" t="str">
            <v>667.6800</v>
          </cell>
          <cell r="Q7300" t="str">
            <v>500.7100</v>
          </cell>
          <cell r="R7300" t="str">
            <v>354.9500</v>
          </cell>
          <cell r="S7300" t="str">
            <v>482.1900</v>
          </cell>
        </row>
        <row r="7301">
          <cell r="A7301" t="str">
            <v>GRSC1111044400RequestedSales</v>
          </cell>
          <cell r="B7301" t="str">
            <v>425.1500</v>
          </cell>
          <cell r="C7301" t="str">
            <v>394.7000</v>
          </cell>
          <cell r="D7301" t="str">
            <v>616.5900</v>
          </cell>
          <cell r="E7301" t="str">
            <v>585.3700</v>
          </cell>
          <cell r="F7301" t="str">
            <v>287.2800</v>
          </cell>
          <cell r="G7301" t="str">
            <v>153.8800</v>
          </cell>
          <cell r="H7301" t="str">
            <v>141.8700</v>
          </cell>
          <cell r="I7301" t="str">
            <v>217.3300</v>
          </cell>
          <cell r="J7301" t="str">
            <v>440.1900</v>
          </cell>
          <cell r="K7301" t="str">
            <v>280.5400</v>
          </cell>
          <cell r="L7301" t="str">
            <v>177.2600</v>
          </cell>
          <cell r="M7301" t="str">
            <v>221.1400</v>
          </cell>
          <cell r="N7301" t="str">
            <v>502.9600</v>
          </cell>
          <cell r="O7301" t="str">
            <v>465.9100</v>
          </cell>
          <cell r="P7301" t="str">
            <v>667.6800</v>
          </cell>
          <cell r="Q7301" t="str">
            <v>500.7100</v>
          </cell>
          <cell r="R7301" t="str">
            <v>354.9500</v>
          </cell>
          <cell r="S7301" t="str">
            <v>482.1900</v>
          </cell>
        </row>
        <row r="7302">
          <cell r="A7302" t="str">
            <v>GRSC1111044400TotalSupply</v>
          </cell>
          <cell r="B7302" t="str">
            <v>175.0000</v>
          </cell>
          <cell r="C7302" t="str">
            <v>350.0000</v>
          </cell>
          <cell r="D7302" t="str">
            <v>650.0000</v>
          </cell>
          <cell r="E7302" t="str">
            <v>1575.0000</v>
          </cell>
          <cell r="F7302" t="str">
            <v>175.0000</v>
          </cell>
          <cell r="G7302" t="str">
            <v>1550.0000</v>
          </cell>
          <cell r="H7302" t="str">
            <v>75.0000</v>
          </cell>
          <cell r="I7302" t="str">
            <v>150.0000</v>
          </cell>
          <cell r="J7302" t="str">
            <v>175.0000</v>
          </cell>
          <cell r="K7302" t="str">
            <v>175.0000</v>
          </cell>
          <cell r="L7302" t="str">
            <v>175.0000</v>
          </cell>
          <cell r="M7302" t="str">
            <v>250.0000</v>
          </cell>
          <cell r="N7302" t="str">
            <v>600.0000</v>
          </cell>
          <cell r="O7302" t="str">
            <v>375.0000</v>
          </cell>
          <cell r="P7302" t="str">
            <v>675.0000</v>
          </cell>
          <cell r="Q7302" t="str">
            <v>475.0000</v>
          </cell>
          <cell r="R7302" t="str">
            <v>350.0000</v>
          </cell>
          <cell r="S7302" t="str">
            <v>450.0000</v>
          </cell>
        </row>
        <row r="7303">
          <cell r="A7303" t="str">
            <v>GRSC1111044400TotalTransfersIn</v>
          </cell>
          <cell r="B7303" t="str">
            <v>175.0000</v>
          </cell>
          <cell r="C7303" t="str">
            <v>350.0000</v>
          </cell>
          <cell r="D7303" t="str">
            <v>650.0000</v>
          </cell>
          <cell r="E7303" t="str">
            <v>1575.0000</v>
          </cell>
          <cell r="F7303" t="str">
            <v>175.0000</v>
          </cell>
          <cell r="G7303" t="str">
            <v>1550.0000</v>
          </cell>
          <cell r="H7303" t="str">
            <v>75.0000</v>
          </cell>
          <cell r="I7303" t="str">
            <v>150.0000</v>
          </cell>
          <cell r="J7303" t="str">
            <v>175.0000</v>
          </cell>
          <cell r="K7303" t="str">
            <v>175.0000</v>
          </cell>
          <cell r="L7303" t="str">
            <v>175.0000</v>
          </cell>
          <cell r="M7303" t="str">
            <v>250.0000</v>
          </cell>
          <cell r="N7303" t="str">
            <v>600.0000</v>
          </cell>
          <cell r="O7303" t="str">
            <v>375.0000</v>
          </cell>
          <cell r="P7303" t="str">
            <v>675.0000</v>
          </cell>
          <cell r="Q7303" t="str">
            <v>475.0000</v>
          </cell>
          <cell r="R7303" t="str">
            <v>350.0000</v>
          </cell>
          <cell r="S7303" t="str">
            <v>450.0000</v>
          </cell>
        </row>
        <row r="7304">
          <cell r="A7304" t="str">
            <v>GRSC1111044400TotalUsage</v>
          </cell>
          <cell r="B7304" t="str">
            <v>425.1400</v>
          </cell>
          <cell r="C7304" t="str">
            <v>380.5500</v>
          </cell>
          <cell r="D7304" t="str">
            <v>616.6100</v>
          </cell>
          <cell r="E7304" t="str">
            <v>585.3700</v>
          </cell>
          <cell r="F7304" t="str">
            <v>287.2800</v>
          </cell>
          <cell r="G7304" t="str">
            <v>153.8800</v>
          </cell>
          <cell r="H7304" t="str">
            <v>141.8700</v>
          </cell>
          <cell r="I7304" t="str">
            <v>217.3300</v>
          </cell>
          <cell r="J7304" t="str">
            <v>440.1900</v>
          </cell>
          <cell r="K7304" t="str">
            <v>280.5400</v>
          </cell>
          <cell r="L7304" t="str">
            <v>177.2600</v>
          </cell>
          <cell r="M7304" t="str">
            <v>221.1400</v>
          </cell>
          <cell r="N7304" t="str">
            <v>502.9600</v>
          </cell>
          <cell r="O7304" t="str">
            <v>465.9100</v>
          </cell>
          <cell r="P7304" t="str">
            <v>667.6800</v>
          </cell>
          <cell r="Q7304" t="str">
            <v>500.7100</v>
          </cell>
          <cell r="R7304" t="str">
            <v>354.9500</v>
          </cell>
          <cell r="S7304" t="str">
            <v>482.1900</v>
          </cell>
        </row>
        <row r="7305">
          <cell r="A7305" t="str">
            <v>GRSC1135144400ClosingMatCost</v>
          </cell>
          <cell r="B7305" t="str">
            <v>317153.5659</v>
          </cell>
          <cell r="C7305" t="str">
            <v>316075.9959</v>
          </cell>
          <cell r="D7305" t="str">
            <v>316075.9959</v>
          </cell>
          <cell r="E7305" t="str">
            <v>316075.9959</v>
          </cell>
          <cell r="F7305" t="str">
            <v>316075.9959</v>
          </cell>
          <cell r="G7305" t="str">
            <v>316075.9959</v>
          </cell>
          <cell r="H7305" t="str">
            <v>298116.4959</v>
          </cell>
          <cell r="I7305" t="str">
            <v>253936.1259</v>
          </cell>
          <cell r="J7305" t="str">
            <v>248008.8959</v>
          </cell>
          <cell r="K7305" t="str">
            <v>234087.5959</v>
          </cell>
          <cell r="L7305" t="str">
            <v>124627.7259</v>
          </cell>
          <cell r="M7305" t="str">
            <v>123550.1559</v>
          </cell>
          <cell r="N7305" t="str">
            <v>119563.2659</v>
          </cell>
          <cell r="O7305" t="str">
            <v>113378.2759</v>
          </cell>
          <cell r="P7305" t="str">
            <v>113312.3329</v>
          </cell>
          <cell r="Q7305" t="str">
            <v>113305.0059</v>
          </cell>
          <cell r="R7305" t="str">
            <v>119877.3249</v>
          </cell>
          <cell r="S7305" t="str">
            <v>119877.3249</v>
          </cell>
        </row>
        <row r="7306">
          <cell r="A7306" t="str">
            <v>GRSC1135144400ClosingStocks</v>
          </cell>
          <cell r="B7306" t="str">
            <v>882.6100</v>
          </cell>
          <cell r="C7306" t="str">
            <v>879.6100</v>
          </cell>
          <cell r="D7306" t="str">
            <v>879.6100</v>
          </cell>
          <cell r="E7306" t="str">
            <v>879.6100</v>
          </cell>
          <cell r="F7306" t="str">
            <v>879.6100</v>
          </cell>
          <cell r="G7306" t="str">
            <v>879.6100</v>
          </cell>
          <cell r="H7306" t="str">
            <v>829.6100</v>
          </cell>
          <cell r="I7306" t="str">
            <v>706.6100</v>
          </cell>
          <cell r="J7306" t="str">
            <v>689.6100</v>
          </cell>
          <cell r="K7306" t="str">
            <v>651.6100</v>
          </cell>
          <cell r="L7306" t="str">
            <v>346.6100</v>
          </cell>
          <cell r="M7306" t="str">
            <v>343.6100</v>
          </cell>
          <cell r="N7306" t="str">
            <v>332.6100</v>
          </cell>
          <cell r="O7306" t="str">
            <v>315.6100</v>
          </cell>
          <cell r="P7306" t="str">
            <v>315.4300</v>
          </cell>
          <cell r="Q7306" t="str">
            <v>315.4100</v>
          </cell>
          <cell r="R7306" t="str">
            <v>333.3500</v>
          </cell>
          <cell r="S7306" t="str">
            <v>333.3500</v>
          </cell>
        </row>
        <row r="7307">
          <cell r="A7307" t="str">
            <v>GRSC1135144400IncomingBODKI01GF01BR</v>
          </cell>
          <cell r="B7307" t="str">
            <v>25.0000</v>
          </cell>
          <cell r="C7307" t="str">
            <v>25.0000</v>
          </cell>
          <cell r="D7307" t="str">
            <v>325.0000</v>
          </cell>
          <cell r="E7307" t="str">
            <v>150.0000</v>
          </cell>
          <cell r="F7307" t="str">
            <v>25.0000</v>
          </cell>
          <cell r="G7307" t="str">
            <v>75.0000</v>
          </cell>
          <cell r="H7307" t="str">
            <v>175.0000</v>
          </cell>
          <cell r="I7307" t="str">
            <v>150.0000</v>
          </cell>
          <cell r="J7307" t="str">
            <v>25.0000</v>
          </cell>
          <cell r="K7307" t="str">
            <v>125.0000</v>
          </cell>
          <cell r="L7307" t="str">
            <v>25.0000</v>
          </cell>
          <cell r="M7307" t="str">
            <v>100.0000</v>
          </cell>
          <cell r="N7307" t="str">
            <v>50.0000</v>
          </cell>
          <cell r="O7307" t="str">
            <v>25.0000</v>
          </cell>
          <cell r="P7307" t="str">
            <v>275.0000</v>
          </cell>
          <cell r="Q7307" t="str">
            <v>100.0000</v>
          </cell>
          <cell r="R7307" t="str">
            <v>25.0000</v>
          </cell>
          <cell r="S7307" t="str">
            <v>25.0000</v>
          </cell>
        </row>
        <row r="7308">
          <cell r="A7308" t="str">
            <v>GRSC1135144400LocalConsumption</v>
          </cell>
          <cell r="B7308" t="str">
            <v>7.1200</v>
          </cell>
          <cell r="C7308" t="str">
            <v>2.9900</v>
          </cell>
          <cell r="D7308" t="str">
            <v>12.0000</v>
          </cell>
          <cell r="E7308" t="str">
            <v>11.0000</v>
          </cell>
          <cell r="F7308" t="str">
            <v>56.1200</v>
          </cell>
          <cell r="G7308" t="str">
            <v>14.0000</v>
          </cell>
          <cell r="H7308" t="str">
            <v>50.0000</v>
          </cell>
          <cell r="I7308" t="str">
            <v>123.0000</v>
          </cell>
          <cell r="J7308" t="str">
            <v>42.0000</v>
          </cell>
          <cell r="K7308" t="str">
            <v>163.0000</v>
          </cell>
          <cell r="L7308" t="str">
            <v>330.0000</v>
          </cell>
          <cell r="M7308" t="str">
            <v>3.0000</v>
          </cell>
          <cell r="N7308" t="str">
            <v>61.0000</v>
          </cell>
          <cell r="O7308" t="str">
            <v>17.0000</v>
          </cell>
          <cell r="P7308" t="str">
            <v>0.1800</v>
          </cell>
          <cell r="Q7308" t="str">
            <v>0.0200</v>
          </cell>
          <cell r="R7308" t="str">
            <v>7.0700</v>
          </cell>
          <cell r="S7308" t="str">
            <v>6.0000</v>
          </cell>
        </row>
        <row r="7309">
          <cell r="A7309" t="str">
            <v>GRSC1135144400OpeningStocks</v>
          </cell>
          <cell r="B7309" t="str">
            <v>864.7400</v>
          </cell>
          <cell r="C7309" t="str">
            <v>882.6100</v>
          </cell>
          <cell r="D7309" t="str">
            <v>879.6100</v>
          </cell>
          <cell r="E7309" t="str">
            <v>879.6100</v>
          </cell>
          <cell r="F7309" t="str">
            <v>879.6100</v>
          </cell>
          <cell r="G7309" t="str">
            <v>879.6100</v>
          </cell>
          <cell r="H7309" t="str">
            <v>879.6100</v>
          </cell>
          <cell r="I7309" t="str">
            <v>829.6100</v>
          </cell>
          <cell r="J7309" t="str">
            <v>706.6100</v>
          </cell>
          <cell r="K7309" t="str">
            <v>689.6100</v>
          </cell>
          <cell r="L7309" t="str">
            <v>651.6100</v>
          </cell>
          <cell r="M7309" t="str">
            <v>346.6100</v>
          </cell>
          <cell r="N7309" t="str">
            <v>343.6100</v>
          </cell>
          <cell r="O7309" t="str">
            <v>332.6100</v>
          </cell>
          <cell r="P7309" t="str">
            <v>315.6100</v>
          </cell>
          <cell r="Q7309" t="str">
            <v>315.4300</v>
          </cell>
          <cell r="R7309" t="str">
            <v>315.4100</v>
          </cell>
          <cell r="S7309" t="str">
            <v>333.3500</v>
          </cell>
        </row>
        <row r="7310">
          <cell r="A7310" t="str">
            <v>GRSC1135144400PlannedSales</v>
          </cell>
          <cell r="B7310" t="str">
            <v>7.1200</v>
          </cell>
          <cell r="C7310" t="str">
            <v>2.9900</v>
          </cell>
          <cell r="D7310" t="str">
            <v>25.0000</v>
          </cell>
          <cell r="E7310" t="str">
            <v>50.0000</v>
          </cell>
          <cell r="F7310" t="str">
            <v>56.1200</v>
          </cell>
          <cell r="G7310" t="str">
            <v>50.0000</v>
          </cell>
          <cell r="H7310" t="str">
            <v>50.0000</v>
          </cell>
          <cell r="I7310" t="str">
            <v>123.0000</v>
          </cell>
          <cell r="J7310" t="str">
            <v>42.0000</v>
          </cell>
          <cell r="K7310" t="str">
            <v>163.0000</v>
          </cell>
          <cell r="L7310" t="str">
            <v>330.0000</v>
          </cell>
          <cell r="M7310" t="str">
            <v>3.0000</v>
          </cell>
          <cell r="N7310" t="str">
            <v>61.0000</v>
          </cell>
          <cell r="O7310" t="str">
            <v>17.0000</v>
          </cell>
          <cell r="P7310" t="str">
            <v>0.1800</v>
          </cell>
          <cell r="Q7310" t="str">
            <v>0.0200</v>
          </cell>
          <cell r="R7310" t="str">
            <v>7.0700</v>
          </cell>
          <cell r="S7310" t="str">
            <v>25.0000</v>
          </cell>
        </row>
        <row r="7311">
          <cell r="A7311" t="str">
            <v>GRSC1135144400RequestedSales</v>
          </cell>
          <cell r="B7311" t="str">
            <v>7.1200</v>
          </cell>
          <cell r="C7311" t="str">
            <v>2.9900</v>
          </cell>
          <cell r="D7311" t="str">
            <v>25.0000</v>
          </cell>
          <cell r="E7311" t="str">
            <v>25.0000</v>
          </cell>
          <cell r="F7311" t="str">
            <v>50.0000</v>
          </cell>
          <cell r="G7311" t="str">
            <v>100.0000</v>
          </cell>
          <cell r="H7311" t="str">
            <v>50.0000</v>
          </cell>
          <cell r="I7311" t="str">
            <v>123.0000</v>
          </cell>
          <cell r="J7311" t="str">
            <v>42.0000</v>
          </cell>
          <cell r="K7311" t="str">
            <v>163.0000</v>
          </cell>
          <cell r="L7311" t="str">
            <v>330.0000</v>
          </cell>
          <cell r="M7311" t="str">
            <v>3.0000</v>
          </cell>
          <cell r="N7311" t="str">
            <v>61.0000</v>
          </cell>
          <cell r="O7311" t="str">
            <v>17.0000</v>
          </cell>
          <cell r="P7311" t="str">
            <v>0.1800</v>
          </cell>
          <cell r="Q7311" t="str">
            <v>0.0200</v>
          </cell>
          <cell r="R7311" t="str">
            <v>7.0700</v>
          </cell>
          <cell r="S7311" t="str">
            <v>150.0000</v>
          </cell>
        </row>
        <row r="7312">
          <cell r="A7312" t="str">
            <v>GRSC1135144400TotalSupply</v>
          </cell>
          <cell r="B7312" t="str">
            <v>25.0000</v>
          </cell>
          <cell r="C7312" t="str">
            <v>925.0000</v>
          </cell>
          <cell r="D7312" t="str">
            <v>975.0000</v>
          </cell>
          <cell r="E7312" t="str">
            <v>325.0000</v>
          </cell>
          <cell r="F7312" t="str">
            <v>50.0000</v>
          </cell>
          <cell r="G7312" t="str">
            <v>25.0000</v>
          </cell>
          <cell r="H7312" t="str">
            <v>25.0000</v>
          </cell>
          <cell r="I7312" t="str">
            <v>25.0000</v>
          </cell>
          <cell r="J7312" t="str">
            <v>25.0000</v>
          </cell>
          <cell r="K7312" t="str">
            <v>125.0000</v>
          </cell>
          <cell r="L7312" t="str">
            <v>25.0000</v>
          </cell>
          <cell r="M7312" t="str">
            <v>125.0000</v>
          </cell>
          <cell r="N7312" t="str">
            <v>50.0000</v>
          </cell>
          <cell r="O7312" t="str">
            <v>25.0000</v>
          </cell>
          <cell r="P7312" t="str">
            <v>825.0000</v>
          </cell>
          <cell r="Q7312" t="str">
            <v>25.0000</v>
          </cell>
          <cell r="R7312" t="str">
            <v>25.0000</v>
          </cell>
          <cell r="S7312" t="str">
            <v>25.0000</v>
          </cell>
        </row>
        <row r="7313">
          <cell r="A7313" t="str">
            <v>GRSC1135144400TotalTransfersIn</v>
          </cell>
          <cell r="B7313" t="str">
            <v>25.0000</v>
          </cell>
          <cell r="C7313" t="str">
            <v>25.0000</v>
          </cell>
          <cell r="D7313" t="str">
            <v>5.0000</v>
          </cell>
          <cell r="E7313" t="str">
            <v>10.0000</v>
          </cell>
          <cell r="F7313" t="str">
            <v>50.0000</v>
          </cell>
          <cell r="G7313" t="str">
            <v>2.0000</v>
          </cell>
          <cell r="H7313" t="str">
            <v>25.0000</v>
          </cell>
          <cell r="J7313" t="str">
            <v>25.0000</v>
          </cell>
          <cell r="K7313" t="str">
            <v>125.0000</v>
          </cell>
          <cell r="L7313" t="str">
            <v>25.0000</v>
          </cell>
          <cell r="M7313" t="str">
            <v>4.0000</v>
          </cell>
          <cell r="N7313" t="str">
            <v>50.0000</v>
          </cell>
          <cell r="O7313" t="str">
            <v>25.0000</v>
          </cell>
          <cell r="P7313" t="str">
            <v>9.0000</v>
          </cell>
          <cell r="Q7313" t="str">
            <v>25.0000</v>
          </cell>
          <cell r="R7313" t="str">
            <v>25.0000</v>
          </cell>
          <cell r="S7313" t="str">
            <v>25.0000</v>
          </cell>
        </row>
        <row r="7314">
          <cell r="A7314" t="str">
            <v>GRSC1135144400TotalUsage</v>
          </cell>
          <cell r="B7314" t="str">
            <v>7.1300</v>
          </cell>
          <cell r="C7314" t="str">
            <v>3.0000</v>
          </cell>
          <cell r="D7314" t="str">
            <v>2142.4800</v>
          </cell>
          <cell r="E7314" t="str">
            <v>868.2800</v>
          </cell>
          <cell r="F7314" t="str">
            <v>496.1700</v>
          </cell>
          <cell r="G7314" t="str">
            <v>547.0900</v>
          </cell>
          <cell r="H7314" t="str">
            <v>50.0000</v>
          </cell>
          <cell r="I7314" t="str">
            <v>123.0000</v>
          </cell>
          <cell r="J7314" t="str">
            <v>42.0000</v>
          </cell>
          <cell r="K7314" t="str">
            <v>163.0000</v>
          </cell>
          <cell r="L7314" t="str">
            <v>330.0000</v>
          </cell>
          <cell r="M7314" t="str">
            <v>3.0000</v>
          </cell>
          <cell r="N7314" t="str">
            <v>61.0000</v>
          </cell>
          <cell r="O7314" t="str">
            <v>17.0000</v>
          </cell>
          <cell r="P7314" t="str">
            <v>0.1800</v>
          </cell>
          <cell r="Q7314" t="str">
            <v>0.0200</v>
          </cell>
          <cell r="R7314" t="str">
            <v>7.0700</v>
          </cell>
          <cell r="S7314" t="str">
            <v>368.9400</v>
          </cell>
        </row>
        <row r="7315">
          <cell r="A7315" t="str">
            <v>GRSC1135244400ClosingMatCost</v>
          </cell>
          <cell r="B7315" t="str">
            <v>525988.4348</v>
          </cell>
          <cell r="C7315" t="str">
            <v>657328.6531</v>
          </cell>
          <cell r="D7315" t="str">
            <v>659787.2046</v>
          </cell>
          <cell r="E7315" t="str">
            <v>642982.9945</v>
          </cell>
          <cell r="F7315" t="str">
            <v>569099.1874</v>
          </cell>
          <cell r="G7315" t="str">
            <v>551009.8832</v>
          </cell>
          <cell r="H7315" t="str">
            <v>549532.8984</v>
          </cell>
          <cell r="I7315" t="str">
            <v>655265.4940</v>
          </cell>
          <cell r="J7315" t="str">
            <v>653512.4388</v>
          </cell>
          <cell r="K7315" t="str">
            <v>658531.1995</v>
          </cell>
          <cell r="L7315" t="str">
            <v>451920.1008</v>
          </cell>
          <cell r="M7315" t="str">
            <v>401527.3147</v>
          </cell>
          <cell r="N7315" t="str">
            <v>378971.0100</v>
          </cell>
          <cell r="O7315" t="str">
            <v>341887.6043</v>
          </cell>
          <cell r="P7315" t="str">
            <v>288623.1500</v>
          </cell>
          <cell r="Q7315" t="str">
            <v>296305.7763</v>
          </cell>
          <cell r="R7315" t="str">
            <v>231166.9972</v>
          </cell>
          <cell r="S7315" t="str">
            <v>233004.4809</v>
          </cell>
        </row>
        <row r="7316">
          <cell r="A7316" t="str">
            <v>GRSC1135244400ClosingStocks</v>
          </cell>
          <cell r="B7316" t="str">
            <v>1143.8800</v>
          </cell>
          <cell r="C7316" t="str">
            <v>1430.2100</v>
          </cell>
          <cell r="D7316" t="str">
            <v>1435.8600</v>
          </cell>
          <cell r="E7316" t="str">
            <v>1398.9500</v>
          </cell>
          <cell r="F7316" t="str">
            <v>1238.5400</v>
          </cell>
          <cell r="G7316" t="str">
            <v>1198.7200</v>
          </cell>
          <cell r="H7316" t="str">
            <v>1195.4400</v>
          </cell>
          <cell r="I7316" t="str">
            <v>1425.8000</v>
          </cell>
          <cell r="J7316" t="str">
            <v>1421.8800</v>
          </cell>
          <cell r="K7316" t="str">
            <v>1432.8500</v>
          </cell>
          <cell r="L7316" t="str">
            <v>982.0800</v>
          </cell>
          <cell r="M7316" t="str">
            <v>873.1700</v>
          </cell>
          <cell r="N7316" t="str">
            <v>823.8000</v>
          </cell>
          <cell r="O7316" t="str">
            <v>742.9300</v>
          </cell>
          <cell r="P7316" t="str">
            <v>627.4000</v>
          </cell>
          <cell r="Q7316" t="str">
            <v>644.1300</v>
          </cell>
          <cell r="R7316" t="str">
            <v>502.5200</v>
          </cell>
          <cell r="S7316" t="str">
            <v>506.7900</v>
          </cell>
        </row>
        <row r="7317">
          <cell r="A7317" t="str">
            <v>GRSC1135244400IncomingBODGI01BS01BR</v>
          </cell>
          <cell r="B7317" t="str">
            <v>25.0000</v>
          </cell>
          <cell r="C7317" t="str">
            <v>2190.4200</v>
          </cell>
          <cell r="D7317" t="str">
            <v>325.0000</v>
          </cell>
          <cell r="E7317" t="str">
            <v>868.2800</v>
          </cell>
          <cell r="F7317" t="str">
            <v>50.0000</v>
          </cell>
          <cell r="G7317" t="str">
            <v>547.0900</v>
          </cell>
          <cell r="H7317" t="str">
            <v>563.8700</v>
          </cell>
          <cell r="I7317" t="str">
            <v>25.0000</v>
          </cell>
          <cell r="J7317" t="str">
            <v>635.8400</v>
          </cell>
          <cell r="K7317" t="str">
            <v>100.0000</v>
          </cell>
          <cell r="L7317" t="str">
            <v>100.0000</v>
          </cell>
          <cell r="M7317" t="str">
            <v>100.0000</v>
          </cell>
          <cell r="N7317" t="str">
            <v>50.0000</v>
          </cell>
          <cell r="O7317" t="str">
            <v>2318.2400</v>
          </cell>
          <cell r="P7317" t="str">
            <v>425.0000</v>
          </cell>
          <cell r="Q7317" t="str">
            <v>745.5600</v>
          </cell>
          <cell r="R7317" t="str">
            <v>100.0000</v>
          </cell>
          <cell r="S7317" t="str">
            <v>50.0000</v>
          </cell>
        </row>
        <row r="7318">
          <cell r="A7318" t="str">
            <v>GRSC1135244400IncomingBODGI01GW01BR</v>
          </cell>
          <cell r="B7318" t="str">
            <v>975.0000</v>
          </cell>
          <cell r="C7318" t="str">
            <v>225.0000</v>
          </cell>
          <cell r="D7318" t="str">
            <v>100.0000</v>
          </cell>
          <cell r="E7318" t="str">
            <v>821.0000</v>
          </cell>
          <cell r="F7318" t="str">
            <v>325.0000</v>
          </cell>
          <cell r="G7318" t="str">
            <v>650.0000</v>
          </cell>
          <cell r="H7318" t="str">
            <v>775.0000</v>
          </cell>
          <cell r="I7318" t="str">
            <v>150.0000</v>
          </cell>
          <cell r="J7318" t="str">
            <v>125.0000</v>
          </cell>
          <cell r="K7318" t="str">
            <v>425.0000</v>
          </cell>
          <cell r="L7318" t="str">
            <v>254.0000</v>
          </cell>
          <cell r="M7318" t="str">
            <v>465.0000</v>
          </cell>
          <cell r="N7318" t="str">
            <v>1186.0000</v>
          </cell>
          <cell r="O7318" t="str">
            <v>2363.0000</v>
          </cell>
          <cell r="P7318" t="str">
            <v>1899.0000</v>
          </cell>
          <cell r="Q7318" t="str">
            <v>673.0000</v>
          </cell>
          <cell r="R7318" t="str">
            <v>351.0000</v>
          </cell>
          <cell r="S7318" t="str">
            <v>358.0000</v>
          </cell>
        </row>
        <row r="7319">
          <cell r="A7319" t="str">
            <v>GRSC1135244400IncomingBODGI01MR01BR</v>
          </cell>
          <cell r="B7319" t="str">
            <v>650.0000</v>
          </cell>
          <cell r="C7319" t="str">
            <v>500.0000</v>
          </cell>
          <cell r="D7319" t="str">
            <v>50.0000</v>
          </cell>
          <cell r="E7319" t="str">
            <v>821.0000</v>
          </cell>
          <cell r="F7319" t="str">
            <v>450.0000</v>
          </cell>
          <cell r="G7319" t="str">
            <v>566.0000</v>
          </cell>
          <cell r="H7319" t="str">
            <v>486.0000</v>
          </cell>
          <cell r="I7319" t="str">
            <v>125.0000</v>
          </cell>
          <cell r="J7319" t="str">
            <v>250.0000</v>
          </cell>
          <cell r="K7319" t="str">
            <v>250.0000</v>
          </cell>
          <cell r="L7319" t="str">
            <v>200.0000</v>
          </cell>
          <cell r="M7319" t="str">
            <v>150.0000</v>
          </cell>
          <cell r="N7319" t="str">
            <v>125.0000</v>
          </cell>
          <cell r="O7319" t="str">
            <v>50.0000</v>
          </cell>
          <cell r="P7319" t="str">
            <v>75.0000</v>
          </cell>
          <cell r="Q7319" t="str">
            <v>50.0000</v>
          </cell>
          <cell r="R7319" t="str">
            <v>75.0000</v>
          </cell>
          <cell r="S7319" t="str">
            <v>358.0000</v>
          </cell>
        </row>
        <row r="7320">
          <cell r="A7320" t="str">
            <v>GRSC1135244400LocalConsumption</v>
          </cell>
          <cell r="B7320" t="str">
            <v>957.1200</v>
          </cell>
          <cell r="C7320" t="str">
            <v>438.7000</v>
          </cell>
          <cell r="D7320" t="str">
            <v>469.3500</v>
          </cell>
          <cell r="E7320" t="str">
            <v>36.9100</v>
          </cell>
          <cell r="F7320" t="str">
            <v>210.4100</v>
          </cell>
          <cell r="G7320" t="str">
            <v>39.8200</v>
          </cell>
          <cell r="H7320" t="str">
            <v>3.2800</v>
          </cell>
          <cell r="I7320" t="str">
            <v>69.6600</v>
          </cell>
          <cell r="J7320" t="str">
            <v>378.9200</v>
          </cell>
          <cell r="K7320" t="str">
            <v>764.0300</v>
          </cell>
          <cell r="L7320" t="str">
            <v>750.7600</v>
          </cell>
          <cell r="M7320" t="str">
            <v>358.9100</v>
          </cell>
          <cell r="N7320" t="str">
            <v>224.3800</v>
          </cell>
          <cell r="O7320" t="str">
            <v>130.8700</v>
          </cell>
          <cell r="P7320" t="str">
            <v>615.5300</v>
          </cell>
          <cell r="Q7320" t="str">
            <v>33.2700</v>
          </cell>
          <cell r="R7320" t="str">
            <v>316.6100</v>
          </cell>
          <cell r="S7320" t="str">
            <v>45.7300</v>
          </cell>
        </row>
        <row r="7321">
          <cell r="A7321" t="str">
            <v>GRSC1135244400OpeningStocks</v>
          </cell>
          <cell r="B7321" t="str">
            <v>451.0300</v>
          </cell>
          <cell r="C7321" t="str">
            <v>1143.8800</v>
          </cell>
          <cell r="D7321" t="str">
            <v>1430.2100</v>
          </cell>
          <cell r="E7321" t="str">
            <v>1435.8600</v>
          </cell>
          <cell r="F7321" t="str">
            <v>1398.9500</v>
          </cell>
          <cell r="G7321" t="str">
            <v>1238.5400</v>
          </cell>
          <cell r="H7321" t="str">
            <v>1198.7200</v>
          </cell>
          <cell r="I7321" t="str">
            <v>1195.4400</v>
          </cell>
          <cell r="J7321" t="str">
            <v>1425.8000</v>
          </cell>
          <cell r="K7321" t="str">
            <v>1421.8800</v>
          </cell>
          <cell r="L7321" t="str">
            <v>1432.8500</v>
          </cell>
          <cell r="M7321" t="str">
            <v>982.0800</v>
          </cell>
          <cell r="N7321" t="str">
            <v>873.1700</v>
          </cell>
          <cell r="O7321" t="str">
            <v>823.8000</v>
          </cell>
          <cell r="P7321" t="str">
            <v>742.9300</v>
          </cell>
          <cell r="Q7321" t="str">
            <v>627.4000</v>
          </cell>
          <cell r="R7321" t="str">
            <v>644.1300</v>
          </cell>
          <cell r="S7321" t="str">
            <v>502.5200</v>
          </cell>
        </row>
        <row r="7322">
          <cell r="A7322" t="str">
            <v>GRSC1135244400PlannedSales</v>
          </cell>
          <cell r="B7322" t="str">
            <v>957.1200</v>
          </cell>
          <cell r="C7322" t="str">
            <v>438.7000</v>
          </cell>
          <cell r="D7322" t="str">
            <v>469.3500</v>
          </cell>
          <cell r="E7322" t="str">
            <v>36.9100</v>
          </cell>
          <cell r="F7322" t="str">
            <v>210.4100</v>
          </cell>
          <cell r="G7322" t="str">
            <v>39.8200</v>
          </cell>
          <cell r="H7322" t="str">
            <v>3.2800</v>
          </cell>
          <cell r="I7322" t="str">
            <v>69.6600</v>
          </cell>
          <cell r="J7322" t="str">
            <v>378.9200</v>
          </cell>
          <cell r="K7322" t="str">
            <v>764.0300</v>
          </cell>
          <cell r="L7322" t="str">
            <v>750.7600</v>
          </cell>
          <cell r="M7322" t="str">
            <v>358.9100</v>
          </cell>
          <cell r="N7322" t="str">
            <v>224.3800</v>
          </cell>
          <cell r="O7322" t="str">
            <v>130.8700</v>
          </cell>
          <cell r="P7322" t="str">
            <v>615.5300</v>
          </cell>
          <cell r="Q7322" t="str">
            <v>33.2700</v>
          </cell>
          <cell r="R7322" t="str">
            <v>316.6100</v>
          </cell>
          <cell r="S7322" t="str">
            <v>45.7300</v>
          </cell>
        </row>
        <row r="7323">
          <cell r="A7323" t="str">
            <v>GRSC1135244400RequestedSales</v>
          </cell>
          <cell r="B7323" t="str">
            <v>957.1200</v>
          </cell>
          <cell r="C7323" t="str">
            <v>438.7000</v>
          </cell>
          <cell r="D7323" t="str">
            <v>469.3500</v>
          </cell>
          <cell r="E7323" t="str">
            <v>36.9100</v>
          </cell>
          <cell r="F7323" t="str">
            <v>210.4100</v>
          </cell>
          <cell r="G7323" t="str">
            <v>39.8200</v>
          </cell>
          <cell r="H7323" t="str">
            <v>3.2800</v>
          </cell>
          <cell r="I7323" t="str">
            <v>69.6600</v>
          </cell>
          <cell r="J7323" t="str">
            <v>379.3800</v>
          </cell>
          <cell r="K7323" t="str">
            <v>764.0300</v>
          </cell>
          <cell r="L7323" t="str">
            <v>750.7600</v>
          </cell>
          <cell r="M7323" t="str">
            <v>358.9100</v>
          </cell>
          <cell r="N7323" t="str">
            <v>224.3800</v>
          </cell>
          <cell r="O7323" t="str">
            <v>130.8700</v>
          </cell>
          <cell r="P7323" t="str">
            <v>615.5300</v>
          </cell>
          <cell r="Q7323" t="str">
            <v>33.2700</v>
          </cell>
          <cell r="R7323" t="str">
            <v>316.6100</v>
          </cell>
          <cell r="S7323" t="str">
            <v>45.7300</v>
          </cell>
        </row>
        <row r="7324">
          <cell r="A7324" t="str">
            <v>GRSC1135244400TotalSupply</v>
          </cell>
          <cell r="B7324" t="str">
            <v>1650.0000</v>
          </cell>
          <cell r="C7324" t="str">
            <v>725.0000</v>
          </cell>
          <cell r="D7324" t="str">
            <v>475.0000</v>
          </cell>
          <cell r="E7324" t="str">
            <v>25.0000</v>
          </cell>
          <cell r="F7324" t="str">
            <v>50.0000</v>
          </cell>
          <cell r="G7324" t="str">
            <v>25.0000</v>
          </cell>
          <cell r="H7324" t="str">
            <v>25.0000</v>
          </cell>
          <cell r="I7324" t="str">
            <v>300.0000</v>
          </cell>
          <cell r="J7324" t="str">
            <v>375.0000</v>
          </cell>
          <cell r="K7324" t="str">
            <v>775.0000</v>
          </cell>
          <cell r="L7324" t="str">
            <v>300.0000</v>
          </cell>
          <cell r="M7324" t="str">
            <v>250.0000</v>
          </cell>
          <cell r="N7324" t="str">
            <v>175.0000</v>
          </cell>
          <cell r="O7324" t="str">
            <v>50.0000</v>
          </cell>
          <cell r="P7324" t="str">
            <v>500.0000</v>
          </cell>
          <cell r="Q7324" t="str">
            <v>50.0000</v>
          </cell>
          <cell r="R7324" t="str">
            <v>175.0000</v>
          </cell>
          <cell r="S7324" t="str">
            <v>50.0000</v>
          </cell>
        </row>
        <row r="7325">
          <cell r="A7325" t="str">
            <v>GRSC1135244400TotalTransfersIn</v>
          </cell>
          <cell r="B7325" t="str">
            <v>1650.0000</v>
          </cell>
          <cell r="C7325" t="str">
            <v>725.0000</v>
          </cell>
          <cell r="D7325" t="str">
            <v>475.0000</v>
          </cell>
          <cell r="F7325" t="str">
            <v>50.0000</v>
          </cell>
          <cell r="G7325" t="str">
            <v>3.0000</v>
          </cell>
          <cell r="H7325" t="str">
            <v>11.0000</v>
          </cell>
          <cell r="I7325" t="str">
            <v>300.0000</v>
          </cell>
          <cell r="J7325" t="str">
            <v>375.0000</v>
          </cell>
          <cell r="K7325" t="str">
            <v>775.0000</v>
          </cell>
          <cell r="L7325" t="str">
            <v>300.0000</v>
          </cell>
          <cell r="M7325" t="str">
            <v>250.0000</v>
          </cell>
          <cell r="N7325" t="str">
            <v>175.0000</v>
          </cell>
          <cell r="O7325" t="str">
            <v>50.0000</v>
          </cell>
          <cell r="P7325" t="str">
            <v>500.0000</v>
          </cell>
          <cell r="Q7325" t="str">
            <v>50.0000</v>
          </cell>
          <cell r="R7325" t="str">
            <v>175.0000</v>
          </cell>
          <cell r="S7325" t="str">
            <v>50.0000</v>
          </cell>
        </row>
        <row r="7326">
          <cell r="A7326" t="str">
            <v>GRSC1135244400TotalUsage</v>
          </cell>
          <cell r="B7326" t="str">
            <v>957.1400</v>
          </cell>
          <cell r="C7326" t="str">
            <v>438.6800</v>
          </cell>
          <cell r="D7326" t="str">
            <v>469.3500</v>
          </cell>
          <cell r="E7326" t="str">
            <v>36.9100</v>
          </cell>
          <cell r="F7326" t="str">
            <v>210.4100</v>
          </cell>
          <cell r="G7326" t="str">
            <v>39.8200</v>
          </cell>
          <cell r="H7326" t="str">
            <v>3.2800</v>
          </cell>
          <cell r="I7326" t="str">
            <v>69.6600</v>
          </cell>
          <cell r="J7326" t="str">
            <v>378.9200</v>
          </cell>
          <cell r="K7326" t="str">
            <v>764.0300</v>
          </cell>
          <cell r="L7326" t="str">
            <v>750.7600</v>
          </cell>
          <cell r="M7326" t="str">
            <v>358.9100</v>
          </cell>
          <cell r="N7326" t="str">
            <v>224.3800</v>
          </cell>
          <cell r="O7326" t="str">
            <v>130.8700</v>
          </cell>
          <cell r="P7326" t="str">
            <v>615.5300</v>
          </cell>
          <cell r="Q7326" t="str">
            <v>33.2700</v>
          </cell>
          <cell r="R7326" t="str">
            <v>316.6100</v>
          </cell>
          <cell r="S7326" t="str">
            <v>45.7300</v>
          </cell>
        </row>
        <row r="7327">
          <cell r="A7327" t="str">
            <v>GRSC1143044400ClosingMatCost</v>
          </cell>
          <cell r="B7327" t="str">
            <v>233588.4494</v>
          </cell>
          <cell r="C7327" t="str">
            <v>193915.2984</v>
          </cell>
          <cell r="D7327" t="str">
            <v>191711.6554</v>
          </cell>
          <cell r="E7327" t="str">
            <v>194474.3329</v>
          </cell>
          <cell r="F7327" t="str">
            <v>190387.0927</v>
          </cell>
          <cell r="G7327" t="str">
            <v>182438.5295</v>
          </cell>
          <cell r="H7327" t="str">
            <v>196148.2380</v>
          </cell>
          <cell r="I7327" t="str">
            <v>193826.2440</v>
          </cell>
          <cell r="J7327" t="str">
            <v>171281.6848</v>
          </cell>
          <cell r="K7327" t="str">
            <v>154773.2011</v>
          </cell>
          <cell r="L7327" t="str">
            <v>128190.9062</v>
          </cell>
          <cell r="M7327" t="str">
            <v>136780.6500</v>
          </cell>
          <cell r="N7327" t="str">
            <v>140550.8108</v>
          </cell>
          <cell r="O7327" t="str">
            <v>139663.8911</v>
          </cell>
          <cell r="P7327" t="str">
            <v>139389.4965</v>
          </cell>
          <cell r="Q7327" t="str">
            <v>138407.1956</v>
          </cell>
          <cell r="R7327" t="str">
            <v>142028.7044</v>
          </cell>
          <cell r="S7327" t="str">
            <v>118612.5755</v>
          </cell>
        </row>
        <row r="7328">
          <cell r="A7328" t="str">
            <v>GRSC1143044400ClosingStocks</v>
          </cell>
          <cell r="B7328" t="str">
            <v>645.9800</v>
          </cell>
          <cell r="C7328" t="str">
            <v>542.3900</v>
          </cell>
          <cell r="D7328" t="str">
            <v>537.3600</v>
          </cell>
          <cell r="E7328" t="str">
            <v>544.9600</v>
          </cell>
          <cell r="F7328" t="str">
            <v>532.9200</v>
          </cell>
          <cell r="G7328" t="str">
            <v>513.0200</v>
          </cell>
          <cell r="H7328" t="str">
            <v>549.3800</v>
          </cell>
          <cell r="I7328" t="str">
            <v>542.5500</v>
          </cell>
          <cell r="J7328" t="str">
            <v>480.5700</v>
          </cell>
          <cell r="K7328" t="str">
            <v>433.2400</v>
          </cell>
          <cell r="L7328" t="str">
            <v>361.1100</v>
          </cell>
          <cell r="M7328" t="str">
            <v>385.6000</v>
          </cell>
          <cell r="N7328" t="str">
            <v>395.0100</v>
          </cell>
          <cell r="O7328" t="str">
            <v>391.4800</v>
          </cell>
          <cell r="P7328" t="str">
            <v>390.1000</v>
          </cell>
          <cell r="Q7328" t="str">
            <v>388.2700</v>
          </cell>
          <cell r="R7328" t="str">
            <v>396.4900</v>
          </cell>
          <cell r="S7328" t="str">
            <v>331.0400</v>
          </cell>
        </row>
        <row r="7329">
          <cell r="A7329" t="str">
            <v>GRSC1143044400IncomingBODDP01CP01BR</v>
          </cell>
          <cell r="B7329" t="str">
            <v>67.1200</v>
          </cell>
          <cell r="C7329" t="str">
            <v>65.2600</v>
          </cell>
          <cell r="D7329" t="str">
            <v>59.3500</v>
          </cell>
          <cell r="E7329" t="str">
            <v>28.6600</v>
          </cell>
          <cell r="F7329" t="str">
            <v>16.1600</v>
          </cell>
          <cell r="G7329" t="str">
            <v>63.1700</v>
          </cell>
          <cell r="H7329" t="str">
            <v>29.2500</v>
          </cell>
          <cell r="I7329" t="str">
            <v>24.4200</v>
          </cell>
          <cell r="J7329" t="str">
            <v>8.8700</v>
          </cell>
          <cell r="K7329" t="str">
            <v>12.3700</v>
          </cell>
          <cell r="L7329" t="str">
            <v>11.7800</v>
          </cell>
          <cell r="M7329" t="str">
            <v>45.4200</v>
          </cell>
          <cell r="N7329" t="str">
            <v>33.0900</v>
          </cell>
          <cell r="O7329" t="str">
            <v>25.0000</v>
          </cell>
          <cell r="P7329" t="str">
            <v>50.0000</v>
          </cell>
          <cell r="Q7329" t="str">
            <v>15.6700</v>
          </cell>
          <cell r="R7329" t="str">
            <v>10.1700</v>
          </cell>
          <cell r="S7329" t="str">
            <v>12.2900</v>
          </cell>
        </row>
        <row r="7330">
          <cell r="A7330" t="str">
            <v>GRSC1143044400IncomingBODDP01HW01BR</v>
          </cell>
          <cell r="B7330" t="str">
            <v>325.0000</v>
          </cell>
          <cell r="C7330" t="str">
            <v>25.0000</v>
          </cell>
          <cell r="D7330" t="str">
            <v>50.0000</v>
          </cell>
          <cell r="E7330" t="str">
            <v>50.0000</v>
          </cell>
          <cell r="F7330" t="str">
            <v>50.0000</v>
          </cell>
          <cell r="G7330" t="str">
            <v>5331.3500</v>
          </cell>
          <cell r="H7330" t="str">
            <v>25.0000</v>
          </cell>
          <cell r="I7330" t="str">
            <v>25.0000</v>
          </cell>
          <cell r="J7330" t="str">
            <v>2071.6000</v>
          </cell>
          <cell r="K7330" t="str">
            <v>1018.3800</v>
          </cell>
          <cell r="L7330" t="str">
            <v>1021.3600</v>
          </cell>
          <cell r="M7330" t="str">
            <v>25.0000</v>
          </cell>
          <cell r="N7330" t="str">
            <v>25.0000</v>
          </cell>
          <cell r="O7330" t="str">
            <v>25.0000</v>
          </cell>
          <cell r="P7330" t="str">
            <v>25.0000</v>
          </cell>
          <cell r="Q7330" t="str">
            <v>25.0000</v>
          </cell>
          <cell r="R7330" t="str">
            <v>25.0000</v>
          </cell>
          <cell r="S7330" t="str">
            <v>6179.9500</v>
          </cell>
        </row>
        <row r="7331">
          <cell r="A7331" t="str">
            <v>GRSC1143044400IncomingBODDP01LG01BR</v>
          </cell>
          <cell r="B7331" t="str">
            <v>325.0000</v>
          </cell>
          <cell r="C7331" t="str">
            <v>100.0000</v>
          </cell>
          <cell r="D7331" t="str">
            <v>125.0000</v>
          </cell>
          <cell r="E7331" t="str">
            <v>125.0000</v>
          </cell>
          <cell r="F7331" t="str">
            <v>25.0000</v>
          </cell>
          <cell r="G7331" t="str">
            <v>3200.0000</v>
          </cell>
          <cell r="H7331" t="str">
            <v>50.0000</v>
          </cell>
          <cell r="I7331" t="str">
            <v>25.0000</v>
          </cell>
          <cell r="J7331" t="str">
            <v>800.0000</v>
          </cell>
          <cell r="K7331" t="str">
            <v>50.0000</v>
          </cell>
          <cell r="L7331" t="str">
            <v>50.0000</v>
          </cell>
          <cell r="M7331" t="str">
            <v>50.0000</v>
          </cell>
          <cell r="N7331" t="str">
            <v>75.0000</v>
          </cell>
          <cell r="O7331" t="str">
            <v>100.0000</v>
          </cell>
          <cell r="P7331" t="str">
            <v>125.0000</v>
          </cell>
          <cell r="Q7331" t="str">
            <v>125.0000</v>
          </cell>
          <cell r="R7331" t="str">
            <v>25.0000</v>
          </cell>
        </row>
        <row r="7332">
          <cell r="A7332" t="str">
            <v>GRSC1143044400IncomingBODDP01SC01BR</v>
          </cell>
          <cell r="B7332" t="str">
            <v>67.0900</v>
          </cell>
          <cell r="C7332" t="str">
            <v>50.0000</v>
          </cell>
          <cell r="D7332" t="str">
            <v>125.0000</v>
          </cell>
          <cell r="E7332" t="str">
            <v>100.0000</v>
          </cell>
          <cell r="F7332" t="str">
            <v>25.0000</v>
          </cell>
          <cell r="G7332" t="str">
            <v>63.1700</v>
          </cell>
          <cell r="H7332" t="str">
            <v>50.0000</v>
          </cell>
          <cell r="I7332" t="str">
            <v>25.0000</v>
          </cell>
          <cell r="J7332" t="str">
            <v>8.8700</v>
          </cell>
          <cell r="K7332" t="str">
            <v>12.3700</v>
          </cell>
          <cell r="L7332" t="str">
            <v>11.7800</v>
          </cell>
          <cell r="M7332" t="str">
            <v>45.4200</v>
          </cell>
          <cell r="N7332" t="str">
            <v>25.0000</v>
          </cell>
          <cell r="O7332" t="str">
            <v>31.1400</v>
          </cell>
          <cell r="P7332" t="str">
            <v>25.0000</v>
          </cell>
          <cell r="Q7332" t="str">
            <v>15.6700</v>
          </cell>
          <cell r="R7332" t="str">
            <v>10.1700</v>
          </cell>
          <cell r="S7332" t="str">
            <v>12.2900</v>
          </cell>
        </row>
        <row r="7333">
          <cell r="A7333" t="str">
            <v>GRSC1143044400IncomingBODGE01GF02BR</v>
          </cell>
          <cell r="B7333" t="str">
            <v>6.0000</v>
          </cell>
          <cell r="C7333" t="str">
            <v>4.0000</v>
          </cell>
          <cell r="D7333" t="str">
            <v>183142.8849</v>
          </cell>
          <cell r="E7333" t="str">
            <v>4.0000</v>
          </cell>
          <cell r="F7333" t="str">
            <v>4.0000</v>
          </cell>
          <cell r="G7333" t="str">
            <v>306302.3684</v>
          </cell>
          <cell r="H7333" t="str">
            <v>511704.1755</v>
          </cell>
          <cell r="I7333" t="str">
            <v>224065.1636</v>
          </cell>
          <cell r="J7333" t="str">
            <v>8.0000</v>
          </cell>
          <cell r="K7333" t="str">
            <v>18.0000</v>
          </cell>
          <cell r="L7333" t="str">
            <v>3.0000</v>
          </cell>
          <cell r="M7333" t="str">
            <v>120898.8995</v>
          </cell>
          <cell r="N7333" t="str">
            <v>3.0000</v>
          </cell>
          <cell r="O7333" t="str">
            <v>3.0000</v>
          </cell>
          <cell r="P7333" t="str">
            <v>72062.5641</v>
          </cell>
          <cell r="Q7333" t="str">
            <v>3.0000</v>
          </cell>
          <cell r="R7333" t="str">
            <v>1.0000</v>
          </cell>
          <cell r="S7333" t="str">
            <v>4.0000</v>
          </cell>
        </row>
        <row r="7334">
          <cell r="A7334" t="str">
            <v>GRSC1143044400IncomingBODGE01SH01BR</v>
          </cell>
          <cell r="B7334" t="str">
            <v>1513.6000</v>
          </cell>
          <cell r="C7334" t="str">
            <v>50.0000</v>
          </cell>
          <cell r="D7334" t="str">
            <v>100.0000</v>
          </cell>
          <cell r="E7334" t="str">
            <v>50.0000</v>
          </cell>
          <cell r="F7334" t="str">
            <v>1055.7000</v>
          </cell>
          <cell r="G7334" t="str">
            <v>25.0000</v>
          </cell>
          <cell r="H7334" t="str">
            <v>25.0000</v>
          </cell>
          <cell r="I7334" t="str">
            <v>1199.9400</v>
          </cell>
          <cell r="J7334" t="str">
            <v>819.4200</v>
          </cell>
          <cell r="K7334" t="str">
            <v>298.8200</v>
          </cell>
          <cell r="L7334" t="str">
            <v>387.5600</v>
          </cell>
          <cell r="M7334" t="str">
            <v>25.0000</v>
          </cell>
          <cell r="N7334" t="str">
            <v>25.0000</v>
          </cell>
          <cell r="O7334" t="str">
            <v>664.2500</v>
          </cell>
          <cell r="P7334" t="str">
            <v>100.0000</v>
          </cell>
          <cell r="Q7334" t="str">
            <v>125.0000</v>
          </cell>
          <cell r="R7334" t="str">
            <v>738.4300</v>
          </cell>
          <cell r="S7334" t="str">
            <v>97.6700</v>
          </cell>
        </row>
        <row r="7335">
          <cell r="A7335" t="str">
            <v>GRSC1143044400IncomingBODPB01BS01BR</v>
          </cell>
          <cell r="B7335" t="str">
            <v>25.0000</v>
          </cell>
          <cell r="C7335" t="str">
            <v>1700.0000</v>
          </cell>
          <cell r="D7335" t="str">
            <v>4302.5840</v>
          </cell>
          <cell r="E7335" t="str">
            <v>6386.1780</v>
          </cell>
          <cell r="F7335" t="str">
            <v>7281.2960</v>
          </cell>
          <cell r="G7335" t="str">
            <v>6792.3660</v>
          </cell>
          <cell r="H7335" t="str">
            <v>3655.6920</v>
          </cell>
          <cell r="I7335" t="str">
            <v>13872.1902</v>
          </cell>
          <cell r="J7335" t="str">
            <v>22873.9246</v>
          </cell>
          <cell r="K7335" t="str">
            <v>20100.3846</v>
          </cell>
          <cell r="L7335" t="str">
            <v>16718.1672</v>
          </cell>
          <cell r="M7335" t="str">
            <v>30632.8516</v>
          </cell>
          <cell r="N7335" t="str">
            <v>43837.0680</v>
          </cell>
          <cell r="O7335" t="str">
            <v>18570.6700</v>
          </cell>
          <cell r="P7335" t="str">
            <v>10841.8150</v>
          </cell>
          <cell r="Q7335" t="str">
            <v>13026.9560</v>
          </cell>
          <cell r="R7335" t="str">
            <v>17321.8786</v>
          </cell>
          <cell r="S7335" t="str">
            <v>10841.8150</v>
          </cell>
        </row>
        <row r="7336">
          <cell r="A7336" t="str">
            <v>GRSC1143044400IncomingBODPB01GW01BR</v>
          </cell>
          <cell r="B7336" t="str">
            <v>25.0000</v>
          </cell>
          <cell r="C7336" t="str">
            <v>43.6200</v>
          </cell>
          <cell r="D7336" t="str">
            <v>11.4400</v>
          </cell>
          <cell r="E7336" t="str">
            <v>16.9800</v>
          </cell>
          <cell r="F7336" t="str">
            <v>75.0000</v>
          </cell>
          <cell r="G7336" t="str">
            <v>525.0000</v>
          </cell>
          <cell r="H7336" t="str">
            <v>1275.0000</v>
          </cell>
          <cell r="I7336" t="str">
            <v>775.0000</v>
          </cell>
          <cell r="J7336" t="str">
            <v>550.0000</v>
          </cell>
          <cell r="K7336" t="str">
            <v>100.0000</v>
          </cell>
          <cell r="L7336" t="str">
            <v>100.0000</v>
          </cell>
          <cell r="M7336" t="str">
            <v>150.0000</v>
          </cell>
          <cell r="N7336" t="str">
            <v>175.0000</v>
          </cell>
          <cell r="O7336" t="str">
            <v>100.0000</v>
          </cell>
          <cell r="P7336" t="str">
            <v>25.0000</v>
          </cell>
          <cell r="Q7336" t="str">
            <v>100.0000</v>
          </cell>
          <cell r="R7336" t="str">
            <v>225.0000</v>
          </cell>
          <cell r="S7336" t="str">
            <v>200.0000</v>
          </cell>
        </row>
        <row r="7337">
          <cell r="A7337" t="str">
            <v>GRSC1143044400LocalConsumption</v>
          </cell>
          <cell r="B7337" t="str">
            <v>222.0900</v>
          </cell>
          <cell r="C7337" t="str">
            <v>332.5600</v>
          </cell>
          <cell r="D7337" t="str">
            <v>405.0500</v>
          </cell>
          <cell r="E7337" t="str">
            <v>321.4000</v>
          </cell>
          <cell r="F7337" t="str">
            <v>66.0200</v>
          </cell>
          <cell r="G7337" t="str">
            <v>44.9100</v>
          </cell>
          <cell r="H7337" t="str">
            <v>63.6400</v>
          </cell>
          <cell r="I7337" t="str">
            <v>56.8300</v>
          </cell>
          <cell r="J7337" t="str">
            <v>69.9800</v>
          </cell>
          <cell r="K7337" t="str">
            <v>115.3700</v>
          </cell>
          <cell r="L7337" t="str">
            <v>125.1000</v>
          </cell>
          <cell r="M7337" t="str">
            <v>75.5200</v>
          </cell>
          <cell r="N7337" t="str">
            <v>118.5600</v>
          </cell>
          <cell r="O7337" t="str">
            <v>156.5500</v>
          </cell>
          <cell r="P7337" t="str">
            <v>326.3700</v>
          </cell>
          <cell r="Q7337" t="str">
            <v>279.8200</v>
          </cell>
          <cell r="R7337" t="str">
            <v>42.8000</v>
          </cell>
          <cell r="S7337" t="str">
            <v>69.4400</v>
          </cell>
        </row>
        <row r="7338">
          <cell r="A7338" t="str">
            <v>GRSC1143044400OpeningStocks</v>
          </cell>
          <cell r="B7338" t="str">
            <v>812.0600</v>
          </cell>
          <cell r="C7338" t="str">
            <v>645.9800</v>
          </cell>
          <cell r="D7338" t="str">
            <v>542.3900</v>
          </cell>
          <cell r="E7338" t="str">
            <v>537.3600</v>
          </cell>
          <cell r="F7338" t="str">
            <v>544.9600</v>
          </cell>
          <cell r="G7338" t="str">
            <v>532.9200</v>
          </cell>
          <cell r="H7338" t="str">
            <v>513.0200</v>
          </cell>
          <cell r="I7338" t="str">
            <v>549.3800</v>
          </cell>
          <cell r="J7338" t="str">
            <v>542.5500</v>
          </cell>
          <cell r="K7338" t="str">
            <v>480.5700</v>
          </cell>
          <cell r="L7338" t="str">
            <v>433.2400</v>
          </cell>
          <cell r="M7338" t="str">
            <v>361.1100</v>
          </cell>
          <cell r="N7338" t="str">
            <v>385.6000</v>
          </cell>
          <cell r="O7338" t="str">
            <v>395.0100</v>
          </cell>
          <cell r="P7338" t="str">
            <v>391.4800</v>
          </cell>
          <cell r="Q7338" t="str">
            <v>390.1000</v>
          </cell>
          <cell r="R7338" t="str">
            <v>388.2700</v>
          </cell>
          <cell r="S7338" t="str">
            <v>396.4900</v>
          </cell>
        </row>
        <row r="7339">
          <cell r="A7339" t="str">
            <v>GRSC1143044400PlannedSales</v>
          </cell>
          <cell r="B7339" t="str">
            <v>222.0900</v>
          </cell>
          <cell r="C7339" t="str">
            <v>332.5600</v>
          </cell>
          <cell r="D7339" t="str">
            <v>405.0500</v>
          </cell>
          <cell r="E7339" t="str">
            <v>321.4000</v>
          </cell>
          <cell r="F7339" t="str">
            <v>66.0200</v>
          </cell>
          <cell r="G7339" t="str">
            <v>44.9100</v>
          </cell>
          <cell r="H7339" t="str">
            <v>63.6400</v>
          </cell>
          <cell r="I7339" t="str">
            <v>56.8300</v>
          </cell>
          <cell r="J7339" t="str">
            <v>69.9800</v>
          </cell>
          <cell r="K7339" t="str">
            <v>115.3700</v>
          </cell>
          <cell r="L7339" t="str">
            <v>125.1000</v>
          </cell>
          <cell r="M7339" t="str">
            <v>75.5200</v>
          </cell>
          <cell r="N7339" t="str">
            <v>118.5600</v>
          </cell>
          <cell r="O7339" t="str">
            <v>156.5500</v>
          </cell>
          <cell r="P7339" t="str">
            <v>326.3700</v>
          </cell>
          <cell r="Q7339" t="str">
            <v>279.8200</v>
          </cell>
          <cell r="R7339" t="str">
            <v>42.8000</v>
          </cell>
          <cell r="S7339" t="str">
            <v>69.4400</v>
          </cell>
        </row>
        <row r="7340">
          <cell r="A7340" t="str">
            <v>GRSC1143044400RequestedSales</v>
          </cell>
          <cell r="B7340" t="str">
            <v>222.0900</v>
          </cell>
          <cell r="C7340" t="str">
            <v>333.4700</v>
          </cell>
          <cell r="D7340" t="str">
            <v>468.7100</v>
          </cell>
          <cell r="E7340" t="str">
            <v>331.4300</v>
          </cell>
          <cell r="F7340" t="str">
            <v>76.2100</v>
          </cell>
          <cell r="G7340" t="str">
            <v>51.2400</v>
          </cell>
          <cell r="H7340" t="str">
            <v>65.7500</v>
          </cell>
          <cell r="I7340" t="str">
            <v>60.9500</v>
          </cell>
          <cell r="J7340" t="str">
            <v>87.8900</v>
          </cell>
          <cell r="K7340" t="str">
            <v>122.3300</v>
          </cell>
          <cell r="L7340" t="str">
            <v>126.3400</v>
          </cell>
          <cell r="M7340" t="str">
            <v>78.0400</v>
          </cell>
          <cell r="N7340" t="str">
            <v>122.2300</v>
          </cell>
          <cell r="O7340" t="str">
            <v>180.6900</v>
          </cell>
          <cell r="P7340" t="str">
            <v>326.3700</v>
          </cell>
          <cell r="Q7340" t="str">
            <v>280.3800</v>
          </cell>
          <cell r="R7340" t="str">
            <v>47.8000</v>
          </cell>
          <cell r="S7340" t="str">
            <v>86.9800</v>
          </cell>
        </row>
        <row r="7341">
          <cell r="A7341" t="str">
            <v>GRSC1143044400TotalSupply</v>
          </cell>
          <cell r="B7341" t="str">
            <v>56.0000</v>
          </cell>
          <cell r="C7341" t="str">
            <v>229.0000</v>
          </cell>
          <cell r="D7341" t="str">
            <v>400.0000</v>
          </cell>
          <cell r="E7341" t="str">
            <v>329.0000</v>
          </cell>
          <cell r="F7341" t="str">
            <v>54.0000</v>
          </cell>
          <cell r="G7341" t="str">
            <v>25.0000</v>
          </cell>
          <cell r="H7341" t="str">
            <v>100.0000</v>
          </cell>
          <cell r="I7341" t="str">
            <v>50.0000</v>
          </cell>
          <cell r="J7341" t="str">
            <v>8.0000</v>
          </cell>
          <cell r="K7341" t="str">
            <v>68.0000</v>
          </cell>
          <cell r="L7341" t="str">
            <v>53.0000</v>
          </cell>
          <cell r="M7341" t="str">
            <v>100.0000</v>
          </cell>
          <cell r="N7341" t="str">
            <v>128.0000</v>
          </cell>
          <cell r="O7341" t="str">
            <v>153.0000</v>
          </cell>
          <cell r="P7341" t="str">
            <v>325.0000</v>
          </cell>
          <cell r="Q7341" t="str">
            <v>278.0000</v>
          </cell>
          <cell r="R7341" t="str">
            <v>51.0000</v>
          </cell>
          <cell r="S7341" t="str">
            <v>4.0000</v>
          </cell>
        </row>
        <row r="7342">
          <cell r="A7342" t="str">
            <v>GRSC1143044400TotalTransfersIn</v>
          </cell>
          <cell r="B7342" t="str">
            <v>56.0000</v>
          </cell>
          <cell r="C7342" t="str">
            <v>229.0000</v>
          </cell>
          <cell r="D7342" t="str">
            <v>400.0000</v>
          </cell>
          <cell r="E7342" t="str">
            <v>329.0000</v>
          </cell>
          <cell r="F7342" t="str">
            <v>54.0000</v>
          </cell>
          <cell r="G7342" t="str">
            <v>25.0000</v>
          </cell>
          <cell r="H7342" t="str">
            <v>100.0000</v>
          </cell>
          <cell r="I7342" t="str">
            <v>50.0000</v>
          </cell>
          <cell r="J7342" t="str">
            <v>8.0000</v>
          </cell>
          <cell r="K7342" t="str">
            <v>68.0000</v>
          </cell>
          <cell r="L7342" t="str">
            <v>53.0000</v>
          </cell>
          <cell r="M7342" t="str">
            <v>100.0000</v>
          </cell>
          <cell r="N7342" t="str">
            <v>128.0000</v>
          </cell>
          <cell r="O7342" t="str">
            <v>153.0000</v>
          </cell>
          <cell r="P7342" t="str">
            <v>325.0000</v>
          </cell>
          <cell r="Q7342" t="str">
            <v>278.0000</v>
          </cell>
          <cell r="R7342" t="str">
            <v>51.0000</v>
          </cell>
          <cell r="S7342" t="str">
            <v>4.0000</v>
          </cell>
        </row>
        <row r="7343">
          <cell r="A7343" t="str">
            <v>GRSC1143044400TotalUsage</v>
          </cell>
          <cell r="B7343" t="str">
            <v>222.0900</v>
          </cell>
          <cell r="C7343" t="str">
            <v>332.5900</v>
          </cell>
          <cell r="D7343" t="str">
            <v>405.0400</v>
          </cell>
          <cell r="E7343" t="str">
            <v>321.4000</v>
          </cell>
          <cell r="F7343" t="str">
            <v>66.0200</v>
          </cell>
          <cell r="G7343" t="str">
            <v>44.9100</v>
          </cell>
          <cell r="H7343" t="str">
            <v>63.6400</v>
          </cell>
          <cell r="I7343" t="str">
            <v>56.8300</v>
          </cell>
          <cell r="J7343" t="str">
            <v>69.9800</v>
          </cell>
          <cell r="K7343" t="str">
            <v>115.3700</v>
          </cell>
          <cell r="L7343" t="str">
            <v>125.1000</v>
          </cell>
          <cell r="M7343" t="str">
            <v>75.5200</v>
          </cell>
          <cell r="N7343" t="str">
            <v>118.5600</v>
          </cell>
          <cell r="O7343" t="str">
            <v>156.5500</v>
          </cell>
          <cell r="P7343" t="str">
            <v>326.3700</v>
          </cell>
          <cell r="Q7343" t="str">
            <v>279.8200</v>
          </cell>
          <cell r="R7343" t="str">
            <v>42.8000</v>
          </cell>
          <cell r="S7343" t="str">
            <v>69.4400</v>
          </cell>
        </row>
        <row r="7344">
          <cell r="A7344" t="str">
            <v>GRSC1156544400ClosingMatCost</v>
          </cell>
          <cell r="B7344" t="str">
            <v>58272.8232</v>
          </cell>
          <cell r="C7344" t="str">
            <v>31361.0043</v>
          </cell>
          <cell r="D7344" t="str">
            <v>36634.7024</v>
          </cell>
          <cell r="E7344" t="str">
            <v>35717.8484</v>
          </cell>
          <cell r="F7344" t="str">
            <v>51053.0408</v>
          </cell>
          <cell r="G7344" t="str">
            <v>33902.9235</v>
          </cell>
          <cell r="H7344" t="str">
            <v>29555.6609</v>
          </cell>
          <cell r="I7344" t="str">
            <v>26869.3406</v>
          </cell>
          <cell r="J7344" t="str">
            <v>14822.4927</v>
          </cell>
          <cell r="K7344" t="str">
            <v>29011.7258</v>
          </cell>
          <cell r="L7344" t="str">
            <v>20698.0553</v>
          </cell>
          <cell r="M7344" t="str">
            <v>13138.9148</v>
          </cell>
          <cell r="N7344" t="str">
            <v>18730.8567</v>
          </cell>
          <cell r="O7344" t="str">
            <v>46605.6783</v>
          </cell>
          <cell r="P7344" t="str">
            <v>36815.5005</v>
          </cell>
          <cell r="Q7344" t="str">
            <v>41644.8441</v>
          </cell>
          <cell r="R7344" t="str">
            <v>35352.7740</v>
          </cell>
          <cell r="S7344" t="str">
            <v>17628.9744</v>
          </cell>
        </row>
        <row r="7345">
          <cell r="A7345" t="str">
            <v>GRSC1156544400ClosingStocks</v>
          </cell>
          <cell r="B7345" t="str">
            <v>136.7800</v>
          </cell>
          <cell r="C7345" t="str">
            <v>74.6800</v>
          </cell>
          <cell r="D7345" t="str">
            <v>85.7500</v>
          </cell>
          <cell r="E7345" t="str">
            <v>83.3900</v>
          </cell>
          <cell r="F7345" t="str">
            <v>118.3900</v>
          </cell>
          <cell r="G7345" t="str">
            <v>79.2600</v>
          </cell>
          <cell r="H7345" t="str">
            <v>69.3200</v>
          </cell>
          <cell r="I7345" t="str">
            <v>63.0600</v>
          </cell>
          <cell r="J7345" t="str">
            <v>34.8300</v>
          </cell>
          <cell r="K7345" t="str">
            <v>68.1800</v>
          </cell>
          <cell r="L7345" t="str">
            <v>48.6700</v>
          </cell>
          <cell r="M7345" t="str">
            <v>30.5900</v>
          </cell>
          <cell r="N7345" t="str">
            <v>43.5500</v>
          </cell>
          <cell r="O7345" t="str">
            <v>109.5900</v>
          </cell>
          <cell r="P7345" t="str">
            <v>86.1400</v>
          </cell>
          <cell r="Q7345" t="str">
            <v>96.5100</v>
          </cell>
          <cell r="R7345" t="str">
            <v>82.0100</v>
          </cell>
          <cell r="S7345" t="str">
            <v>41.6100</v>
          </cell>
        </row>
        <row r="7346">
          <cell r="A7346" t="str">
            <v>GRSC1156544400IncomingBODDP01SC01BR</v>
          </cell>
          <cell r="B7346" t="str">
            <v>1178.5300</v>
          </cell>
          <cell r="C7346" t="str">
            <v>25.0000</v>
          </cell>
          <cell r="D7346" t="str">
            <v>100.0000</v>
          </cell>
          <cell r="E7346" t="str">
            <v>75.0000</v>
          </cell>
          <cell r="F7346" t="str">
            <v>25.0000</v>
          </cell>
          <cell r="G7346" t="str">
            <v>3338.0000</v>
          </cell>
          <cell r="H7346" t="str">
            <v>5660.3100</v>
          </cell>
          <cell r="I7346" t="str">
            <v>3455.4400</v>
          </cell>
          <cell r="J7346" t="str">
            <v>3216.5200</v>
          </cell>
          <cell r="K7346" t="str">
            <v>2071.6000</v>
          </cell>
          <cell r="L7346" t="str">
            <v>1018.2600</v>
          </cell>
          <cell r="M7346" t="str">
            <v>1021.3600</v>
          </cell>
          <cell r="N7346" t="str">
            <v>1427.3700</v>
          </cell>
          <cell r="O7346" t="str">
            <v>2314.5699</v>
          </cell>
          <cell r="P7346" t="str">
            <v>25.0000</v>
          </cell>
          <cell r="Q7346" t="str">
            <v>25.0000</v>
          </cell>
          <cell r="R7346" t="str">
            <v>1117.1300</v>
          </cell>
          <cell r="S7346" t="str">
            <v>2875.7700</v>
          </cell>
        </row>
        <row r="7347">
          <cell r="A7347" t="str">
            <v>GRSC1156544400IncomingBODGE01SH01BR</v>
          </cell>
          <cell r="B7347" t="str">
            <v>25.0000</v>
          </cell>
          <cell r="C7347" t="str">
            <v>1513.6000</v>
          </cell>
          <cell r="D7347" t="str">
            <v>1587.3800</v>
          </cell>
          <cell r="E7347" t="str">
            <v>983.7700</v>
          </cell>
          <cell r="F7347" t="str">
            <v>831.3200</v>
          </cell>
          <cell r="G7347" t="str">
            <v>1055.7000</v>
          </cell>
          <cell r="H7347" t="str">
            <v>1626.6900</v>
          </cell>
          <cell r="I7347" t="str">
            <v>2694.3800</v>
          </cell>
          <cell r="J7347" t="str">
            <v>1199.9400</v>
          </cell>
          <cell r="K7347" t="str">
            <v>819.4200</v>
          </cell>
          <cell r="L7347" t="str">
            <v>298.8200</v>
          </cell>
          <cell r="M7347" t="str">
            <v>387.5600</v>
          </cell>
          <cell r="N7347" t="str">
            <v>653.1900</v>
          </cell>
          <cell r="O7347" t="str">
            <v>25.0000</v>
          </cell>
          <cell r="P7347" t="str">
            <v>664.2500</v>
          </cell>
          <cell r="Q7347" t="str">
            <v>393.1200</v>
          </cell>
          <cell r="R7347" t="str">
            <v>452.5700</v>
          </cell>
          <cell r="S7347" t="str">
            <v>738.4300</v>
          </cell>
        </row>
        <row r="7348">
          <cell r="A7348" t="str">
            <v>GRSC1156544400IncomingBODPB01BB01BR</v>
          </cell>
          <cell r="B7348" t="str">
            <v>25.0000</v>
          </cell>
          <cell r="C7348" t="str">
            <v>25.0000</v>
          </cell>
          <cell r="D7348" t="str">
            <v>50.0000</v>
          </cell>
          <cell r="E7348" t="str">
            <v>50.0000</v>
          </cell>
          <cell r="F7348" t="str">
            <v>50.0000</v>
          </cell>
          <cell r="G7348" t="str">
            <v>25.0000</v>
          </cell>
          <cell r="H7348" t="str">
            <v>50.0000</v>
          </cell>
          <cell r="I7348" t="str">
            <v>50.0000</v>
          </cell>
          <cell r="J7348" t="str">
            <v>25.0000</v>
          </cell>
          <cell r="K7348" t="str">
            <v>25.0000</v>
          </cell>
          <cell r="L7348" t="str">
            <v>25.0000</v>
          </cell>
          <cell r="M7348" t="str">
            <v>25.0000</v>
          </cell>
          <cell r="N7348" t="str">
            <v>25.0000</v>
          </cell>
          <cell r="O7348" t="str">
            <v>75.0000</v>
          </cell>
          <cell r="P7348" t="str">
            <v>150.0000</v>
          </cell>
          <cell r="Q7348" t="str">
            <v>125.0000</v>
          </cell>
          <cell r="R7348" t="str">
            <v>100.0000</v>
          </cell>
          <cell r="S7348" t="str">
            <v>2875.7700</v>
          </cell>
        </row>
        <row r="7349">
          <cell r="A7349" t="str">
            <v>GRSC1156544400IncomingBODPB01BS01BR</v>
          </cell>
          <cell r="B7349" t="str">
            <v>37.0000</v>
          </cell>
          <cell r="C7349" t="str">
            <v>1676.2300</v>
          </cell>
          <cell r="D7349" t="str">
            <v>853.6400</v>
          </cell>
          <cell r="E7349" t="str">
            <v>708.4500</v>
          </cell>
          <cell r="F7349" t="str">
            <v>18.0000</v>
          </cell>
          <cell r="G7349" t="str">
            <v>13.0000</v>
          </cell>
          <cell r="H7349" t="str">
            <v>6129.3400</v>
          </cell>
          <cell r="I7349" t="str">
            <v>145.0000</v>
          </cell>
          <cell r="J7349" t="str">
            <v>45.0000</v>
          </cell>
          <cell r="K7349" t="str">
            <v>25.0000</v>
          </cell>
          <cell r="L7349" t="str">
            <v>1018.3900</v>
          </cell>
          <cell r="M7349" t="str">
            <v>1021.3600</v>
          </cell>
          <cell r="N7349" t="str">
            <v>1427.3700</v>
          </cell>
          <cell r="O7349" t="str">
            <v>2314.5699</v>
          </cell>
          <cell r="P7349" t="str">
            <v>1226.1300</v>
          </cell>
          <cell r="Q7349" t="str">
            <v>973.5600</v>
          </cell>
          <cell r="R7349" t="str">
            <v>1117.9000</v>
          </cell>
          <cell r="S7349" t="str">
            <v>19.0000</v>
          </cell>
        </row>
        <row r="7350">
          <cell r="A7350" t="str">
            <v>GRSC1156544400IncomingBODPB01GW01BR</v>
          </cell>
          <cell r="B7350" t="str">
            <v>50.0000</v>
          </cell>
          <cell r="C7350" t="str">
            <v>437.5900</v>
          </cell>
          <cell r="D7350" t="str">
            <v>150.0000</v>
          </cell>
          <cell r="E7350" t="str">
            <v>325.0000</v>
          </cell>
          <cell r="F7350" t="str">
            <v>675.0000</v>
          </cell>
          <cell r="G7350" t="str">
            <v>2100.0000</v>
          </cell>
          <cell r="H7350" t="str">
            <v>2300.0000</v>
          </cell>
          <cell r="I7350" t="str">
            <v>406.5900</v>
          </cell>
          <cell r="J7350" t="str">
            <v>1575.0000</v>
          </cell>
          <cell r="K7350" t="str">
            <v>775.0000</v>
          </cell>
          <cell r="L7350" t="str">
            <v>350.0000</v>
          </cell>
          <cell r="M7350" t="str">
            <v>775.0000</v>
          </cell>
          <cell r="N7350" t="str">
            <v>50.0000</v>
          </cell>
          <cell r="O7350" t="str">
            <v>1675.0000</v>
          </cell>
          <cell r="P7350" t="str">
            <v>775.0000</v>
          </cell>
          <cell r="Q7350" t="str">
            <v>500.0000</v>
          </cell>
          <cell r="R7350" t="str">
            <v>675.0000</v>
          </cell>
          <cell r="S7350" t="str">
            <v>400.0000</v>
          </cell>
        </row>
        <row r="7351">
          <cell r="A7351" t="str">
            <v>GRSC1156544400LocalConsumption</v>
          </cell>
          <cell r="B7351" t="str">
            <v>105.0200</v>
          </cell>
          <cell r="C7351" t="str">
            <v>112.1100</v>
          </cell>
          <cell r="D7351" t="str">
            <v>138.9400</v>
          </cell>
          <cell r="E7351" t="str">
            <v>127.3600</v>
          </cell>
          <cell r="F7351" t="str">
            <v>40.0000</v>
          </cell>
          <cell r="G7351" t="str">
            <v>64.1400</v>
          </cell>
          <cell r="H7351" t="str">
            <v>59.9500</v>
          </cell>
          <cell r="I7351" t="str">
            <v>56.2500</v>
          </cell>
          <cell r="J7351" t="str">
            <v>53.2400</v>
          </cell>
          <cell r="K7351" t="str">
            <v>16.6500</v>
          </cell>
          <cell r="L7351" t="str">
            <v>44.5100</v>
          </cell>
          <cell r="M7351" t="str">
            <v>43.0800</v>
          </cell>
          <cell r="N7351" t="str">
            <v>62.0400</v>
          </cell>
          <cell r="O7351" t="str">
            <v>33.9600</v>
          </cell>
          <cell r="P7351" t="str">
            <v>198.4500</v>
          </cell>
          <cell r="Q7351" t="str">
            <v>139.6200</v>
          </cell>
          <cell r="R7351" t="str">
            <v>114.4900</v>
          </cell>
          <cell r="S7351" t="str">
            <v>40.3900</v>
          </cell>
        </row>
        <row r="7352">
          <cell r="A7352" t="str">
            <v>GRSC1156544400OpeningStocks</v>
          </cell>
          <cell r="B7352" t="str">
            <v>104.8000</v>
          </cell>
          <cell r="C7352" t="str">
            <v>136.7800</v>
          </cell>
          <cell r="D7352" t="str">
            <v>74.6800</v>
          </cell>
          <cell r="E7352" t="str">
            <v>85.7500</v>
          </cell>
          <cell r="F7352" t="str">
            <v>83.3900</v>
          </cell>
          <cell r="G7352" t="str">
            <v>118.3900</v>
          </cell>
          <cell r="H7352" t="str">
            <v>79.2600</v>
          </cell>
          <cell r="I7352" t="str">
            <v>69.3200</v>
          </cell>
          <cell r="J7352" t="str">
            <v>63.0600</v>
          </cell>
          <cell r="K7352" t="str">
            <v>34.8300</v>
          </cell>
          <cell r="L7352" t="str">
            <v>68.1800</v>
          </cell>
          <cell r="M7352" t="str">
            <v>48.6700</v>
          </cell>
          <cell r="N7352" t="str">
            <v>30.5900</v>
          </cell>
          <cell r="O7352" t="str">
            <v>43.5500</v>
          </cell>
          <cell r="P7352" t="str">
            <v>109.5900</v>
          </cell>
          <cell r="Q7352" t="str">
            <v>86.1400</v>
          </cell>
          <cell r="R7352" t="str">
            <v>96.5100</v>
          </cell>
          <cell r="S7352" t="str">
            <v>82.0100</v>
          </cell>
        </row>
        <row r="7353">
          <cell r="A7353" t="str">
            <v>GRSC1156544400PlannedSales</v>
          </cell>
          <cell r="B7353" t="str">
            <v>105.0200</v>
          </cell>
          <cell r="C7353" t="str">
            <v>112.1100</v>
          </cell>
          <cell r="D7353" t="str">
            <v>138.9400</v>
          </cell>
          <cell r="E7353" t="str">
            <v>127.3600</v>
          </cell>
          <cell r="F7353" t="str">
            <v>40.0000</v>
          </cell>
          <cell r="G7353" t="str">
            <v>64.1400</v>
          </cell>
          <cell r="H7353" t="str">
            <v>59.9500</v>
          </cell>
          <cell r="I7353" t="str">
            <v>56.2500</v>
          </cell>
          <cell r="J7353" t="str">
            <v>53.2400</v>
          </cell>
          <cell r="K7353" t="str">
            <v>16.6500</v>
          </cell>
          <cell r="L7353" t="str">
            <v>44.5100</v>
          </cell>
          <cell r="M7353" t="str">
            <v>43.0800</v>
          </cell>
          <cell r="N7353" t="str">
            <v>62.0400</v>
          </cell>
          <cell r="O7353" t="str">
            <v>33.9600</v>
          </cell>
          <cell r="P7353" t="str">
            <v>198.4500</v>
          </cell>
          <cell r="Q7353" t="str">
            <v>139.6200</v>
          </cell>
          <cell r="R7353" t="str">
            <v>114.4900</v>
          </cell>
          <cell r="S7353" t="str">
            <v>40.3900</v>
          </cell>
        </row>
        <row r="7354">
          <cell r="A7354" t="str">
            <v>GRSC1156544400RequestedSales</v>
          </cell>
          <cell r="B7354" t="str">
            <v>105.0200</v>
          </cell>
          <cell r="C7354" t="str">
            <v>113.5300</v>
          </cell>
          <cell r="D7354" t="str">
            <v>159.3200</v>
          </cell>
          <cell r="E7354" t="str">
            <v>127.3600</v>
          </cell>
          <cell r="F7354" t="str">
            <v>40.0000</v>
          </cell>
          <cell r="G7354" t="str">
            <v>64.1400</v>
          </cell>
          <cell r="H7354" t="str">
            <v>59.9500</v>
          </cell>
          <cell r="I7354" t="str">
            <v>70.4200</v>
          </cell>
          <cell r="J7354" t="str">
            <v>56.8900</v>
          </cell>
          <cell r="K7354" t="str">
            <v>20.3000</v>
          </cell>
          <cell r="L7354" t="str">
            <v>47.8100</v>
          </cell>
          <cell r="M7354" t="str">
            <v>54.9200</v>
          </cell>
          <cell r="N7354" t="str">
            <v>87.3100</v>
          </cell>
          <cell r="O7354" t="str">
            <v>56.9800</v>
          </cell>
          <cell r="P7354" t="str">
            <v>201.6400</v>
          </cell>
          <cell r="Q7354" t="str">
            <v>141.9400</v>
          </cell>
          <cell r="R7354" t="str">
            <v>121.2200</v>
          </cell>
          <cell r="S7354" t="str">
            <v>41.2700</v>
          </cell>
        </row>
        <row r="7355">
          <cell r="A7355" t="str">
            <v>GRSC1156544400TotalSupply</v>
          </cell>
          <cell r="B7355" t="str">
            <v>137.0000</v>
          </cell>
          <cell r="C7355" t="str">
            <v>50.0000</v>
          </cell>
          <cell r="D7355" t="str">
            <v>150.0000</v>
          </cell>
          <cell r="E7355" t="str">
            <v>125.0000</v>
          </cell>
          <cell r="F7355" t="str">
            <v>75.0000</v>
          </cell>
          <cell r="G7355" t="str">
            <v>25.0000</v>
          </cell>
          <cell r="H7355" t="str">
            <v>50.0000</v>
          </cell>
          <cell r="I7355" t="str">
            <v>50.0000</v>
          </cell>
          <cell r="J7355" t="str">
            <v>25.0000</v>
          </cell>
          <cell r="K7355" t="str">
            <v>50.0000</v>
          </cell>
          <cell r="L7355" t="str">
            <v>25.0000</v>
          </cell>
          <cell r="M7355" t="str">
            <v>25.0000</v>
          </cell>
          <cell r="N7355" t="str">
            <v>75.0000</v>
          </cell>
          <cell r="O7355" t="str">
            <v>100.0000</v>
          </cell>
          <cell r="P7355" t="str">
            <v>175.0000</v>
          </cell>
          <cell r="Q7355" t="str">
            <v>150.0000</v>
          </cell>
          <cell r="R7355" t="str">
            <v>100.0000</v>
          </cell>
          <cell r="S7355" t="str">
            <v>25.0000</v>
          </cell>
        </row>
        <row r="7356">
          <cell r="A7356" t="str">
            <v>GRSC1156544400TotalTransfersIn</v>
          </cell>
          <cell r="B7356" t="str">
            <v>137.0000</v>
          </cell>
          <cell r="C7356" t="str">
            <v>50.0000</v>
          </cell>
          <cell r="D7356" t="str">
            <v>150.0000</v>
          </cell>
          <cell r="E7356" t="str">
            <v>125.0000</v>
          </cell>
          <cell r="F7356" t="str">
            <v>75.0000</v>
          </cell>
          <cell r="G7356" t="str">
            <v>25.0000</v>
          </cell>
          <cell r="H7356" t="str">
            <v>50.0000</v>
          </cell>
          <cell r="I7356" t="str">
            <v>50.0000</v>
          </cell>
          <cell r="J7356" t="str">
            <v>25.0000</v>
          </cell>
          <cell r="K7356" t="str">
            <v>50.0000</v>
          </cell>
          <cell r="L7356" t="str">
            <v>25.0000</v>
          </cell>
          <cell r="M7356" t="str">
            <v>25.0000</v>
          </cell>
          <cell r="N7356" t="str">
            <v>75.0000</v>
          </cell>
          <cell r="O7356" t="str">
            <v>100.0000</v>
          </cell>
          <cell r="P7356" t="str">
            <v>175.0000</v>
          </cell>
          <cell r="Q7356" t="str">
            <v>150.0000</v>
          </cell>
          <cell r="R7356" t="str">
            <v>100.0000</v>
          </cell>
          <cell r="S7356" t="str">
            <v>25.0000</v>
          </cell>
        </row>
        <row r="7357">
          <cell r="A7357" t="str">
            <v>GRSC1156544400TotalUsage</v>
          </cell>
          <cell r="B7357" t="str">
            <v>105.0300</v>
          </cell>
          <cell r="C7357" t="str">
            <v>112.0900</v>
          </cell>
          <cell r="D7357" t="str">
            <v>138.9300</v>
          </cell>
          <cell r="E7357" t="str">
            <v>127.3600</v>
          </cell>
          <cell r="F7357" t="str">
            <v>40.0000</v>
          </cell>
          <cell r="G7357" t="str">
            <v>64.1400</v>
          </cell>
          <cell r="H7357" t="str">
            <v>59.9500</v>
          </cell>
          <cell r="I7357" t="str">
            <v>56.2500</v>
          </cell>
          <cell r="J7357" t="str">
            <v>53.2400</v>
          </cell>
          <cell r="K7357" t="str">
            <v>16.6500</v>
          </cell>
          <cell r="L7357" t="str">
            <v>44.5100</v>
          </cell>
          <cell r="M7357" t="str">
            <v>43.0800</v>
          </cell>
          <cell r="N7357" t="str">
            <v>62.0400</v>
          </cell>
          <cell r="O7357" t="str">
            <v>33.9600</v>
          </cell>
          <cell r="P7357" t="str">
            <v>198.4500</v>
          </cell>
          <cell r="Q7357" t="str">
            <v>139.6200</v>
          </cell>
          <cell r="R7357" t="str">
            <v>114.4900</v>
          </cell>
          <cell r="S7357" t="str">
            <v>40.3900</v>
          </cell>
        </row>
        <row r="7358">
          <cell r="A7358" t="str">
            <v>GRSC1162544400ClosingMatCost</v>
          </cell>
          <cell r="B7358" t="str">
            <v>178897.0783</v>
          </cell>
          <cell r="C7358" t="str">
            <v>128778.5003</v>
          </cell>
          <cell r="D7358" t="str">
            <v>98937.5234</v>
          </cell>
          <cell r="E7358" t="str">
            <v>60975.3577</v>
          </cell>
          <cell r="F7358" t="str">
            <v>33131.7820</v>
          </cell>
          <cell r="G7358" t="str">
            <v>48676.4708</v>
          </cell>
          <cell r="H7358" t="str">
            <v>40513.8254</v>
          </cell>
          <cell r="I7358" t="str">
            <v>42618.6271</v>
          </cell>
          <cell r="J7358" t="str">
            <v>42669.1489</v>
          </cell>
          <cell r="K7358" t="str">
            <v>44058.4669</v>
          </cell>
          <cell r="L7358" t="str">
            <v>45152.1325</v>
          </cell>
          <cell r="M7358" t="str">
            <v>46874.8751</v>
          </cell>
          <cell r="N7358" t="str">
            <v>51023.4643</v>
          </cell>
          <cell r="O7358" t="str">
            <v>80504.4570</v>
          </cell>
          <cell r="P7358" t="str">
            <v>79379.9518</v>
          </cell>
          <cell r="Q7358" t="str">
            <v>63885.4317</v>
          </cell>
          <cell r="R7358" t="str">
            <v>41121.4858</v>
          </cell>
          <cell r="S7358" t="str">
            <v>35102.0395</v>
          </cell>
        </row>
        <row r="7359">
          <cell r="A7359" t="str">
            <v>GRSC1162544400ClosingStocks</v>
          </cell>
          <cell r="B7359" t="str">
            <v>673.5900</v>
          </cell>
          <cell r="C7359" t="str">
            <v>474.5200</v>
          </cell>
          <cell r="D7359" t="str">
            <v>356.3200</v>
          </cell>
          <cell r="E7359" t="str">
            <v>221.2000</v>
          </cell>
          <cell r="F7359" t="str">
            <v>122.0400</v>
          </cell>
          <cell r="G7359" t="str">
            <v>181.2500</v>
          </cell>
          <cell r="H7359" t="str">
            <v>150.7900</v>
          </cell>
          <cell r="I7359" t="str">
            <v>158.7600</v>
          </cell>
          <cell r="J7359" t="str">
            <v>159.2600</v>
          </cell>
          <cell r="K7359" t="str">
            <v>164.2900</v>
          </cell>
          <cell r="L7359" t="str">
            <v>167.9700</v>
          </cell>
          <cell r="M7359" t="str">
            <v>174.5900</v>
          </cell>
          <cell r="N7359" t="str">
            <v>187.9400</v>
          </cell>
          <cell r="O7359" t="str">
            <v>294.3200</v>
          </cell>
          <cell r="P7359" t="str">
            <v>289.4100</v>
          </cell>
          <cell r="Q7359" t="str">
            <v>234.1100</v>
          </cell>
          <cell r="R7359" t="str">
            <v>152.9500</v>
          </cell>
          <cell r="S7359" t="str">
            <v>130.3600</v>
          </cell>
        </row>
        <row r="7360">
          <cell r="A7360" t="str">
            <v>GRSC1162544400IncomingBODDP01CP01BR</v>
          </cell>
          <cell r="B7360" t="str">
            <v>34.2100</v>
          </cell>
          <cell r="C7360" t="str">
            <v>50.0000</v>
          </cell>
          <cell r="D7360" t="str">
            <v>375.0000</v>
          </cell>
          <cell r="E7360" t="str">
            <v>325.0000</v>
          </cell>
          <cell r="F7360" t="str">
            <v>75.0000</v>
          </cell>
          <cell r="G7360" t="str">
            <v>150.0000</v>
          </cell>
          <cell r="H7360" t="str">
            <v>225.0000</v>
          </cell>
          <cell r="I7360" t="str">
            <v>200.0000</v>
          </cell>
          <cell r="J7360" t="str">
            <v>250.0000</v>
          </cell>
          <cell r="K7360" t="str">
            <v>275.0000</v>
          </cell>
          <cell r="L7360" t="str">
            <v>100.0000</v>
          </cell>
          <cell r="M7360" t="str">
            <v>50.0000</v>
          </cell>
          <cell r="N7360" t="str">
            <v>50.0000</v>
          </cell>
          <cell r="O7360" t="str">
            <v>125.0000</v>
          </cell>
          <cell r="P7360" t="str">
            <v>500.0000</v>
          </cell>
          <cell r="Q7360" t="str">
            <v>350.0000</v>
          </cell>
          <cell r="R7360" t="str">
            <v>25.0000</v>
          </cell>
          <cell r="S7360" t="str">
            <v>100.0000</v>
          </cell>
        </row>
        <row r="7361">
          <cell r="A7361" t="str">
            <v>GRSC1162544400IncomingBODDP01DL01BR</v>
          </cell>
          <cell r="B7361" t="str">
            <v>57.8000</v>
          </cell>
          <cell r="C7361" t="str">
            <v>25.0000</v>
          </cell>
          <cell r="D7361" t="str">
            <v>322.6400</v>
          </cell>
          <cell r="E7361" t="str">
            <v>0.4400</v>
          </cell>
          <cell r="F7361" t="str">
            <v>0.7200</v>
          </cell>
          <cell r="G7361" t="str">
            <v>25.0000</v>
          </cell>
          <cell r="H7361" t="str">
            <v>0.8000</v>
          </cell>
          <cell r="I7361" t="str">
            <v>0.1500</v>
          </cell>
          <cell r="J7361" t="str">
            <v>0.9100</v>
          </cell>
          <cell r="K7361" t="str">
            <v>0.2700</v>
          </cell>
          <cell r="L7361" t="str">
            <v>0.5100</v>
          </cell>
          <cell r="M7361" t="str">
            <v>0.7900</v>
          </cell>
          <cell r="N7361" t="str">
            <v>0.8300</v>
          </cell>
          <cell r="O7361" t="str">
            <v>25.0000</v>
          </cell>
          <cell r="P7361" t="str">
            <v>0.1800</v>
          </cell>
          <cell r="Q7361" t="str">
            <v>0.3000</v>
          </cell>
          <cell r="R7361" t="str">
            <v>0.9400</v>
          </cell>
          <cell r="S7361" t="str">
            <v>25.0000</v>
          </cell>
        </row>
        <row r="7362">
          <cell r="A7362" t="str">
            <v>GRSC1162544400IncomingBODDP01HW01BR</v>
          </cell>
          <cell r="B7362" t="str">
            <v>58.0500</v>
          </cell>
          <cell r="C7362" t="str">
            <v>75.0000</v>
          </cell>
          <cell r="D7362" t="str">
            <v>150.0000</v>
          </cell>
          <cell r="E7362" t="str">
            <v>150.0000</v>
          </cell>
          <cell r="F7362" t="str">
            <v>25.0000</v>
          </cell>
          <cell r="G7362" t="str">
            <v>25.0000</v>
          </cell>
          <cell r="H7362" t="str">
            <v>26.3100</v>
          </cell>
          <cell r="I7362" t="str">
            <v>25.0000</v>
          </cell>
          <cell r="J7362" t="str">
            <v>25.0000</v>
          </cell>
          <cell r="K7362" t="str">
            <v>25.0000</v>
          </cell>
          <cell r="L7362" t="str">
            <v>17.9300</v>
          </cell>
          <cell r="M7362" t="str">
            <v>25.0000</v>
          </cell>
          <cell r="N7362" t="str">
            <v>25.0000</v>
          </cell>
          <cell r="O7362" t="str">
            <v>50.0000</v>
          </cell>
          <cell r="P7362" t="str">
            <v>150.0000</v>
          </cell>
          <cell r="Q7362" t="str">
            <v>125.0000</v>
          </cell>
          <cell r="R7362" t="str">
            <v>25.0000</v>
          </cell>
          <cell r="S7362" t="str">
            <v>39.1400</v>
          </cell>
        </row>
        <row r="7363">
          <cell r="A7363" t="str">
            <v>GRSC1162544400IncomingBODDP01LG01BR</v>
          </cell>
          <cell r="B7363" t="str">
            <v>100.0000</v>
          </cell>
          <cell r="C7363" t="str">
            <v>200.0000</v>
          </cell>
          <cell r="D7363" t="str">
            <v>150.0000</v>
          </cell>
          <cell r="E7363" t="str">
            <v>125.0000</v>
          </cell>
          <cell r="F7363" t="str">
            <v>150.0000</v>
          </cell>
          <cell r="G7363" t="str">
            <v>175.0000</v>
          </cell>
          <cell r="H7363" t="str">
            <v>100.0000</v>
          </cell>
          <cell r="I7363" t="str">
            <v>25.0000</v>
          </cell>
          <cell r="J7363" t="str">
            <v>75.0000</v>
          </cell>
          <cell r="K7363" t="str">
            <v>100.0000</v>
          </cell>
          <cell r="L7363" t="str">
            <v>75.0000</v>
          </cell>
          <cell r="M7363" t="str">
            <v>50.0000</v>
          </cell>
          <cell r="N7363" t="str">
            <v>75.0000</v>
          </cell>
          <cell r="O7363" t="str">
            <v>150.0000</v>
          </cell>
          <cell r="P7363" t="str">
            <v>325.0000</v>
          </cell>
          <cell r="Q7363" t="str">
            <v>325.0000</v>
          </cell>
          <cell r="R7363" t="str">
            <v>50.0000</v>
          </cell>
          <cell r="S7363" t="str">
            <v>100.0000</v>
          </cell>
        </row>
        <row r="7364">
          <cell r="A7364" t="str">
            <v>GRSC1162544400IncomingBODDP01SC01BR</v>
          </cell>
          <cell r="B7364" t="str">
            <v>100.0000</v>
          </cell>
          <cell r="C7364" t="str">
            <v>150.0000</v>
          </cell>
          <cell r="D7364" t="str">
            <v>450.0000</v>
          </cell>
          <cell r="E7364" t="str">
            <v>375.0000</v>
          </cell>
          <cell r="F7364" t="str">
            <v>125.0000</v>
          </cell>
          <cell r="G7364" t="str">
            <v>75.0000</v>
          </cell>
          <cell r="H7364" t="str">
            <v>75.0000</v>
          </cell>
          <cell r="I7364" t="str">
            <v>175.0000</v>
          </cell>
          <cell r="J7364" t="str">
            <v>125.0000</v>
          </cell>
          <cell r="K7364" t="str">
            <v>125.0000</v>
          </cell>
          <cell r="L7364" t="str">
            <v>125.0000</v>
          </cell>
          <cell r="M7364" t="str">
            <v>25.0000</v>
          </cell>
          <cell r="N7364" t="str">
            <v>125.0000</v>
          </cell>
          <cell r="O7364" t="str">
            <v>175.0000</v>
          </cell>
          <cell r="P7364" t="str">
            <v>475.0000</v>
          </cell>
          <cell r="Q7364" t="str">
            <v>350.0000</v>
          </cell>
          <cell r="R7364" t="str">
            <v>75.0000</v>
          </cell>
          <cell r="S7364" t="str">
            <v>100.0000</v>
          </cell>
        </row>
        <row r="7365">
          <cell r="A7365" t="str">
            <v>GRSC1162544400IncomingBODGE01GF01BR</v>
          </cell>
          <cell r="B7365" t="str">
            <v>57.8100</v>
          </cell>
          <cell r="C7365" t="str">
            <v>1.0000</v>
          </cell>
          <cell r="D7365" t="str">
            <v>16.0000</v>
          </cell>
          <cell r="E7365" t="str">
            <v>12.0000</v>
          </cell>
          <cell r="F7365" t="str">
            <v>10.0000</v>
          </cell>
          <cell r="G7365" t="str">
            <v>1.0000</v>
          </cell>
          <cell r="H7365" t="str">
            <v>13.0000</v>
          </cell>
          <cell r="I7365" t="str">
            <v>12.0000</v>
          </cell>
          <cell r="J7365" t="str">
            <v>7.0000</v>
          </cell>
          <cell r="K7365" t="str">
            <v>4.0000</v>
          </cell>
          <cell r="L7365" t="str">
            <v>13.6600</v>
          </cell>
          <cell r="M7365" t="str">
            <v>4.0000</v>
          </cell>
          <cell r="N7365" t="str">
            <v>7.0000</v>
          </cell>
          <cell r="O7365" t="str">
            <v>13.0000</v>
          </cell>
          <cell r="P7365" t="str">
            <v>14.0000</v>
          </cell>
          <cell r="Q7365" t="str">
            <v>42.0000</v>
          </cell>
          <cell r="R7365" t="str">
            <v>14.0000</v>
          </cell>
          <cell r="S7365" t="str">
            <v>42.0000</v>
          </cell>
        </row>
        <row r="7366">
          <cell r="A7366" t="str">
            <v>GRSC1162544400IncomingBODGE01GF02BR</v>
          </cell>
          <cell r="B7366" t="str">
            <v>4.0000</v>
          </cell>
          <cell r="C7366" t="str">
            <v>180138.2994</v>
          </cell>
          <cell r="D7366" t="str">
            <v>180138.2994</v>
          </cell>
          <cell r="E7366" t="str">
            <v>2.0000</v>
          </cell>
          <cell r="F7366" t="str">
            <v>180138.2994</v>
          </cell>
          <cell r="G7366" t="str">
            <v>1.0000</v>
          </cell>
          <cell r="H7366" t="str">
            <v>1.0000</v>
          </cell>
          <cell r="I7366" t="str">
            <v>2.0000</v>
          </cell>
          <cell r="J7366" t="str">
            <v>8.0000</v>
          </cell>
          <cell r="K7366" t="str">
            <v>2.0000</v>
          </cell>
          <cell r="L7366" t="str">
            <v>87926.4594</v>
          </cell>
          <cell r="M7366" t="str">
            <v>87926.4594</v>
          </cell>
          <cell r="N7366" t="str">
            <v>4.0000</v>
          </cell>
          <cell r="O7366" t="str">
            <v>87926.4594</v>
          </cell>
          <cell r="P7366" t="str">
            <v>87926.4594</v>
          </cell>
          <cell r="Q7366" t="str">
            <v>2.0000</v>
          </cell>
          <cell r="R7366" t="str">
            <v>87926.4594</v>
          </cell>
          <cell r="S7366" t="str">
            <v>2.0000</v>
          </cell>
        </row>
        <row r="7367">
          <cell r="A7367" t="str">
            <v>GRSC1162544400IncomingBODGE01SH01BR</v>
          </cell>
          <cell r="B7367" t="str">
            <v>75.0000</v>
          </cell>
          <cell r="C7367" t="str">
            <v>75.0000</v>
          </cell>
          <cell r="D7367" t="str">
            <v>75.0000</v>
          </cell>
          <cell r="E7367" t="str">
            <v>50.0000</v>
          </cell>
          <cell r="F7367" t="str">
            <v>25.0000</v>
          </cell>
          <cell r="G7367" t="str">
            <v>50.0000</v>
          </cell>
          <cell r="H7367" t="str">
            <v>25.0000</v>
          </cell>
          <cell r="I7367" t="str">
            <v>25.0000</v>
          </cell>
          <cell r="J7367" t="str">
            <v>50.0000</v>
          </cell>
          <cell r="K7367" t="str">
            <v>25.0000</v>
          </cell>
          <cell r="L7367" t="str">
            <v>25.0000</v>
          </cell>
          <cell r="M7367" t="str">
            <v>25.0000</v>
          </cell>
          <cell r="N7367" t="str">
            <v>75.0000</v>
          </cell>
          <cell r="O7367" t="str">
            <v>125.0000</v>
          </cell>
          <cell r="P7367" t="str">
            <v>125.0000</v>
          </cell>
          <cell r="Q7367" t="str">
            <v>75.0000</v>
          </cell>
          <cell r="R7367" t="str">
            <v>50.0000</v>
          </cell>
          <cell r="S7367" t="str">
            <v>50.0000</v>
          </cell>
        </row>
        <row r="7368">
          <cell r="A7368" t="str">
            <v>GRSC1162544400IncomingBODGE03WO01BR</v>
          </cell>
          <cell r="B7368" t="str">
            <v>107.0000</v>
          </cell>
          <cell r="C7368" t="str">
            <v>125.0000</v>
          </cell>
          <cell r="D7368" t="str">
            <v>100.0000</v>
          </cell>
          <cell r="E7368" t="str">
            <v>25.0000</v>
          </cell>
          <cell r="F7368" t="str">
            <v>118.0000</v>
          </cell>
          <cell r="G7368" t="str">
            <v>75.0000</v>
          </cell>
          <cell r="H7368" t="str">
            <v>75.0000</v>
          </cell>
          <cell r="I7368" t="str">
            <v>75.0000</v>
          </cell>
          <cell r="J7368" t="str">
            <v>75.0000</v>
          </cell>
          <cell r="K7368" t="str">
            <v>100.0000</v>
          </cell>
          <cell r="L7368" t="str">
            <v>25.0000</v>
          </cell>
          <cell r="M7368" t="str">
            <v>25.0000</v>
          </cell>
          <cell r="N7368" t="str">
            <v>25.0000</v>
          </cell>
          <cell r="O7368" t="str">
            <v>100.0000</v>
          </cell>
          <cell r="P7368" t="str">
            <v>100.0000</v>
          </cell>
          <cell r="Q7368" t="str">
            <v>25.0000</v>
          </cell>
          <cell r="R7368" t="str">
            <v>25.0000</v>
          </cell>
          <cell r="S7368" t="str">
            <v>125.0000</v>
          </cell>
        </row>
        <row r="7369">
          <cell r="A7369" t="str">
            <v>GRSC1162544400IncomingBODPB01BB01BR</v>
          </cell>
          <cell r="B7369" t="str">
            <v>125.0000</v>
          </cell>
          <cell r="C7369" t="str">
            <v>400.0000</v>
          </cell>
          <cell r="D7369" t="str">
            <v>925.0000</v>
          </cell>
          <cell r="E7369" t="str">
            <v>1000.0000</v>
          </cell>
          <cell r="F7369" t="str">
            <v>350.0000</v>
          </cell>
          <cell r="G7369" t="str">
            <v>25.0000</v>
          </cell>
          <cell r="H7369" t="str">
            <v>25.0000</v>
          </cell>
          <cell r="I7369" t="str">
            <v>50.0000</v>
          </cell>
          <cell r="J7369" t="str">
            <v>25.0000</v>
          </cell>
          <cell r="K7369" t="str">
            <v>25.0000</v>
          </cell>
          <cell r="L7369" t="str">
            <v>25.0000</v>
          </cell>
          <cell r="M7369" t="str">
            <v>50.0000</v>
          </cell>
          <cell r="N7369" t="str">
            <v>100.0000</v>
          </cell>
          <cell r="O7369" t="str">
            <v>375.0000</v>
          </cell>
          <cell r="P7369" t="str">
            <v>600.0000</v>
          </cell>
          <cell r="Q7369" t="str">
            <v>625.0000</v>
          </cell>
          <cell r="R7369" t="str">
            <v>350.0000</v>
          </cell>
          <cell r="S7369" t="str">
            <v>50.0000</v>
          </cell>
        </row>
        <row r="7370">
          <cell r="A7370" t="str">
            <v>GRSC1162544400IncomingBODPB01BS01BR</v>
          </cell>
          <cell r="B7370" t="str">
            <v>25.0000</v>
          </cell>
          <cell r="C7370" t="str">
            <v>29794.9634</v>
          </cell>
          <cell r="D7370" t="str">
            <v>29190.0140</v>
          </cell>
          <cell r="E7370" t="str">
            <v>29190.0140</v>
          </cell>
          <cell r="F7370" t="str">
            <v>25.0000</v>
          </cell>
          <cell r="G7370" t="str">
            <v>18.0000</v>
          </cell>
          <cell r="H7370" t="str">
            <v>13.0000</v>
          </cell>
          <cell r="I7370" t="str">
            <v>24684.0202</v>
          </cell>
          <cell r="J7370" t="str">
            <v>145.0000</v>
          </cell>
          <cell r="K7370" t="str">
            <v>45.0000</v>
          </cell>
          <cell r="L7370" t="str">
            <v>3.0000</v>
          </cell>
          <cell r="M7370" t="str">
            <v>42486.7510</v>
          </cell>
          <cell r="N7370" t="str">
            <v>42296.0174</v>
          </cell>
          <cell r="O7370" t="str">
            <v>25.0000</v>
          </cell>
          <cell r="P7370" t="str">
            <v>39923.5038</v>
          </cell>
          <cell r="Q7370" t="str">
            <v>39503.4832</v>
          </cell>
          <cell r="R7370" t="str">
            <v>39136.1208</v>
          </cell>
          <cell r="S7370" t="str">
            <v>39086.3624</v>
          </cell>
        </row>
        <row r="7371">
          <cell r="A7371" t="str">
            <v>GRSC1162544400IncomingBODRW01MU01BR</v>
          </cell>
          <cell r="B7371" t="str">
            <v>1.0000</v>
          </cell>
          <cell r="C7371" t="str">
            <v>2.0000</v>
          </cell>
          <cell r="D7371" t="str">
            <v>1.0000</v>
          </cell>
          <cell r="E7371" t="str">
            <v>6.0000</v>
          </cell>
          <cell r="F7371" t="str">
            <v>10.0000</v>
          </cell>
          <cell r="G7371" t="str">
            <v>18.0000</v>
          </cell>
          <cell r="H7371" t="str">
            <v>2.0000</v>
          </cell>
          <cell r="I7371" t="str">
            <v>41.2400</v>
          </cell>
          <cell r="J7371" t="str">
            <v>145.0000</v>
          </cell>
          <cell r="K7371" t="str">
            <v>1.0000</v>
          </cell>
          <cell r="L7371" t="str">
            <v>3.0000</v>
          </cell>
          <cell r="M7371" t="str">
            <v>10.0000</v>
          </cell>
          <cell r="N7371" t="str">
            <v>4.0000</v>
          </cell>
          <cell r="O7371" t="str">
            <v>1.0000</v>
          </cell>
          <cell r="P7371" t="str">
            <v>67.0600</v>
          </cell>
          <cell r="Q7371" t="str">
            <v>8.0000</v>
          </cell>
          <cell r="R7371" t="str">
            <v>9.0000</v>
          </cell>
          <cell r="S7371" t="str">
            <v>13.0000</v>
          </cell>
        </row>
        <row r="7372">
          <cell r="A7372" t="str">
            <v>GRSC1162544400LocalConsumption</v>
          </cell>
          <cell r="B7372" t="str">
            <v>508.4200</v>
          </cell>
          <cell r="C7372" t="str">
            <v>1102.0900</v>
          </cell>
          <cell r="D7372" t="str">
            <v>2360.2300</v>
          </cell>
          <cell r="E7372" t="str">
            <v>2205.1100</v>
          </cell>
          <cell r="F7372" t="str">
            <v>894.1700</v>
          </cell>
          <cell r="G7372" t="str">
            <v>542.7700</v>
          </cell>
          <cell r="H7372" t="str">
            <v>571.4400</v>
          </cell>
          <cell r="I7372" t="str">
            <v>581.0200</v>
          </cell>
          <cell r="J7372" t="str">
            <v>639.5200</v>
          </cell>
          <cell r="K7372" t="str">
            <v>676.9600</v>
          </cell>
          <cell r="L7372" t="str">
            <v>374.3300</v>
          </cell>
          <cell r="M7372" t="str">
            <v>257.3700</v>
          </cell>
          <cell r="N7372" t="str">
            <v>476.6600</v>
          </cell>
          <cell r="O7372" t="str">
            <v>1057.6000</v>
          </cell>
          <cell r="P7372" t="str">
            <v>2293.9100</v>
          </cell>
          <cell r="Q7372" t="str">
            <v>1982.3100</v>
          </cell>
          <cell r="R7372" t="str">
            <v>704.1600</v>
          </cell>
          <cell r="S7372" t="str">
            <v>629.5900</v>
          </cell>
        </row>
        <row r="7373">
          <cell r="A7373" t="str">
            <v>GRSC1162544400OpeningStocks</v>
          </cell>
          <cell r="B7373" t="str">
            <v>952.0300</v>
          </cell>
          <cell r="C7373" t="str">
            <v>673.5900</v>
          </cell>
          <cell r="D7373" t="str">
            <v>474.5200</v>
          </cell>
          <cell r="E7373" t="str">
            <v>356.3200</v>
          </cell>
          <cell r="F7373" t="str">
            <v>221.2000</v>
          </cell>
          <cell r="G7373" t="str">
            <v>122.0400</v>
          </cell>
          <cell r="H7373" t="str">
            <v>181.2500</v>
          </cell>
          <cell r="I7373" t="str">
            <v>150.7900</v>
          </cell>
          <cell r="J7373" t="str">
            <v>158.7600</v>
          </cell>
          <cell r="K7373" t="str">
            <v>159.2600</v>
          </cell>
          <cell r="L7373" t="str">
            <v>164.2900</v>
          </cell>
          <cell r="M7373" t="str">
            <v>167.9700</v>
          </cell>
          <cell r="N7373" t="str">
            <v>174.5900</v>
          </cell>
          <cell r="O7373" t="str">
            <v>187.9400</v>
          </cell>
          <cell r="P7373" t="str">
            <v>294.3200</v>
          </cell>
          <cell r="Q7373" t="str">
            <v>289.4100</v>
          </cell>
          <cell r="R7373" t="str">
            <v>234.1100</v>
          </cell>
          <cell r="S7373" t="str">
            <v>152.9500</v>
          </cell>
        </row>
        <row r="7374">
          <cell r="A7374" t="str">
            <v>GRSC1162544400PlannedSales</v>
          </cell>
          <cell r="B7374" t="str">
            <v>508.4200</v>
          </cell>
          <cell r="C7374" t="str">
            <v>1102.0900</v>
          </cell>
          <cell r="D7374" t="str">
            <v>2360.2300</v>
          </cell>
          <cell r="E7374" t="str">
            <v>2205.1100</v>
          </cell>
          <cell r="F7374" t="str">
            <v>894.1700</v>
          </cell>
          <cell r="G7374" t="str">
            <v>542.7700</v>
          </cell>
          <cell r="H7374" t="str">
            <v>571.4400</v>
          </cell>
          <cell r="I7374" t="str">
            <v>581.0200</v>
          </cell>
          <cell r="J7374" t="str">
            <v>639.5200</v>
          </cell>
          <cell r="K7374" t="str">
            <v>676.9600</v>
          </cell>
          <cell r="L7374" t="str">
            <v>374.3300</v>
          </cell>
          <cell r="M7374" t="str">
            <v>257.3700</v>
          </cell>
          <cell r="N7374" t="str">
            <v>476.6600</v>
          </cell>
          <cell r="O7374" t="str">
            <v>1057.6000</v>
          </cell>
          <cell r="P7374" t="str">
            <v>2293.9100</v>
          </cell>
          <cell r="Q7374" t="str">
            <v>1982.3100</v>
          </cell>
          <cell r="R7374" t="str">
            <v>704.1600</v>
          </cell>
          <cell r="S7374" t="str">
            <v>629.5900</v>
          </cell>
        </row>
        <row r="7375">
          <cell r="A7375" t="str">
            <v>GRSC1162544400RequestedSales</v>
          </cell>
          <cell r="B7375" t="str">
            <v>508.4200</v>
          </cell>
          <cell r="C7375" t="str">
            <v>1107.6100</v>
          </cell>
          <cell r="D7375" t="str">
            <v>2361.1400</v>
          </cell>
          <cell r="E7375" t="str">
            <v>2277.9100</v>
          </cell>
          <cell r="F7375" t="str">
            <v>894.1700</v>
          </cell>
          <cell r="G7375" t="str">
            <v>542.7700</v>
          </cell>
          <cell r="H7375" t="str">
            <v>571.4400</v>
          </cell>
          <cell r="I7375" t="str">
            <v>618.9800</v>
          </cell>
          <cell r="J7375" t="str">
            <v>642.4700</v>
          </cell>
          <cell r="K7375" t="str">
            <v>676.9600</v>
          </cell>
          <cell r="L7375" t="str">
            <v>374.3300</v>
          </cell>
          <cell r="M7375" t="str">
            <v>257.4200</v>
          </cell>
          <cell r="N7375" t="str">
            <v>476.6600</v>
          </cell>
          <cell r="O7375" t="str">
            <v>1057.6400</v>
          </cell>
          <cell r="P7375" t="str">
            <v>2293.9100</v>
          </cell>
          <cell r="Q7375" t="str">
            <v>1983.5700</v>
          </cell>
          <cell r="R7375" t="str">
            <v>704.1600</v>
          </cell>
          <cell r="S7375" t="str">
            <v>647.0100</v>
          </cell>
        </row>
        <row r="7376">
          <cell r="A7376" t="str">
            <v>GRSC1162544400TotalSupply</v>
          </cell>
          <cell r="B7376" t="str">
            <v>230.0000</v>
          </cell>
          <cell r="C7376" t="str">
            <v>903.0000</v>
          </cell>
          <cell r="D7376" t="str">
            <v>2242.0000</v>
          </cell>
          <cell r="E7376" t="str">
            <v>2070.0000</v>
          </cell>
          <cell r="F7376" t="str">
            <v>795.0000</v>
          </cell>
          <cell r="G7376" t="str">
            <v>602.0000</v>
          </cell>
          <cell r="H7376" t="str">
            <v>541.0000</v>
          </cell>
          <cell r="I7376" t="str">
            <v>589.0000</v>
          </cell>
          <cell r="J7376" t="str">
            <v>640.0000</v>
          </cell>
          <cell r="K7376" t="str">
            <v>682.0000</v>
          </cell>
          <cell r="L7376" t="str">
            <v>378.0000</v>
          </cell>
          <cell r="M7376" t="str">
            <v>264.0000</v>
          </cell>
          <cell r="N7376" t="str">
            <v>490.0000</v>
          </cell>
          <cell r="O7376" t="str">
            <v>1164.0000</v>
          </cell>
          <cell r="P7376" t="str">
            <v>2289.0000</v>
          </cell>
          <cell r="Q7376" t="str">
            <v>1927.0000</v>
          </cell>
          <cell r="R7376" t="str">
            <v>623.0000</v>
          </cell>
          <cell r="S7376" t="str">
            <v>607.0000</v>
          </cell>
        </row>
        <row r="7377">
          <cell r="A7377" t="str">
            <v>GRSC1162544400TotalTransfersIn</v>
          </cell>
          <cell r="B7377" t="str">
            <v>230.0000</v>
          </cell>
          <cell r="C7377" t="str">
            <v>903.0000</v>
          </cell>
          <cell r="D7377" t="str">
            <v>2242.0000</v>
          </cell>
          <cell r="E7377" t="str">
            <v>2070.0000</v>
          </cell>
          <cell r="F7377" t="str">
            <v>795.0000</v>
          </cell>
          <cell r="G7377" t="str">
            <v>602.0000</v>
          </cell>
          <cell r="H7377" t="str">
            <v>541.0000</v>
          </cell>
          <cell r="I7377" t="str">
            <v>589.0000</v>
          </cell>
          <cell r="J7377" t="str">
            <v>640.0000</v>
          </cell>
          <cell r="K7377" t="str">
            <v>682.0000</v>
          </cell>
          <cell r="L7377" t="str">
            <v>378.0000</v>
          </cell>
          <cell r="M7377" t="str">
            <v>264.0000</v>
          </cell>
          <cell r="N7377" t="str">
            <v>490.0000</v>
          </cell>
          <cell r="O7377" t="str">
            <v>1164.0000</v>
          </cell>
          <cell r="P7377" t="str">
            <v>2289.0000</v>
          </cell>
          <cell r="Q7377" t="str">
            <v>1927.0000</v>
          </cell>
          <cell r="R7377" t="str">
            <v>623.0000</v>
          </cell>
          <cell r="S7377" t="str">
            <v>607.0000</v>
          </cell>
        </row>
        <row r="7378">
          <cell r="A7378" t="str">
            <v>GRSC1162544400TotalUsage</v>
          </cell>
          <cell r="B7378" t="str">
            <v>508.4600</v>
          </cell>
          <cell r="C7378" t="str">
            <v>1102.0700</v>
          </cell>
          <cell r="D7378" t="str">
            <v>2360.2000</v>
          </cell>
          <cell r="E7378" t="str">
            <v>2205.1100</v>
          </cell>
          <cell r="F7378" t="str">
            <v>894.1700</v>
          </cell>
          <cell r="G7378" t="str">
            <v>542.7700</v>
          </cell>
          <cell r="H7378" t="str">
            <v>571.4400</v>
          </cell>
          <cell r="I7378" t="str">
            <v>581.0200</v>
          </cell>
          <cell r="J7378" t="str">
            <v>639.5200</v>
          </cell>
          <cell r="K7378" t="str">
            <v>676.9600</v>
          </cell>
          <cell r="L7378" t="str">
            <v>374.3300</v>
          </cell>
          <cell r="M7378" t="str">
            <v>257.3700</v>
          </cell>
          <cell r="N7378" t="str">
            <v>476.6600</v>
          </cell>
          <cell r="O7378" t="str">
            <v>1057.6000</v>
          </cell>
          <cell r="P7378" t="str">
            <v>2293.9100</v>
          </cell>
          <cell r="Q7378" t="str">
            <v>1982.3100</v>
          </cell>
          <cell r="R7378" t="str">
            <v>704.1600</v>
          </cell>
          <cell r="S7378" t="str">
            <v>629.5900</v>
          </cell>
        </row>
        <row r="7379">
          <cell r="A7379" t="str">
            <v>GRSC1164544400ClosingMatCost</v>
          </cell>
          <cell r="B7379" t="str">
            <v>193604.9348</v>
          </cell>
          <cell r="C7379" t="str">
            <v>189200.4992</v>
          </cell>
          <cell r="D7379" t="str">
            <v>179149.1658</v>
          </cell>
          <cell r="E7379" t="str">
            <v>166037.4154</v>
          </cell>
          <cell r="F7379" t="str">
            <v>159569.5718</v>
          </cell>
          <cell r="G7379" t="str">
            <v>161451.1576</v>
          </cell>
          <cell r="H7379" t="str">
            <v>153643.5066</v>
          </cell>
          <cell r="I7379" t="str">
            <v>147104.2546</v>
          </cell>
          <cell r="J7379" t="str">
            <v>147151.6066</v>
          </cell>
          <cell r="K7379" t="str">
            <v>145299.9336</v>
          </cell>
          <cell r="L7379" t="str">
            <v>143483.0976</v>
          </cell>
          <cell r="M7379" t="str">
            <v>141662.3226</v>
          </cell>
          <cell r="N7379" t="str">
            <v>136778.4122</v>
          </cell>
          <cell r="O7379" t="str">
            <v>134607.4728</v>
          </cell>
          <cell r="P7379" t="str">
            <v>125943.8162</v>
          </cell>
          <cell r="Q7379" t="str">
            <v>117972.5232</v>
          </cell>
          <cell r="R7379" t="str">
            <v>113834.7892</v>
          </cell>
          <cell r="S7379" t="str">
            <v>84642.8002</v>
          </cell>
        </row>
        <row r="7380">
          <cell r="A7380" t="str">
            <v>GRSC1164544400ClosingStocks</v>
          </cell>
          <cell r="B7380" t="str">
            <v>877.0400</v>
          </cell>
          <cell r="C7380" t="str">
            <v>857.5800</v>
          </cell>
          <cell r="D7380" t="str">
            <v>811.2500</v>
          </cell>
          <cell r="E7380" t="str">
            <v>751.7100</v>
          </cell>
          <cell r="F7380" t="str">
            <v>722.6300</v>
          </cell>
          <cell r="G7380" t="str">
            <v>731.7200</v>
          </cell>
          <cell r="H7380" t="str">
            <v>695.5700</v>
          </cell>
          <cell r="I7380" t="str">
            <v>666.3100</v>
          </cell>
          <cell r="J7380" t="str">
            <v>667.3100</v>
          </cell>
          <cell r="K7380" t="str">
            <v>658.9200</v>
          </cell>
          <cell r="L7380" t="str">
            <v>650.6400</v>
          </cell>
          <cell r="M7380" t="str">
            <v>642.3900</v>
          </cell>
          <cell r="N7380" t="str">
            <v>619.9900</v>
          </cell>
          <cell r="O7380" t="str">
            <v>610.4400</v>
          </cell>
          <cell r="P7380" t="str">
            <v>570.9100</v>
          </cell>
          <cell r="Q7380" t="str">
            <v>534.7200</v>
          </cell>
          <cell r="R7380" t="str">
            <v>515.9000</v>
          </cell>
          <cell r="S7380" t="str">
            <v>383.6300</v>
          </cell>
        </row>
        <row r="7381">
          <cell r="A7381" t="str">
            <v>GRSC1164544400IncomingBODGE01GF01BR</v>
          </cell>
          <cell r="B7381" t="str">
            <v>850.0000</v>
          </cell>
          <cell r="C7381" t="str">
            <v>25.0000</v>
          </cell>
          <cell r="D7381" t="str">
            <v>14135.9997</v>
          </cell>
          <cell r="E7381" t="str">
            <v>22994.7856</v>
          </cell>
          <cell r="F7381" t="str">
            <v>24822.7490</v>
          </cell>
          <cell r="G7381" t="str">
            <v>25.0000</v>
          </cell>
          <cell r="H7381" t="str">
            <v>34821.8597</v>
          </cell>
          <cell r="I7381" t="str">
            <v>28226.1815</v>
          </cell>
          <cell r="J7381" t="str">
            <v>40456.8704</v>
          </cell>
          <cell r="K7381" t="str">
            <v>32058.7143</v>
          </cell>
          <cell r="L7381" t="str">
            <v>30054.5961</v>
          </cell>
          <cell r="M7381" t="str">
            <v>32184.6181</v>
          </cell>
          <cell r="N7381" t="str">
            <v>43923.6796</v>
          </cell>
          <cell r="O7381" t="str">
            <v>27545.8531</v>
          </cell>
          <cell r="P7381" t="str">
            <v>23773.8259</v>
          </cell>
          <cell r="Q7381" t="str">
            <v>34103.0031</v>
          </cell>
          <cell r="R7381" t="str">
            <v>26440.2806</v>
          </cell>
          <cell r="S7381" t="str">
            <v>16429.6237</v>
          </cell>
        </row>
        <row r="7382">
          <cell r="A7382" t="str">
            <v>GRSC1164544400IncomingBODPB01BB01BR</v>
          </cell>
          <cell r="B7382" t="str">
            <v>69.6700</v>
          </cell>
          <cell r="C7382" t="str">
            <v>58.0300</v>
          </cell>
          <cell r="D7382" t="str">
            <v>25.0000</v>
          </cell>
          <cell r="E7382" t="str">
            <v>59.9200</v>
          </cell>
          <cell r="F7382" t="str">
            <v>64.3500</v>
          </cell>
          <cell r="G7382" t="str">
            <v>83.8600</v>
          </cell>
          <cell r="H7382" t="str">
            <v>25.0000</v>
          </cell>
          <cell r="I7382" t="str">
            <v>25.0000</v>
          </cell>
          <cell r="J7382" t="str">
            <v>25.0000</v>
          </cell>
          <cell r="K7382" t="str">
            <v>25.0000</v>
          </cell>
          <cell r="L7382" t="str">
            <v>25.0000</v>
          </cell>
          <cell r="M7382" t="str">
            <v>25.0000</v>
          </cell>
          <cell r="N7382" t="str">
            <v>25.0000</v>
          </cell>
          <cell r="O7382" t="str">
            <v>25.0000</v>
          </cell>
          <cell r="P7382" t="str">
            <v>25.0000</v>
          </cell>
          <cell r="Q7382" t="str">
            <v>25.0000</v>
          </cell>
          <cell r="R7382" t="str">
            <v>25.0000</v>
          </cell>
          <cell r="S7382" t="str">
            <v>25.0000</v>
          </cell>
        </row>
        <row r="7383">
          <cell r="A7383" t="str">
            <v>GRSC1164544400IncomingBODPB01BS01BR</v>
          </cell>
          <cell r="B7383" t="str">
            <v>75.0000</v>
          </cell>
          <cell r="C7383" t="str">
            <v>25.0000</v>
          </cell>
          <cell r="D7383" t="str">
            <v>25.0000</v>
          </cell>
          <cell r="E7383" t="str">
            <v>50.0000</v>
          </cell>
          <cell r="G7383" t="str">
            <v>25.0000</v>
          </cell>
          <cell r="H7383" t="str">
            <v>25.0000</v>
          </cell>
          <cell r="I7383" t="str">
            <v>100.0000</v>
          </cell>
          <cell r="J7383" t="str">
            <v>25.0000</v>
          </cell>
          <cell r="K7383" t="str">
            <v>100.0000</v>
          </cell>
          <cell r="L7383" t="str">
            <v>75.0000</v>
          </cell>
          <cell r="M7383" t="str">
            <v>150.0000</v>
          </cell>
          <cell r="N7383" t="str">
            <v>150.0000</v>
          </cell>
          <cell r="O7383" t="str">
            <v>25.0000</v>
          </cell>
          <cell r="P7383" t="str">
            <v>100.0000</v>
          </cell>
          <cell r="Q7383" t="str">
            <v>25.0000</v>
          </cell>
          <cell r="R7383" t="str">
            <v>25.0000</v>
          </cell>
        </row>
        <row r="7384">
          <cell r="A7384" t="str">
            <v>GRSC1164544400LocalConsumption</v>
          </cell>
          <cell r="B7384" t="str">
            <v>53.3700</v>
          </cell>
          <cell r="C7384" t="str">
            <v>69.4700</v>
          </cell>
          <cell r="D7384" t="str">
            <v>71.3300</v>
          </cell>
          <cell r="E7384" t="str">
            <v>59.5400</v>
          </cell>
          <cell r="F7384" t="str">
            <v>29.0800</v>
          </cell>
          <cell r="G7384" t="str">
            <v>15.9100</v>
          </cell>
          <cell r="H7384" t="str">
            <v>61.1700</v>
          </cell>
          <cell r="I7384" t="str">
            <v>29.2500</v>
          </cell>
          <cell r="J7384" t="str">
            <v>24.0000</v>
          </cell>
          <cell r="K7384" t="str">
            <v>8.3900</v>
          </cell>
          <cell r="L7384" t="str">
            <v>8.2800</v>
          </cell>
          <cell r="M7384" t="str">
            <v>8.2500</v>
          </cell>
          <cell r="N7384" t="str">
            <v>22.3900</v>
          </cell>
          <cell r="O7384" t="str">
            <v>34.5600</v>
          </cell>
          <cell r="P7384" t="str">
            <v>39.5200</v>
          </cell>
          <cell r="Q7384" t="str">
            <v>61.1900</v>
          </cell>
          <cell r="R7384" t="str">
            <v>18.8200</v>
          </cell>
          <cell r="S7384" t="str">
            <v>132.2600</v>
          </cell>
        </row>
        <row r="7385">
          <cell r="A7385" t="str">
            <v>GRSC1164544400OpeningStocks</v>
          </cell>
          <cell r="B7385" t="str">
            <v>80.4000</v>
          </cell>
          <cell r="C7385" t="str">
            <v>877.0400</v>
          </cell>
          <cell r="D7385" t="str">
            <v>857.5800</v>
          </cell>
          <cell r="E7385" t="str">
            <v>811.2500</v>
          </cell>
          <cell r="F7385" t="str">
            <v>751.7100</v>
          </cell>
          <cell r="G7385" t="str">
            <v>722.6300</v>
          </cell>
          <cell r="H7385" t="str">
            <v>731.7200</v>
          </cell>
          <cell r="I7385" t="str">
            <v>695.5700</v>
          </cell>
          <cell r="J7385" t="str">
            <v>666.3100</v>
          </cell>
          <cell r="K7385" t="str">
            <v>667.3100</v>
          </cell>
          <cell r="L7385" t="str">
            <v>658.9200</v>
          </cell>
          <cell r="M7385" t="str">
            <v>650.6400</v>
          </cell>
          <cell r="N7385" t="str">
            <v>642.3900</v>
          </cell>
          <cell r="O7385" t="str">
            <v>619.9900</v>
          </cell>
          <cell r="P7385" t="str">
            <v>610.4400</v>
          </cell>
          <cell r="Q7385" t="str">
            <v>570.9100</v>
          </cell>
          <cell r="R7385" t="str">
            <v>534.7200</v>
          </cell>
          <cell r="S7385" t="str">
            <v>515.9000</v>
          </cell>
        </row>
        <row r="7386">
          <cell r="A7386" t="str">
            <v>GRSC1164544400PlannedSales</v>
          </cell>
          <cell r="B7386" t="str">
            <v>53.3700</v>
          </cell>
          <cell r="C7386" t="str">
            <v>69.4700</v>
          </cell>
          <cell r="D7386" t="str">
            <v>71.3300</v>
          </cell>
          <cell r="E7386" t="str">
            <v>59.5400</v>
          </cell>
          <cell r="F7386" t="str">
            <v>29.0800</v>
          </cell>
          <cell r="G7386" t="str">
            <v>15.9100</v>
          </cell>
          <cell r="H7386" t="str">
            <v>61.1700</v>
          </cell>
          <cell r="I7386" t="str">
            <v>29.2500</v>
          </cell>
          <cell r="J7386" t="str">
            <v>24.0000</v>
          </cell>
          <cell r="K7386" t="str">
            <v>8.3900</v>
          </cell>
          <cell r="L7386" t="str">
            <v>8.2800</v>
          </cell>
          <cell r="M7386" t="str">
            <v>8.2500</v>
          </cell>
          <cell r="N7386" t="str">
            <v>22.3900</v>
          </cell>
          <cell r="O7386" t="str">
            <v>34.5600</v>
          </cell>
          <cell r="P7386" t="str">
            <v>39.5200</v>
          </cell>
          <cell r="Q7386" t="str">
            <v>61.1900</v>
          </cell>
          <cell r="R7386" t="str">
            <v>18.8200</v>
          </cell>
          <cell r="S7386" t="str">
            <v>132.2600</v>
          </cell>
        </row>
        <row r="7387">
          <cell r="A7387" t="str">
            <v>GRSC1164544400RequestedSales</v>
          </cell>
          <cell r="B7387" t="str">
            <v>53.3700</v>
          </cell>
          <cell r="C7387" t="str">
            <v>69.4700</v>
          </cell>
          <cell r="D7387" t="str">
            <v>71.3300</v>
          </cell>
          <cell r="E7387" t="str">
            <v>59.5400</v>
          </cell>
          <cell r="F7387" t="str">
            <v>29.0800</v>
          </cell>
          <cell r="G7387" t="str">
            <v>15.9100</v>
          </cell>
          <cell r="H7387" t="str">
            <v>61.1700</v>
          </cell>
          <cell r="I7387" t="str">
            <v>29.2500</v>
          </cell>
          <cell r="J7387" t="str">
            <v>24.4200</v>
          </cell>
          <cell r="K7387" t="str">
            <v>8.3900</v>
          </cell>
          <cell r="L7387" t="str">
            <v>10.7300</v>
          </cell>
          <cell r="M7387" t="str">
            <v>10.9500</v>
          </cell>
          <cell r="N7387" t="str">
            <v>42.6300</v>
          </cell>
          <cell r="O7387" t="str">
            <v>39.7600</v>
          </cell>
          <cell r="P7387" t="str">
            <v>39.8800</v>
          </cell>
          <cell r="Q7387" t="str">
            <v>61.4400</v>
          </cell>
          <cell r="R7387" t="str">
            <v>25.9300</v>
          </cell>
          <cell r="S7387" t="str">
            <v>133.4900</v>
          </cell>
        </row>
        <row r="7388">
          <cell r="A7388" t="str">
            <v>GRSC1164544400TotalSupply</v>
          </cell>
          <cell r="B7388" t="str">
            <v>850.0000</v>
          </cell>
          <cell r="C7388" t="str">
            <v>50.0000</v>
          </cell>
          <cell r="D7388" t="str">
            <v>25.0000</v>
          </cell>
          <cell r="E7388" t="str">
            <v>25.0000</v>
          </cell>
          <cell r="F7388" t="str">
            <v>50.0000</v>
          </cell>
          <cell r="G7388" t="str">
            <v>25.0000</v>
          </cell>
          <cell r="H7388" t="str">
            <v>25.0000</v>
          </cell>
          <cell r="I7388" t="str">
            <v>15.9600</v>
          </cell>
          <cell r="J7388" t="str">
            <v>25.0000</v>
          </cell>
          <cell r="K7388" t="str">
            <v>75.0000</v>
          </cell>
          <cell r="L7388" t="str">
            <v>25.0000</v>
          </cell>
          <cell r="M7388" t="str">
            <v>75.0000</v>
          </cell>
          <cell r="N7388" t="str">
            <v>75.0000</v>
          </cell>
          <cell r="O7388" t="str">
            <v>25.0000</v>
          </cell>
          <cell r="P7388" t="str">
            <v>50.0000</v>
          </cell>
          <cell r="Q7388" t="str">
            <v>25.0000</v>
          </cell>
          <cell r="R7388" t="str">
            <v>75.0000</v>
          </cell>
          <cell r="S7388" t="str">
            <v>25.0000</v>
          </cell>
        </row>
        <row r="7389">
          <cell r="A7389" t="str">
            <v>GRSC1164544400TotalTransfersIn</v>
          </cell>
          <cell r="B7389" t="str">
            <v>850.0000</v>
          </cell>
          <cell r="C7389" t="str">
            <v>50.0000</v>
          </cell>
          <cell r="D7389" t="str">
            <v>25.0000</v>
          </cell>
          <cell r="E7389" t="str">
            <v>126.8400</v>
          </cell>
          <cell r="F7389" t="str">
            <v>0.5300</v>
          </cell>
          <cell r="G7389" t="str">
            <v>25.0000</v>
          </cell>
          <cell r="H7389" t="str">
            <v>25.0000</v>
          </cell>
          <cell r="I7389" t="str">
            <v>0.0500</v>
          </cell>
          <cell r="J7389" t="str">
            <v>25.0000</v>
          </cell>
          <cell r="K7389" t="str">
            <v>0.1300</v>
          </cell>
          <cell r="L7389" t="str">
            <v>280.9800</v>
          </cell>
          <cell r="M7389" t="str">
            <v>0.0800</v>
          </cell>
          <cell r="N7389" t="str">
            <v>0.1600</v>
          </cell>
          <cell r="O7389" t="str">
            <v>25.0000</v>
          </cell>
          <cell r="P7389" t="str">
            <v>0.1200</v>
          </cell>
          <cell r="Q7389" t="str">
            <v>25.0000</v>
          </cell>
          <cell r="R7389" t="str">
            <v>0.4700</v>
          </cell>
          <cell r="S7389" t="str">
            <v>0.9100</v>
          </cell>
        </row>
        <row r="7390">
          <cell r="A7390" t="str">
            <v>GRSC1164544400TotalUsage</v>
          </cell>
          <cell r="B7390" t="str">
            <v>53.3600</v>
          </cell>
          <cell r="C7390" t="str">
            <v>69.4600</v>
          </cell>
          <cell r="D7390" t="str">
            <v>71.3300</v>
          </cell>
          <cell r="E7390" t="str">
            <v>59.5400</v>
          </cell>
          <cell r="F7390" t="str">
            <v>29.0800</v>
          </cell>
          <cell r="G7390" t="str">
            <v>15.9100</v>
          </cell>
          <cell r="H7390" t="str">
            <v>61.1700</v>
          </cell>
          <cell r="I7390" t="str">
            <v>29.2500</v>
          </cell>
          <cell r="J7390" t="str">
            <v>24.0000</v>
          </cell>
          <cell r="K7390" t="str">
            <v>8.3900</v>
          </cell>
          <cell r="L7390" t="str">
            <v>8.2800</v>
          </cell>
          <cell r="M7390" t="str">
            <v>8.2500</v>
          </cell>
          <cell r="N7390" t="str">
            <v>22.3900</v>
          </cell>
          <cell r="O7390" t="str">
            <v>34.5600</v>
          </cell>
          <cell r="P7390" t="str">
            <v>39.5200</v>
          </cell>
          <cell r="Q7390" t="str">
            <v>61.1900</v>
          </cell>
          <cell r="R7390" t="str">
            <v>18.8200</v>
          </cell>
          <cell r="S7390" t="str">
            <v>132.2600</v>
          </cell>
        </row>
        <row r="7391">
          <cell r="A7391" t="str">
            <v>GRSC1165044400ClosingMatCost</v>
          </cell>
          <cell r="B7391" t="str">
            <v>358505.1504</v>
          </cell>
          <cell r="C7391" t="str">
            <v>299249.7449</v>
          </cell>
          <cell r="D7391" t="str">
            <v>225992.8538</v>
          </cell>
          <cell r="E7391" t="str">
            <v>178211.4847</v>
          </cell>
          <cell r="F7391" t="str">
            <v>164784.2583</v>
          </cell>
          <cell r="G7391" t="str">
            <v>235216.9241</v>
          </cell>
          <cell r="H7391" t="str">
            <v>358214.9114</v>
          </cell>
          <cell r="I7391" t="str">
            <v>530615.9044</v>
          </cell>
          <cell r="J7391" t="str">
            <v>239957.0101</v>
          </cell>
          <cell r="K7391" t="str">
            <v>170565.7582</v>
          </cell>
          <cell r="L7391" t="str">
            <v>61395.3252</v>
          </cell>
          <cell r="M7391" t="str">
            <v>86879.9722</v>
          </cell>
          <cell r="N7391" t="str">
            <v>137614.1310</v>
          </cell>
          <cell r="O7391" t="str">
            <v>241261.9536</v>
          </cell>
          <cell r="P7391" t="str">
            <v>136068.6341</v>
          </cell>
          <cell r="Q7391" t="str">
            <v>57928.7155</v>
          </cell>
          <cell r="R7391" t="str">
            <v>155771.0909</v>
          </cell>
          <cell r="S7391" t="str">
            <v>27377.3998</v>
          </cell>
        </row>
        <row r="7392">
          <cell r="A7392" t="str">
            <v>GRSC1165044400ClosingStocks</v>
          </cell>
          <cell r="B7392" t="str">
            <v>1881.6100</v>
          </cell>
          <cell r="C7392" t="str">
            <v>1559.1500</v>
          </cell>
          <cell r="D7392" t="str">
            <v>1162.7200</v>
          </cell>
          <cell r="E7392" t="str">
            <v>924.7300</v>
          </cell>
          <cell r="F7392" t="str">
            <v>843.6500</v>
          </cell>
          <cell r="G7392" t="str">
            <v>1235.0700</v>
          </cell>
          <cell r="H7392" t="str">
            <v>1831.9200</v>
          </cell>
          <cell r="I7392" t="str">
            <v>2691.6500</v>
          </cell>
          <cell r="J7392" t="str">
            <v>1239.1200</v>
          </cell>
          <cell r="K7392" t="str">
            <v>880.9400</v>
          </cell>
          <cell r="L7392" t="str">
            <v>310.3200</v>
          </cell>
          <cell r="M7392" t="str">
            <v>441.0400</v>
          </cell>
          <cell r="N7392" t="str">
            <v>691.4600</v>
          </cell>
          <cell r="O7392" t="str">
            <v>1218.2100</v>
          </cell>
          <cell r="P7392" t="str">
            <v>684.9100</v>
          </cell>
          <cell r="Q7392" t="str">
            <v>301.8900</v>
          </cell>
          <cell r="R7392" t="str">
            <v>823.3000</v>
          </cell>
          <cell r="S7392" t="str">
            <v>136.9500</v>
          </cell>
        </row>
        <row r="7393">
          <cell r="A7393" t="str">
            <v>GRSC1165044400DomPurchaseFrom0000037172</v>
          </cell>
          <cell r="B7393" t="str">
            <v>300.0000</v>
          </cell>
          <cell r="C7393" t="str">
            <v>725.0000</v>
          </cell>
          <cell r="D7393" t="str">
            <v>72.0000</v>
          </cell>
          <cell r="E7393" t="str">
            <v>133.0000</v>
          </cell>
          <cell r="F7393" t="str">
            <v>165.0000</v>
          </cell>
          <cell r="G7393" t="str">
            <v>80.0000</v>
          </cell>
          <cell r="H7393" t="str">
            <v>150.0000</v>
          </cell>
          <cell r="I7393" t="str">
            <v>16.0000</v>
          </cell>
          <cell r="J7393" t="str">
            <v>10.0000</v>
          </cell>
          <cell r="K7393" t="str">
            <v>4.0000</v>
          </cell>
          <cell r="L7393" t="str">
            <v>8.0000</v>
          </cell>
          <cell r="M7393" t="str">
            <v>22.0000</v>
          </cell>
          <cell r="N7393" t="str">
            <v>44.0000</v>
          </cell>
          <cell r="O7393" t="str">
            <v>192.0000</v>
          </cell>
          <cell r="P7393" t="str">
            <v>210.0000</v>
          </cell>
          <cell r="Q7393" t="str">
            <v>279.0000</v>
          </cell>
          <cell r="R7393" t="str">
            <v>455.0000</v>
          </cell>
          <cell r="S7393" t="str">
            <v>164.0000</v>
          </cell>
        </row>
        <row r="7394">
          <cell r="A7394" t="str">
            <v>GRSC1165044400IncomingBODCC01GB01BR</v>
          </cell>
          <cell r="B7394" t="str">
            <v>4.8000</v>
          </cell>
          <cell r="C7394" t="str">
            <v>42.3200</v>
          </cell>
          <cell r="D7394" t="str">
            <v>72.0900</v>
          </cell>
          <cell r="E7394" t="str">
            <v>132.4700</v>
          </cell>
          <cell r="F7394" t="str">
            <v>164.6000</v>
          </cell>
          <cell r="G7394" t="str">
            <v>125.0000</v>
          </cell>
          <cell r="H7394" t="str">
            <v>550.0000</v>
          </cell>
          <cell r="I7394" t="str">
            <v>1275.0000</v>
          </cell>
          <cell r="J7394" t="str">
            <v>775.0000</v>
          </cell>
          <cell r="K7394" t="str">
            <v>550.0000</v>
          </cell>
          <cell r="L7394" t="str">
            <v>100.0000</v>
          </cell>
          <cell r="M7394" t="str">
            <v>100.0000</v>
          </cell>
          <cell r="N7394" t="str">
            <v>150.0000</v>
          </cell>
          <cell r="O7394" t="str">
            <v>175.0000</v>
          </cell>
          <cell r="P7394" t="str">
            <v>175.0000</v>
          </cell>
          <cell r="Q7394" t="str">
            <v>75.0000</v>
          </cell>
          <cell r="R7394" t="str">
            <v>375.0000</v>
          </cell>
          <cell r="S7394" t="str">
            <v>850.0000</v>
          </cell>
        </row>
        <row r="7395">
          <cell r="A7395" t="str">
            <v>GRSC1165044400IncomingBODCC01GF0106</v>
          </cell>
          <cell r="B7395" t="str">
            <v>50.0000</v>
          </cell>
          <cell r="C7395" t="str">
            <v>50.0000</v>
          </cell>
          <cell r="D7395" t="str">
            <v>50.0000</v>
          </cell>
          <cell r="E7395" t="str">
            <v>50.0000</v>
          </cell>
          <cell r="F7395" t="str">
            <v>75.0000</v>
          </cell>
          <cell r="G7395" t="str">
            <v>100.0000</v>
          </cell>
          <cell r="H7395" t="str">
            <v>75.0000</v>
          </cell>
          <cell r="I7395" t="str">
            <v>22641.7736</v>
          </cell>
          <cell r="J7395" t="str">
            <v>275.0000</v>
          </cell>
          <cell r="K7395" t="str">
            <v>225.0000</v>
          </cell>
          <cell r="L7395" t="str">
            <v>175.0000</v>
          </cell>
          <cell r="M7395" t="str">
            <v>50.0000</v>
          </cell>
          <cell r="N7395" t="str">
            <v>25.0000</v>
          </cell>
          <cell r="O7395" t="str">
            <v>100.0000</v>
          </cell>
          <cell r="P7395" t="str">
            <v>50.0000</v>
          </cell>
          <cell r="Q7395" t="str">
            <v>25.0000</v>
          </cell>
          <cell r="R7395" t="str">
            <v>50.0000</v>
          </cell>
          <cell r="S7395" t="str">
            <v>50.0000</v>
          </cell>
        </row>
        <row r="7396">
          <cell r="A7396" t="str">
            <v>GRSC1165044400IncomingBODCC01JN02BR</v>
          </cell>
          <cell r="B7396" t="str">
            <v>27.9800</v>
          </cell>
          <cell r="C7396" t="str">
            <v>52.3000</v>
          </cell>
          <cell r="D7396" t="str">
            <v>50.3800</v>
          </cell>
          <cell r="E7396" t="str">
            <v>49.3500</v>
          </cell>
          <cell r="F7396" t="str">
            <v>48.5800</v>
          </cell>
          <cell r="G7396" t="str">
            <v>48.5700</v>
          </cell>
          <cell r="H7396" t="str">
            <v>525.0000</v>
          </cell>
          <cell r="I7396" t="str">
            <v>2900.0000</v>
          </cell>
          <cell r="J7396" t="str">
            <v>750.0000</v>
          </cell>
          <cell r="K7396" t="str">
            <v>125.0000</v>
          </cell>
          <cell r="L7396" t="str">
            <v>50.0000</v>
          </cell>
          <cell r="M7396" t="str">
            <v>25.0000</v>
          </cell>
          <cell r="N7396" t="str">
            <v>75.0000</v>
          </cell>
          <cell r="O7396" t="str">
            <v>28.1200</v>
          </cell>
          <cell r="P7396" t="str">
            <v>24.2600</v>
          </cell>
          <cell r="Q7396" t="str">
            <v>24.0500</v>
          </cell>
          <cell r="R7396" t="str">
            <v>23.3300</v>
          </cell>
          <cell r="S7396" t="str">
            <v>23.2900</v>
          </cell>
        </row>
        <row r="7397">
          <cell r="A7397" t="str">
            <v>GRSC1165044400IncomingBODCC01TC01BR</v>
          </cell>
          <cell r="B7397" t="str">
            <v>1700.9700</v>
          </cell>
          <cell r="C7397" t="str">
            <v>25.0000</v>
          </cell>
          <cell r="D7397" t="str">
            <v>1052.4100</v>
          </cell>
          <cell r="E7397" t="str">
            <v>1056.4000</v>
          </cell>
          <cell r="F7397" t="str">
            <v>150.0000</v>
          </cell>
          <cell r="G7397" t="str">
            <v>150.0000</v>
          </cell>
          <cell r="H7397" t="str">
            <v>550.0000</v>
          </cell>
          <cell r="I7397" t="str">
            <v>2584.8700</v>
          </cell>
          <cell r="J7397" t="str">
            <v>75.0000</v>
          </cell>
          <cell r="K7397" t="str">
            <v>375.0000</v>
          </cell>
          <cell r="L7397" t="str">
            <v>325.0000</v>
          </cell>
          <cell r="M7397" t="str">
            <v>3727.2900</v>
          </cell>
          <cell r="N7397" t="str">
            <v>3673.7500</v>
          </cell>
          <cell r="O7397" t="str">
            <v>3672.3500</v>
          </cell>
          <cell r="P7397" t="str">
            <v>3614.8200</v>
          </cell>
          <cell r="Q7397" t="str">
            <v>25.0000</v>
          </cell>
          <cell r="R7397" t="str">
            <v>225.0000</v>
          </cell>
          <cell r="S7397" t="str">
            <v>475.0000</v>
          </cell>
        </row>
        <row r="7398">
          <cell r="A7398" t="str">
            <v>GRSC1165044400IncomingBODDP01DL01BR</v>
          </cell>
          <cell r="B7398" t="str">
            <v>0.2200</v>
          </cell>
          <cell r="C7398" t="str">
            <v>0.7100</v>
          </cell>
          <cell r="D7398" t="str">
            <v>1.9300</v>
          </cell>
          <cell r="E7398" t="str">
            <v>25.0000</v>
          </cell>
          <cell r="F7398" t="str">
            <v>0.7700</v>
          </cell>
          <cell r="G7398" t="str">
            <v>0.0200</v>
          </cell>
          <cell r="H7398" t="str">
            <v>0.1500</v>
          </cell>
          <cell r="I7398" t="str">
            <v>25.0000</v>
          </cell>
          <cell r="J7398" t="str">
            <v>25.0000</v>
          </cell>
          <cell r="K7398" t="str">
            <v>25.0000</v>
          </cell>
          <cell r="L7398" t="str">
            <v>10.2600</v>
          </cell>
          <cell r="M7398" t="str">
            <v>25.0000</v>
          </cell>
          <cell r="N7398" t="str">
            <v>0.9000</v>
          </cell>
          <cell r="O7398" t="str">
            <v>0.3000</v>
          </cell>
          <cell r="P7398" t="str">
            <v>3.8700</v>
          </cell>
          <cell r="Q7398" t="str">
            <v>0.2100</v>
          </cell>
          <cell r="R7398" t="str">
            <v>0.7200</v>
          </cell>
          <cell r="S7398" t="str">
            <v>0.0400</v>
          </cell>
        </row>
        <row r="7399">
          <cell r="A7399" t="str">
            <v>GRSC1165044400IncomingBODKI01PA01BR</v>
          </cell>
          <cell r="B7399" t="str">
            <v>28.1800</v>
          </cell>
          <cell r="C7399" t="str">
            <v>27.9800</v>
          </cell>
          <cell r="D7399" t="str">
            <v>25.0000</v>
          </cell>
          <cell r="E7399" t="str">
            <v>25.0000</v>
          </cell>
          <cell r="F7399" t="str">
            <v>49.3500</v>
          </cell>
          <cell r="G7399" t="str">
            <v>48.5800</v>
          </cell>
          <cell r="H7399" t="str">
            <v>25.0000</v>
          </cell>
          <cell r="I7399" t="str">
            <v>50.0000</v>
          </cell>
          <cell r="J7399" t="str">
            <v>50.0000</v>
          </cell>
          <cell r="K7399" t="str">
            <v>25.0000</v>
          </cell>
          <cell r="L7399" t="str">
            <v>50.0000</v>
          </cell>
          <cell r="M7399" t="str">
            <v>100.0000</v>
          </cell>
          <cell r="N7399" t="str">
            <v>25.0000</v>
          </cell>
          <cell r="O7399" t="str">
            <v>28.4300</v>
          </cell>
          <cell r="P7399" t="str">
            <v>25.0000</v>
          </cell>
          <cell r="Q7399" t="str">
            <v>24.2600</v>
          </cell>
          <cell r="R7399" t="str">
            <v>75.0000</v>
          </cell>
          <cell r="S7399" t="str">
            <v>350.0000</v>
          </cell>
        </row>
        <row r="7400">
          <cell r="A7400" t="str">
            <v>GRSC1165044400IncomingBODPB01BB01BR</v>
          </cell>
          <cell r="B7400" t="str">
            <v>25.0000</v>
          </cell>
          <cell r="C7400" t="str">
            <v>75.0000</v>
          </cell>
          <cell r="D7400" t="str">
            <v>1.9300</v>
          </cell>
          <cell r="E7400" t="str">
            <v>1.0300</v>
          </cell>
          <cell r="F7400" t="str">
            <v>0.7700</v>
          </cell>
          <cell r="G7400" t="str">
            <v>0.0200</v>
          </cell>
          <cell r="H7400" t="str">
            <v>50.0000</v>
          </cell>
          <cell r="I7400" t="str">
            <v>25.0000</v>
          </cell>
          <cell r="J7400" t="str">
            <v>33.6000</v>
          </cell>
          <cell r="K7400" t="str">
            <v>25.0000</v>
          </cell>
          <cell r="L7400" t="str">
            <v>25.0000</v>
          </cell>
          <cell r="M7400" t="str">
            <v>25.0000</v>
          </cell>
          <cell r="N7400" t="str">
            <v>0.9000</v>
          </cell>
          <cell r="O7400" t="str">
            <v>75.0000</v>
          </cell>
          <cell r="P7400" t="str">
            <v>75.0000</v>
          </cell>
          <cell r="Q7400" t="str">
            <v>0.2100</v>
          </cell>
          <cell r="R7400" t="str">
            <v>50.0000</v>
          </cell>
          <cell r="S7400" t="str">
            <v>0.0400</v>
          </cell>
        </row>
        <row r="7401">
          <cell r="A7401" t="str">
            <v>GRSC1165044400IncomingBODPB01BS01BR</v>
          </cell>
          <cell r="B7401" t="str">
            <v>25.0000</v>
          </cell>
          <cell r="C7401" t="str">
            <v>25.0000</v>
          </cell>
          <cell r="D7401" t="str">
            <v>1.9300</v>
          </cell>
          <cell r="E7401" t="str">
            <v>1.0300</v>
          </cell>
          <cell r="F7401" t="str">
            <v>0.7700</v>
          </cell>
          <cell r="G7401" t="str">
            <v>0.0200</v>
          </cell>
          <cell r="H7401" t="str">
            <v>0.1500</v>
          </cell>
          <cell r="I7401" t="str">
            <v>9.5900</v>
          </cell>
          <cell r="J7401" t="str">
            <v>33.6000</v>
          </cell>
          <cell r="K7401" t="str">
            <v>17.8300</v>
          </cell>
          <cell r="L7401" t="str">
            <v>13.0500</v>
          </cell>
          <cell r="M7401" t="str">
            <v>20.2300</v>
          </cell>
          <cell r="N7401" t="str">
            <v>0.9000</v>
          </cell>
          <cell r="O7401" t="str">
            <v>0.3000</v>
          </cell>
          <cell r="P7401" t="str">
            <v>3.8700</v>
          </cell>
          <cell r="Q7401" t="str">
            <v>0.2100</v>
          </cell>
          <cell r="R7401" t="str">
            <v>0.7200</v>
          </cell>
          <cell r="S7401" t="str">
            <v>0.0400</v>
          </cell>
        </row>
        <row r="7402">
          <cell r="A7402" t="str">
            <v>GRSC1165044400IncomingBODRW01MU01BR</v>
          </cell>
          <cell r="B7402" t="str">
            <v>150.0000</v>
          </cell>
          <cell r="C7402" t="str">
            <v>25.0000</v>
          </cell>
          <cell r="D7402" t="str">
            <v>375.0000</v>
          </cell>
          <cell r="E7402" t="str">
            <v>175.0000</v>
          </cell>
          <cell r="F7402" t="str">
            <v>50.0000</v>
          </cell>
          <cell r="G7402" t="str">
            <v>2.0000</v>
          </cell>
          <cell r="H7402" t="str">
            <v>9.0000</v>
          </cell>
          <cell r="I7402" t="str">
            <v>3.0000</v>
          </cell>
          <cell r="J7402" t="str">
            <v>11.0000</v>
          </cell>
          <cell r="K7402" t="str">
            <v>19.0000</v>
          </cell>
          <cell r="L7402" t="str">
            <v>51.0000</v>
          </cell>
          <cell r="M7402" t="str">
            <v>12.0000</v>
          </cell>
          <cell r="N7402" t="str">
            <v>212.0000</v>
          </cell>
          <cell r="O7402" t="str">
            <v>3.0000</v>
          </cell>
          <cell r="P7402" t="str">
            <v>450.0000</v>
          </cell>
          <cell r="Q7402" t="str">
            <v>4.0000</v>
          </cell>
          <cell r="R7402" t="str">
            <v>3.0000</v>
          </cell>
          <cell r="S7402" t="str">
            <v>51.0000</v>
          </cell>
        </row>
        <row r="7403">
          <cell r="A7403" t="str">
            <v>GRSC1165044400InventoryLimit</v>
          </cell>
          <cell r="B7403" t="str">
            <v>1180.0000</v>
          </cell>
          <cell r="C7403" t="str">
            <v>1180.0000</v>
          </cell>
          <cell r="D7403" t="str">
            <v>1180.0000</v>
          </cell>
          <cell r="E7403" t="str">
            <v>1180.0000</v>
          </cell>
          <cell r="F7403" t="str">
            <v>1180.0000</v>
          </cell>
          <cell r="G7403" t="str">
            <v>1180.0000</v>
          </cell>
          <cell r="H7403" t="str">
            <v>1180.0000</v>
          </cell>
          <cell r="I7403" t="str">
            <v>1180.0000</v>
          </cell>
          <cell r="J7403" t="str">
            <v>1180.0000</v>
          </cell>
          <cell r="K7403" t="str">
            <v>1180.0000</v>
          </cell>
          <cell r="L7403" t="str">
            <v>1180.0000</v>
          </cell>
          <cell r="M7403" t="str">
            <v>1180.0000</v>
          </cell>
          <cell r="N7403" t="str">
            <v>1180.0000</v>
          </cell>
          <cell r="O7403" t="str">
            <v>1180.0000</v>
          </cell>
          <cell r="P7403" t="str">
            <v>1180.0000</v>
          </cell>
          <cell r="Q7403" t="str">
            <v>1180.0000</v>
          </cell>
          <cell r="R7403" t="str">
            <v>1180.0000</v>
          </cell>
          <cell r="S7403" t="str">
            <v>1180.0000</v>
          </cell>
        </row>
        <row r="7404">
          <cell r="A7404" t="str">
            <v>GRSC1165044400LocalConsumption</v>
          </cell>
          <cell r="B7404" t="str">
            <v>500.3000</v>
          </cell>
          <cell r="C7404" t="str">
            <v>1197.4400</v>
          </cell>
          <cell r="D7404" t="str">
            <v>1546.4200</v>
          </cell>
          <cell r="E7404" t="str">
            <v>862.9900</v>
          </cell>
          <cell r="F7404" t="str">
            <v>706.0700</v>
          </cell>
          <cell r="G7404" t="str">
            <v>785.5800</v>
          </cell>
          <cell r="H7404" t="str">
            <v>3212.1500</v>
          </cell>
          <cell r="I7404" t="str">
            <v>5668.2800</v>
          </cell>
          <cell r="J7404" t="str">
            <v>3413.5400</v>
          </cell>
          <cell r="K7404" t="str">
            <v>3377.1900</v>
          </cell>
          <cell r="L7404" t="str">
            <v>2121.6200</v>
          </cell>
          <cell r="M7404" t="str">
            <v>631.2800</v>
          </cell>
          <cell r="N7404" t="str">
            <v>1036.5600</v>
          </cell>
          <cell r="O7404" t="str">
            <v>1401.2600</v>
          </cell>
          <cell r="P7404" t="str">
            <v>2583.2900</v>
          </cell>
          <cell r="Q7404" t="str">
            <v>1287.0300</v>
          </cell>
          <cell r="R7404" t="str">
            <v>681.6000</v>
          </cell>
          <cell r="S7404" t="str">
            <v>3062.3500</v>
          </cell>
        </row>
        <row r="7405">
          <cell r="A7405" t="str">
            <v>GRSC1165044400OpeningStocks</v>
          </cell>
          <cell r="B7405" t="str">
            <v>1981.8400</v>
          </cell>
          <cell r="C7405" t="str">
            <v>1881.6100</v>
          </cell>
          <cell r="D7405" t="str">
            <v>1559.1500</v>
          </cell>
          <cell r="E7405" t="str">
            <v>1162.7200</v>
          </cell>
          <cell r="F7405" t="str">
            <v>924.7300</v>
          </cell>
          <cell r="G7405" t="str">
            <v>843.6500</v>
          </cell>
          <cell r="H7405" t="str">
            <v>1235.0700</v>
          </cell>
          <cell r="I7405" t="str">
            <v>1831.9200</v>
          </cell>
          <cell r="J7405" t="str">
            <v>2691.6500</v>
          </cell>
          <cell r="K7405" t="str">
            <v>1239.1200</v>
          </cell>
          <cell r="L7405" t="str">
            <v>880.9400</v>
          </cell>
          <cell r="M7405" t="str">
            <v>310.3200</v>
          </cell>
          <cell r="N7405" t="str">
            <v>441.0400</v>
          </cell>
          <cell r="O7405" t="str">
            <v>691.4600</v>
          </cell>
          <cell r="P7405" t="str">
            <v>1218.2100</v>
          </cell>
          <cell r="Q7405" t="str">
            <v>684.9100</v>
          </cell>
          <cell r="R7405" t="str">
            <v>301.8900</v>
          </cell>
          <cell r="S7405" t="str">
            <v>823.3000</v>
          </cell>
        </row>
        <row r="7406">
          <cell r="A7406" t="str">
            <v>GRSC1165044400PlannedSales</v>
          </cell>
          <cell r="B7406" t="str">
            <v>500.3000</v>
          </cell>
          <cell r="C7406" t="str">
            <v>1197.4400</v>
          </cell>
          <cell r="D7406" t="str">
            <v>1546.4200</v>
          </cell>
          <cell r="E7406" t="str">
            <v>862.9900</v>
          </cell>
          <cell r="F7406" t="str">
            <v>706.0700</v>
          </cell>
          <cell r="G7406" t="str">
            <v>785.5800</v>
          </cell>
          <cell r="H7406" t="str">
            <v>3212.1500</v>
          </cell>
          <cell r="I7406" t="str">
            <v>5668.2800</v>
          </cell>
          <cell r="J7406" t="str">
            <v>3413.5400</v>
          </cell>
          <cell r="K7406" t="str">
            <v>3377.1900</v>
          </cell>
          <cell r="L7406" t="str">
            <v>2121.6200</v>
          </cell>
          <cell r="M7406" t="str">
            <v>631.2800</v>
          </cell>
          <cell r="N7406" t="str">
            <v>1036.5600</v>
          </cell>
          <cell r="O7406" t="str">
            <v>1401.2600</v>
          </cell>
          <cell r="P7406" t="str">
            <v>2583.2900</v>
          </cell>
          <cell r="Q7406" t="str">
            <v>1287.0300</v>
          </cell>
          <cell r="R7406" t="str">
            <v>681.6000</v>
          </cell>
          <cell r="S7406" t="str">
            <v>3062.3500</v>
          </cell>
        </row>
        <row r="7407">
          <cell r="A7407" t="str">
            <v>GRSC1165044400RequestedSales</v>
          </cell>
          <cell r="B7407" t="str">
            <v>533.9800</v>
          </cell>
          <cell r="C7407" t="str">
            <v>1322.9700</v>
          </cell>
          <cell r="D7407" t="str">
            <v>1772.7200</v>
          </cell>
          <cell r="E7407" t="str">
            <v>866.9900</v>
          </cell>
          <cell r="F7407" t="str">
            <v>712.0700</v>
          </cell>
          <cell r="G7407" t="str">
            <v>785.5800</v>
          </cell>
          <cell r="H7407" t="str">
            <v>3212.1500</v>
          </cell>
          <cell r="I7407" t="str">
            <v>6167.7300</v>
          </cell>
          <cell r="J7407" t="str">
            <v>3413.5400</v>
          </cell>
          <cell r="K7407" t="str">
            <v>3384.7200</v>
          </cell>
          <cell r="L7407" t="str">
            <v>2127.4300</v>
          </cell>
          <cell r="M7407" t="str">
            <v>631.2800</v>
          </cell>
          <cell r="N7407" t="str">
            <v>1040.5600</v>
          </cell>
          <cell r="O7407" t="str">
            <v>1487.6100</v>
          </cell>
          <cell r="P7407" t="str">
            <v>2586.8300</v>
          </cell>
          <cell r="Q7407" t="str">
            <v>1301.0300</v>
          </cell>
          <cell r="R7407" t="str">
            <v>682.9500</v>
          </cell>
          <cell r="S7407" t="str">
            <v>3124.5700</v>
          </cell>
        </row>
        <row r="7408">
          <cell r="A7408" t="str">
            <v>GRSC1165044400TotalDomPurchase</v>
          </cell>
          <cell r="B7408" t="str">
            <v>75.0000</v>
          </cell>
          <cell r="C7408" t="str">
            <v>50.0000</v>
          </cell>
          <cell r="D7408" t="str">
            <v>1100.0000</v>
          </cell>
          <cell r="E7408" t="str">
            <v>550.0000</v>
          </cell>
          <cell r="F7408" t="str">
            <v>400.0000</v>
          </cell>
          <cell r="G7408" t="str">
            <v>800.0000</v>
          </cell>
          <cell r="H7408" t="str">
            <v>2100.0000</v>
          </cell>
          <cell r="I7408" t="str">
            <v>2275.0000</v>
          </cell>
          <cell r="J7408" t="str">
            <v>175.0000</v>
          </cell>
          <cell r="K7408" t="str">
            <v>1650.0000</v>
          </cell>
          <cell r="L7408" t="str">
            <v>775.0000</v>
          </cell>
          <cell r="M7408" t="str">
            <v>450.0000</v>
          </cell>
          <cell r="N7408" t="str">
            <v>800.0000</v>
          </cell>
          <cell r="O7408" t="str">
            <v>1575.0000</v>
          </cell>
          <cell r="P7408" t="str">
            <v>1825.0000</v>
          </cell>
          <cell r="Q7408" t="str">
            <v>775.0000</v>
          </cell>
          <cell r="R7408" t="str">
            <v>475.0000</v>
          </cell>
          <cell r="S7408" t="str">
            <v>600.0000</v>
          </cell>
        </row>
        <row r="7409">
          <cell r="A7409" t="str">
            <v>GRSC1165044400TotalSupply</v>
          </cell>
          <cell r="B7409" t="str">
            <v>400.0000</v>
          </cell>
          <cell r="C7409" t="str">
            <v>875.0000</v>
          </cell>
          <cell r="D7409" t="str">
            <v>1150.0000</v>
          </cell>
          <cell r="E7409" t="str">
            <v>625.0000</v>
          </cell>
          <cell r="F7409" t="str">
            <v>625.0000</v>
          </cell>
          <cell r="G7409" t="str">
            <v>1177.0000</v>
          </cell>
          <cell r="H7409" t="str">
            <v>3809.0000</v>
          </cell>
          <cell r="I7409" t="str">
            <v>6528.0000</v>
          </cell>
          <cell r="J7409" t="str">
            <v>1961.0000</v>
          </cell>
          <cell r="K7409" t="str">
            <v>3019.0000</v>
          </cell>
          <cell r="L7409" t="str">
            <v>1551.0000</v>
          </cell>
          <cell r="M7409" t="str">
            <v>762.0000</v>
          </cell>
          <cell r="N7409" t="str">
            <v>1287.0000</v>
          </cell>
          <cell r="O7409" t="str">
            <v>1928.0000</v>
          </cell>
          <cell r="P7409" t="str">
            <v>2050.0000</v>
          </cell>
          <cell r="Q7409" t="str">
            <v>904.0000</v>
          </cell>
          <cell r="R7409" t="str">
            <v>1203.0000</v>
          </cell>
          <cell r="S7409" t="str">
            <v>2376.0000</v>
          </cell>
        </row>
        <row r="7410">
          <cell r="A7410" t="str">
            <v>GRSC1165044400TotalTransfersIn</v>
          </cell>
          <cell r="B7410" t="str">
            <v>100.0000</v>
          </cell>
          <cell r="C7410" t="str">
            <v>150.0000</v>
          </cell>
          <cell r="D7410" t="str">
            <v>50.0000</v>
          </cell>
          <cell r="E7410" t="str">
            <v>75.0000</v>
          </cell>
          <cell r="F7410" t="str">
            <v>225.0000</v>
          </cell>
          <cell r="G7410" t="str">
            <v>377.0000</v>
          </cell>
          <cell r="H7410" t="str">
            <v>1709.0000</v>
          </cell>
          <cell r="I7410" t="str">
            <v>4253.0000</v>
          </cell>
          <cell r="J7410" t="str">
            <v>1961.0000</v>
          </cell>
          <cell r="K7410" t="str">
            <v>1369.0000</v>
          </cell>
          <cell r="L7410" t="str">
            <v>776.0000</v>
          </cell>
          <cell r="M7410" t="str">
            <v>312.0000</v>
          </cell>
          <cell r="N7410" t="str">
            <v>487.0000</v>
          </cell>
          <cell r="O7410" t="str">
            <v>353.0000</v>
          </cell>
          <cell r="P7410" t="str">
            <v>225.0000</v>
          </cell>
          <cell r="Q7410" t="str">
            <v>129.0000</v>
          </cell>
          <cell r="R7410" t="str">
            <v>728.0000</v>
          </cell>
          <cell r="S7410" t="str">
            <v>1776.0000</v>
          </cell>
        </row>
        <row r="7411">
          <cell r="A7411" t="str">
            <v>GRSC1165044400TotalUsage</v>
          </cell>
          <cell r="B7411" t="str">
            <v>500.2300</v>
          </cell>
          <cell r="C7411" t="str">
            <v>1197.4500</v>
          </cell>
          <cell r="D7411" t="str">
            <v>1546.4400</v>
          </cell>
          <cell r="E7411" t="str">
            <v>862.9900</v>
          </cell>
          <cell r="F7411" t="str">
            <v>706.0700</v>
          </cell>
          <cell r="G7411" t="str">
            <v>785.5800</v>
          </cell>
          <cell r="H7411" t="str">
            <v>3212.1500</v>
          </cell>
          <cell r="I7411" t="str">
            <v>5668.2800</v>
          </cell>
          <cell r="J7411" t="str">
            <v>3413.5400</v>
          </cell>
          <cell r="K7411" t="str">
            <v>3377.1900</v>
          </cell>
          <cell r="L7411" t="str">
            <v>2121.6200</v>
          </cell>
          <cell r="M7411" t="str">
            <v>631.2800</v>
          </cell>
          <cell r="N7411" t="str">
            <v>1036.5600</v>
          </cell>
          <cell r="O7411" t="str">
            <v>1401.2600</v>
          </cell>
          <cell r="P7411" t="str">
            <v>2583.2900</v>
          </cell>
          <cell r="Q7411" t="str">
            <v>1287.0300</v>
          </cell>
          <cell r="R7411" t="str">
            <v>681.6000</v>
          </cell>
          <cell r="S7411" t="str">
            <v>3062.3500</v>
          </cell>
        </row>
        <row r="7412">
          <cell r="A7412" t="str">
            <v>GRSC1224544400ClosingMatCost</v>
          </cell>
          <cell r="B7412" t="str">
            <v>18188.8704</v>
          </cell>
          <cell r="C7412" t="str">
            <v>25856.0508</v>
          </cell>
          <cell r="D7412" t="str">
            <v>45914.4576</v>
          </cell>
          <cell r="E7412" t="str">
            <v>26394.7922</v>
          </cell>
          <cell r="F7412" t="str">
            <v>20204.9716</v>
          </cell>
          <cell r="G7412" t="str">
            <v>21910.0386</v>
          </cell>
          <cell r="H7412" t="str">
            <v>16686.1630</v>
          </cell>
          <cell r="I7412" t="str">
            <v>16199.0010</v>
          </cell>
          <cell r="J7412" t="str">
            <v>20261.1826</v>
          </cell>
          <cell r="K7412" t="str">
            <v>13744.4540</v>
          </cell>
          <cell r="L7412" t="str">
            <v>16251.4646</v>
          </cell>
          <cell r="M7412" t="str">
            <v>19751.5362</v>
          </cell>
          <cell r="N7412" t="str">
            <v>20272.4248</v>
          </cell>
          <cell r="O7412" t="str">
            <v>28726.5592</v>
          </cell>
          <cell r="P7412" t="str">
            <v>31855.6382</v>
          </cell>
          <cell r="Q7412" t="str">
            <v>18237.5866</v>
          </cell>
          <cell r="R7412" t="str">
            <v>17064.6504</v>
          </cell>
          <cell r="S7412" t="str">
            <v>16369.0306</v>
          </cell>
        </row>
        <row r="7413">
          <cell r="A7413" t="str">
            <v>GRSC1224544400ClosingStocks</v>
          </cell>
          <cell r="B7413" t="str">
            <v>46.7000</v>
          </cell>
          <cell r="C7413" t="str">
            <v>67.1600</v>
          </cell>
          <cell r="D7413" t="str">
            <v>119.5400</v>
          </cell>
          <cell r="E7413" t="str">
            <v>67.2700</v>
          </cell>
          <cell r="F7413" t="str">
            <v>52.0800</v>
          </cell>
          <cell r="G7413" t="str">
            <v>56.6300</v>
          </cell>
          <cell r="H7413" t="str">
            <v>42.6900</v>
          </cell>
          <cell r="I7413" t="str">
            <v>41.3900</v>
          </cell>
          <cell r="J7413" t="str">
            <v>52.2300</v>
          </cell>
          <cell r="K7413" t="str">
            <v>34.8400</v>
          </cell>
          <cell r="L7413" t="str">
            <v>41.5300</v>
          </cell>
          <cell r="M7413" t="str">
            <v>50.8700</v>
          </cell>
          <cell r="N7413" t="str">
            <v>52.2600</v>
          </cell>
          <cell r="O7413" t="str">
            <v>74.8200</v>
          </cell>
          <cell r="P7413" t="str">
            <v>83.1700</v>
          </cell>
          <cell r="Q7413" t="str">
            <v>46.8300</v>
          </cell>
          <cell r="R7413" t="str">
            <v>43.7000</v>
          </cell>
          <cell r="S7413" t="str">
            <v>40.0800</v>
          </cell>
        </row>
        <row r="7414">
          <cell r="A7414" t="str">
            <v>GRSC1224544400IncomingBODDP01SC0106</v>
          </cell>
          <cell r="B7414" t="str">
            <v>286.3600</v>
          </cell>
          <cell r="C7414" t="str">
            <v>250.3100</v>
          </cell>
          <cell r="D7414" t="str">
            <v>199.5800</v>
          </cell>
          <cell r="E7414" t="str">
            <v>25.0000</v>
          </cell>
          <cell r="F7414" t="str">
            <v>135.5300</v>
          </cell>
          <cell r="G7414" t="str">
            <v>167.8100</v>
          </cell>
          <cell r="H7414" t="str">
            <v>25.0000</v>
          </cell>
          <cell r="I7414" t="str">
            <v>153.2200</v>
          </cell>
          <cell r="J7414" t="str">
            <v>25.0000</v>
          </cell>
          <cell r="K7414" t="str">
            <v>264.7500</v>
          </cell>
          <cell r="L7414" t="str">
            <v>25.0000</v>
          </cell>
          <cell r="M7414" t="str">
            <v>25.0000</v>
          </cell>
          <cell r="N7414" t="str">
            <v>495.4100</v>
          </cell>
          <cell r="O7414" t="str">
            <v>25.0000</v>
          </cell>
          <cell r="P7414" t="str">
            <v>626.4500</v>
          </cell>
          <cell r="Q7414" t="str">
            <v>279.5700</v>
          </cell>
          <cell r="R7414" t="str">
            <v>171.4700</v>
          </cell>
          <cell r="S7414" t="str">
            <v>50.0000</v>
          </cell>
        </row>
        <row r="7415">
          <cell r="A7415" t="str">
            <v>GRSC1224544400IncomingBODGE03SH01BR</v>
          </cell>
          <cell r="B7415" t="str">
            <v>25.0000</v>
          </cell>
          <cell r="C7415" t="str">
            <v>299.3500</v>
          </cell>
          <cell r="D7415" t="str">
            <v>75.0000</v>
          </cell>
          <cell r="E7415" t="str">
            <v>200.0000</v>
          </cell>
          <cell r="F7415" t="str">
            <v>135.5300</v>
          </cell>
          <cell r="G7415" t="str">
            <v>181.9200</v>
          </cell>
          <cell r="H7415" t="str">
            <v>134.8100</v>
          </cell>
          <cell r="I7415" t="str">
            <v>153.2200</v>
          </cell>
          <cell r="J7415" t="str">
            <v>227.3600</v>
          </cell>
          <cell r="K7415" t="str">
            <v>266.2500</v>
          </cell>
          <cell r="L7415" t="str">
            <v>245.8500</v>
          </cell>
          <cell r="M7415" t="str">
            <v>285.5500</v>
          </cell>
          <cell r="N7415" t="str">
            <v>499.9100</v>
          </cell>
          <cell r="O7415" t="str">
            <v>897.8200</v>
          </cell>
          <cell r="P7415" t="str">
            <v>629.9500</v>
          </cell>
          <cell r="Q7415" t="str">
            <v>282.5700</v>
          </cell>
          <cell r="R7415" t="str">
            <v>171.4700</v>
          </cell>
          <cell r="S7415" t="str">
            <v>114.4800</v>
          </cell>
        </row>
        <row r="7416">
          <cell r="A7416" t="str">
            <v>GRSC1224544400IncomingBODPB01BB01BR</v>
          </cell>
          <cell r="B7416" t="str">
            <v>27.0000</v>
          </cell>
          <cell r="C7416" t="str">
            <v>75.0000</v>
          </cell>
          <cell r="D7416" t="str">
            <v>200.0000</v>
          </cell>
          <cell r="E7416" t="str">
            <v>200.0000</v>
          </cell>
          <cell r="F7416" t="str">
            <v>50.0000</v>
          </cell>
          <cell r="G7416" t="str">
            <v>25.0000</v>
          </cell>
          <cell r="H7416" t="str">
            <v>25.0000</v>
          </cell>
          <cell r="I7416" t="str">
            <v>25.0000</v>
          </cell>
          <cell r="J7416" t="str">
            <v>50.0000</v>
          </cell>
          <cell r="K7416" t="str">
            <v>275.0000</v>
          </cell>
          <cell r="L7416" t="str">
            <v>25.0000</v>
          </cell>
          <cell r="M7416" t="str">
            <v>25.0000</v>
          </cell>
          <cell r="N7416" t="str">
            <v>25.0000</v>
          </cell>
          <cell r="O7416" t="str">
            <v>75.0000</v>
          </cell>
          <cell r="P7416" t="str">
            <v>150.0000</v>
          </cell>
          <cell r="Q7416" t="str">
            <v>125.0000</v>
          </cell>
          <cell r="R7416" t="str">
            <v>50.0000</v>
          </cell>
          <cell r="S7416" t="str">
            <v>125.0000</v>
          </cell>
        </row>
        <row r="7417">
          <cell r="A7417" t="str">
            <v>GRSC1224544400LocalConsumption</v>
          </cell>
          <cell r="B7417" t="str">
            <v>25.3500</v>
          </cell>
          <cell r="C7417" t="str">
            <v>54.5500</v>
          </cell>
          <cell r="D7417" t="str">
            <v>222.6200</v>
          </cell>
          <cell r="E7417" t="str">
            <v>452.2700</v>
          </cell>
          <cell r="F7417" t="str">
            <v>65.2000</v>
          </cell>
          <cell r="G7417" t="str">
            <v>20.4400</v>
          </cell>
          <cell r="H7417" t="str">
            <v>38.9400</v>
          </cell>
          <cell r="I7417" t="str">
            <v>26.3100</v>
          </cell>
          <cell r="J7417" t="str">
            <v>39.1500</v>
          </cell>
          <cell r="K7417" t="str">
            <v>17.4000</v>
          </cell>
          <cell r="L7417" t="str">
            <v>18.3100</v>
          </cell>
          <cell r="M7417" t="str">
            <v>15.6600</v>
          </cell>
          <cell r="N7417" t="str">
            <v>23.6200</v>
          </cell>
          <cell r="O7417" t="str">
            <v>52.4300</v>
          </cell>
          <cell r="P7417" t="str">
            <v>141.6500</v>
          </cell>
          <cell r="Q7417" t="str">
            <v>161.3400</v>
          </cell>
          <cell r="R7417" t="str">
            <v>53.1400</v>
          </cell>
          <cell r="S7417" t="str">
            <v>53.6200</v>
          </cell>
        </row>
        <row r="7418">
          <cell r="A7418" t="str">
            <v>GRSC1224544400OpeningStocks</v>
          </cell>
          <cell r="B7418" t="str">
            <v>20.0500</v>
          </cell>
          <cell r="C7418" t="str">
            <v>46.7000</v>
          </cell>
          <cell r="D7418" t="str">
            <v>67.1600</v>
          </cell>
          <cell r="E7418" t="str">
            <v>119.5400</v>
          </cell>
          <cell r="F7418" t="str">
            <v>67.2700</v>
          </cell>
          <cell r="G7418" t="str">
            <v>52.0800</v>
          </cell>
          <cell r="H7418" t="str">
            <v>56.6300</v>
          </cell>
          <cell r="I7418" t="str">
            <v>42.6900</v>
          </cell>
          <cell r="J7418" t="str">
            <v>41.3900</v>
          </cell>
          <cell r="K7418" t="str">
            <v>52.2300</v>
          </cell>
          <cell r="L7418" t="str">
            <v>34.8400</v>
          </cell>
          <cell r="M7418" t="str">
            <v>41.5300</v>
          </cell>
          <cell r="N7418" t="str">
            <v>50.8700</v>
          </cell>
          <cell r="O7418" t="str">
            <v>52.2600</v>
          </cell>
          <cell r="P7418" t="str">
            <v>74.8200</v>
          </cell>
          <cell r="Q7418" t="str">
            <v>83.1700</v>
          </cell>
          <cell r="R7418" t="str">
            <v>46.8300</v>
          </cell>
          <cell r="S7418" t="str">
            <v>43.7000</v>
          </cell>
        </row>
        <row r="7419">
          <cell r="A7419" t="str">
            <v>GRSC1224544400PlannedSales</v>
          </cell>
          <cell r="B7419" t="str">
            <v>25.3500</v>
          </cell>
          <cell r="C7419" t="str">
            <v>54.5500</v>
          </cell>
          <cell r="D7419" t="str">
            <v>222.6200</v>
          </cell>
          <cell r="E7419" t="str">
            <v>452.2700</v>
          </cell>
          <cell r="F7419" t="str">
            <v>65.2000</v>
          </cell>
          <cell r="G7419" t="str">
            <v>20.4400</v>
          </cell>
          <cell r="H7419" t="str">
            <v>38.9400</v>
          </cell>
          <cell r="I7419" t="str">
            <v>26.3100</v>
          </cell>
          <cell r="J7419" t="str">
            <v>39.1500</v>
          </cell>
          <cell r="K7419" t="str">
            <v>17.4000</v>
          </cell>
          <cell r="L7419" t="str">
            <v>18.3100</v>
          </cell>
          <cell r="M7419" t="str">
            <v>15.6600</v>
          </cell>
          <cell r="N7419" t="str">
            <v>23.6200</v>
          </cell>
          <cell r="O7419" t="str">
            <v>52.4300</v>
          </cell>
          <cell r="P7419" t="str">
            <v>141.6500</v>
          </cell>
          <cell r="Q7419" t="str">
            <v>161.3400</v>
          </cell>
          <cell r="R7419" t="str">
            <v>53.1400</v>
          </cell>
          <cell r="S7419" t="str">
            <v>53.6200</v>
          </cell>
        </row>
        <row r="7420">
          <cell r="A7420" t="str">
            <v>GRSC1224544400RequestedSales</v>
          </cell>
          <cell r="B7420" t="str">
            <v>25.3500</v>
          </cell>
          <cell r="C7420" t="str">
            <v>63.3100</v>
          </cell>
          <cell r="D7420" t="str">
            <v>236.1500</v>
          </cell>
          <cell r="E7420" t="str">
            <v>452.2700</v>
          </cell>
          <cell r="F7420" t="str">
            <v>115.2000</v>
          </cell>
          <cell r="G7420" t="str">
            <v>26.1400</v>
          </cell>
          <cell r="H7420" t="str">
            <v>39.9400</v>
          </cell>
          <cell r="I7420" t="str">
            <v>26.3100</v>
          </cell>
          <cell r="J7420" t="str">
            <v>39.1500</v>
          </cell>
          <cell r="K7420" t="str">
            <v>18.7800</v>
          </cell>
          <cell r="L7420" t="str">
            <v>21.0600</v>
          </cell>
          <cell r="M7420" t="str">
            <v>18.4100</v>
          </cell>
          <cell r="N7420" t="str">
            <v>23.6200</v>
          </cell>
          <cell r="O7420" t="str">
            <v>57.1900</v>
          </cell>
          <cell r="P7420" t="str">
            <v>145.6500</v>
          </cell>
          <cell r="Q7420" t="str">
            <v>166.7200</v>
          </cell>
          <cell r="R7420" t="str">
            <v>61.2700</v>
          </cell>
          <cell r="S7420" t="str">
            <v>58.5000</v>
          </cell>
        </row>
        <row r="7421">
          <cell r="A7421" t="str">
            <v>GRSC1224544400TotalSupply</v>
          </cell>
          <cell r="B7421" t="str">
            <v>52.0000</v>
          </cell>
          <cell r="C7421" t="str">
            <v>75.0000</v>
          </cell>
          <cell r="D7421" t="str">
            <v>275.0000</v>
          </cell>
          <cell r="E7421" t="str">
            <v>400.0000</v>
          </cell>
          <cell r="F7421" t="str">
            <v>50.0000</v>
          </cell>
          <cell r="G7421" t="str">
            <v>25.0000</v>
          </cell>
          <cell r="H7421" t="str">
            <v>25.0000</v>
          </cell>
          <cell r="I7421" t="str">
            <v>25.0000</v>
          </cell>
          <cell r="J7421" t="str">
            <v>50.0000</v>
          </cell>
          <cell r="K7421" t="str">
            <v>400.0000</v>
          </cell>
          <cell r="L7421" t="str">
            <v>25.0000</v>
          </cell>
          <cell r="M7421" t="str">
            <v>25.0000</v>
          </cell>
          <cell r="N7421" t="str">
            <v>25.0000</v>
          </cell>
          <cell r="O7421" t="str">
            <v>75.0000</v>
          </cell>
          <cell r="P7421" t="str">
            <v>150.0000</v>
          </cell>
          <cell r="Q7421" t="str">
            <v>125.0000</v>
          </cell>
          <cell r="R7421" t="str">
            <v>50.0000</v>
          </cell>
          <cell r="S7421" t="str">
            <v>50.0000</v>
          </cell>
        </row>
        <row r="7422">
          <cell r="A7422" t="str">
            <v>GRSC1224544400TotalTransfersIn</v>
          </cell>
          <cell r="B7422" t="str">
            <v>52.0000</v>
          </cell>
          <cell r="C7422" t="str">
            <v>75.0000</v>
          </cell>
          <cell r="D7422" t="str">
            <v>275.0000</v>
          </cell>
          <cell r="E7422" t="str">
            <v>400.0000</v>
          </cell>
          <cell r="F7422" t="str">
            <v>50.0000</v>
          </cell>
          <cell r="G7422" t="str">
            <v>25.0000</v>
          </cell>
          <cell r="H7422" t="str">
            <v>25.0000</v>
          </cell>
          <cell r="I7422" t="str">
            <v>25.0000</v>
          </cell>
          <cell r="J7422" t="str">
            <v>50.0000</v>
          </cell>
          <cell r="K7422" t="str">
            <v>1625.7700</v>
          </cell>
          <cell r="L7422" t="str">
            <v>25.0000</v>
          </cell>
          <cell r="M7422" t="str">
            <v>25.0000</v>
          </cell>
          <cell r="N7422" t="str">
            <v>25.0000</v>
          </cell>
          <cell r="O7422" t="str">
            <v>75.0000</v>
          </cell>
          <cell r="P7422" t="str">
            <v>150.0000</v>
          </cell>
          <cell r="Q7422" t="str">
            <v>125.0000</v>
          </cell>
          <cell r="R7422" t="str">
            <v>50.0000</v>
          </cell>
          <cell r="S7422" t="str">
            <v>50.0000</v>
          </cell>
        </row>
        <row r="7423">
          <cell r="A7423" t="str">
            <v>GRSC1224544400TotalUsage</v>
          </cell>
          <cell r="B7423" t="str">
            <v>25.3500</v>
          </cell>
          <cell r="C7423" t="str">
            <v>54.5400</v>
          </cell>
          <cell r="D7423" t="str">
            <v>222.6200</v>
          </cell>
          <cell r="E7423" t="str">
            <v>452.2700</v>
          </cell>
          <cell r="F7423" t="str">
            <v>65.2000</v>
          </cell>
          <cell r="G7423" t="str">
            <v>20.4400</v>
          </cell>
          <cell r="H7423" t="str">
            <v>38.9400</v>
          </cell>
          <cell r="I7423" t="str">
            <v>26.3100</v>
          </cell>
          <cell r="J7423" t="str">
            <v>39.1500</v>
          </cell>
          <cell r="K7423" t="str">
            <v>17.4000</v>
          </cell>
          <cell r="L7423" t="str">
            <v>18.3100</v>
          </cell>
          <cell r="M7423" t="str">
            <v>15.6600</v>
          </cell>
          <cell r="N7423" t="str">
            <v>23.6200</v>
          </cell>
          <cell r="O7423" t="str">
            <v>52.4300</v>
          </cell>
          <cell r="P7423" t="str">
            <v>141.6500</v>
          </cell>
          <cell r="Q7423" t="str">
            <v>161.3400</v>
          </cell>
          <cell r="R7423" t="str">
            <v>53.1400</v>
          </cell>
          <cell r="S7423" t="str">
            <v>53.6200</v>
          </cell>
        </row>
        <row r="7424">
          <cell r="A7424" t="str">
            <v>GRSC1239044400ClosingMatCost</v>
          </cell>
          <cell r="B7424" t="str">
            <v>183099.2902</v>
          </cell>
          <cell r="C7424" t="str">
            <v>183099.2902</v>
          </cell>
          <cell r="D7424" t="str">
            <v>183099.2902</v>
          </cell>
          <cell r="E7424" t="str">
            <v>183099.2902</v>
          </cell>
          <cell r="F7424" t="str">
            <v>183099.2902</v>
          </cell>
          <cell r="G7424" t="str">
            <v>183099.2902</v>
          </cell>
          <cell r="H7424" t="str">
            <v>175686.5302</v>
          </cell>
          <cell r="I7424" t="str">
            <v>170332.8702</v>
          </cell>
          <cell r="J7424" t="str">
            <v>170332.8702</v>
          </cell>
          <cell r="K7424" t="str">
            <v>110618.9702</v>
          </cell>
          <cell r="L7424" t="str">
            <v>36491.3702</v>
          </cell>
          <cell r="M7424" t="str">
            <v>18783.1102</v>
          </cell>
          <cell r="N7424" t="str">
            <v>18783.1102</v>
          </cell>
          <cell r="O7424" t="str">
            <v>18783.1102</v>
          </cell>
          <cell r="P7424" t="str">
            <v>18783.1102</v>
          </cell>
          <cell r="Q7424" t="str">
            <v>18783.1102</v>
          </cell>
          <cell r="R7424" t="str">
            <v>18783.1102</v>
          </cell>
          <cell r="S7424" t="str">
            <v>18783.1102</v>
          </cell>
        </row>
        <row r="7425">
          <cell r="A7425" t="str">
            <v>GRSC1239044400ClosingStocks</v>
          </cell>
          <cell r="B7425" t="str">
            <v>444.6100</v>
          </cell>
          <cell r="C7425" t="str">
            <v>444.6100</v>
          </cell>
          <cell r="D7425" t="str">
            <v>444.6100</v>
          </cell>
          <cell r="E7425" t="str">
            <v>444.6100</v>
          </cell>
          <cell r="F7425" t="str">
            <v>444.6100</v>
          </cell>
          <cell r="G7425" t="str">
            <v>444.6100</v>
          </cell>
          <cell r="H7425" t="str">
            <v>426.6100</v>
          </cell>
          <cell r="I7425" t="str">
            <v>413.6100</v>
          </cell>
          <cell r="J7425" t="str">
            <v>413.6100</v>
          </cell>
          <cell r="K7425" t="str">
            <v>268.6100</v>
          </cell>
          <cell r="L7425" t="str">
            <v>88.6100</v>
          </cell>
          <cell r="M7425" t="str">
            <v>45.6100</v>
          </cell>
          <cell r="N7425" t="str">
            <v>45.6100</v>
          </cell>
          <cell r="O7425" t="str">
            <v>45.6100</v>
          </cell>
          <cell r="P7425" t="str">
            <v>45.6100</v>
          </cell>
          <cell r="Q7425" t="str">
            <v>45.6100</v>
          </cell>
          <cell r="R7425" t="str">
            <v>45.6100</v>
          </cell>
          <cell r="S7425" t="str">
            <v>45.6100</v>
          </cell>
        </row>
        <row r="7426">
          <cell r="A7426" t="str">
            <v>GRSC1239044400LocalConsumption</v>
          </cell>
          <cell r="B7426" t="str">
            <v>125.0000</v>
          </cell>
          <cell r="C7426" t="str">
            <v>1.0000</v>
          </cell>
          <cell r="D7426" t="str">
            <v>50.0000</v>
          </cell>
          <cell r="E7426" t="str">
            <v>100.0000</v>
          </cell>
          <cell r="F7426" t="str">
            <v>150.0000</v>
          </cell>
          <cell r="G7426" t="str">
            <v>25.0000</v>
          </cell>
          <cell r="H7426" t="str">
            <v>18.0000</v>
          </cell>
          <cell r="I7426" t="str">
            <v>13.0000</v>
          </cell>
          <cell r="J7426" t="str">
            <v>125.0000</v>
          </cell>
          <cell r="K7426" t="str">
            <v>145.0000</v>
          </cell>
          <cell r="L7426" t="str">
            <v>180.0000</v>
          </cell>
          <cell r="M7426" t="str">
            <v>43.0000</v>
          </cell>
          <cell r="N7426" t="str">
            <v>300.0000</v>
          </cell>
          <cell r="O7426" t="str">
            <v>425.0000</v>
          </cell>
          <cell r="P7426" t="str">
            <v>75.0000</v>
          </cell>
          <cell r="Q7426" t="str">
            <v>6.0000</v>
          </cell>
          <cell r="R7426" t="str">
            <v>100.0000</v>
          </cell>
          <cell r="S7426" t="str">
            <v>25.0000</v>
          </cell>
        </row>
        <row r="7427">
          <cell r="A7427" t="str">
            <v>GRSC1239044400OpeningStocks</v>
          </cell>
          <cell r="B7427" t="str">
            <v>444.6100</v>
          </cell>
          <cell r="C7427" t="str">
            <v>444.6100</v>
          </cell>
          <cell r="D7427" t="str">
            <v>444.6100</v>
          </cell>
          <cell r="E7427" t="str">
            <v>444.6100</v>
          </cell>
          <cell r="F7427" t="str">
            <v>444.6100</v>
          </cell>
          <cell r="G7427" t="str">
            <v>444.6100</v>
          </cell>
          <cell r="H7427" t="str">
            <v>444.6100</v>
          </cell>
          <cell r="I7427" t="str">
            <v>426.6100</v>
          </cell>
          <cell r="J7427" t="str">
            <v>413.6100</v>
          </cell>
          <cell r="K7427" t="str">
            <v>413.6100</v>
          </cell>
          <cell r="L7427" t="str">
            <v>268.6100</v>
          </cell>
          <cell r="M7427" t="str">
            <v>88.6100</v>
          </cell>
          <cell r="N7427" t="str">
            <v>45.6100</v>
          </cell>
          <cell r="O7427" t="str">
            <v>45.6100</v>
          </cell>
          <cell r="P7427" t="str">
            <v>45.6100</v>
          </cell>
          <cell r="Q7427" t="str">
            <v>45.6100</v>
          </cell>
          <cell r="R7427" t="str">
            <v>45.6100</v>
          </cell>
          <cell r="S7427" t="str">
            <v>45.6100</v>
          </cell>
        </row>
        <row r="7428">
          <cell r="A7428" t="str">
            <v>GRSC1239044400PlannedSales</v>
          </cell>
          <cell r="B7428" t="str">
            <v>50.0000</v>
          </cell>
          <cell r="C7428" t="str">
            <v>175.0000</v>
          </cell>
          <cell r="D7428" t="str">
            <v>150.0000</v>
          </cell>
          <cell r="E7428" t="str">
            <v>175.0000</v>
          </cell>
          <cell r="F7428" t="str">
            <v>150.0000</v>
          </cell>
          <cell r="G7428" t="str">
            <v>200.0000</v>
          </cell>
          <cell r="H7428" t="str">
            <v>18.0000</v>
          </cell>
          <cell r="I7428" t="str">
            <v>13.0000</v>
          </cell>
          <cell r="J7428" t="str">
            <v>250.0000</v>
          </cell>
          <cell r="K7428" t="str">
            <v>145.0000</v>
          </cell>
          <cell r="L7428" t="str">
            <v>180.0000</v>
          </cell>
          <cell r="M7428" t="str">
            <v>43.0000</v>
          </cell>
          <cell r="N7428" t="str">
            <v>325.0000</v>
          </cell>
          <cell r="O7428" t="str">
            <v>275.0000</v>
          </cell>
          <cell r="P7428" t="str">
            <v>200.0000</v>
          </cell>
          <cell r="Q7428" t="str">
            <v>100.0000</v>
          </cell>
          <cell r="R7428" t="str">
            <v>150.0000</v>
          </cell>
          <cell r="S7428" t="str">
            <v>100.0000</v>
          </cell>
        </row>
        <row r="7429">
          <cell r="A7429" t="str">
            <v>GRSC1239044400RequestedSales</v>
          </cell>
          <cell r="B7429" t="str">
            <v>425.0000</v>
          </cell>
          <cell r="C7429" t="str">
            <v>125.0000</v>
          </cell>
          <cell r="D7429" t="str">
            <v>25.0000</v>
          </cell>
          <cell r="E7429" t="str">
            <v>25.0000</v>
          </cell>
          <cell r="F7429" t="str">
            <v>25.0000</v>
          </cell>
          <cell r="G7429" t="str">
            <v>25.0000</v>
          </cell>
          <cell r="H7429" t="str">
            <v>18.0000</v>
          </cell>
          <cell r="I7429" t="str">
            <v>13.0000</v>
          </cell>
          <cell r="J7429" t="str">
            <v>75.0000</v>
          </cell>
          <cell r="K7429" t="str">
            <v>145.0000</v>
          </cell>
          <cell r="L7429" t="str">
            <v>180.0000</v>
          </cell>
          <cell r="M7429" t="str">
            <v>43.0000</v>
          </cell>
          <cell r="N7429" t="str">
            <v>500.0000</v>
          </cell>
          <cell r="O7429" t="str">
            <v>125.0000</v>
          </cell>
          <cell r="P7429" t="str">
            <v>25.0000</v>
          </cell>
          <cell r="Q7429" t="str">
            <v>50.0000</v>
          </cell>
          <cell r="R7429" t="str">
            <v>25.0000</v>
          </cell>
          <cell r="S7429" t="str">
            <v>50.0000</v>
          </cell>
        </row>
        <row r="7430">
          <cell r="A7430" t="str">
            <v>GRSC1239044400TotalUsage</v>
          </cell>
          <cell r="B7430" t="str">
            <v>479.4200</v>
          </cell>
          <cell r="C7430" t="str">
            <v>1400.0000</v>
          </cell>
          <cell r="D7430" t="str">
            <v>1125.0000</v>
          </cell>
          <cell r="E7430" t="str">
            <v>425.0000</v>
          </cell>
          <cell r="F7430" t="str">
            <v>25.0000</v>
          </cell>
          <cell r="G7430" t="str">
            <v>25.0000</v>
          </cell>
          <cell r="H7430" t="str">
            <v>18.0000</v>
          </cell>
          <cell r="I7430" t="str">
            <v>13.0000</v>
          </cell>
          <cell r="J7430" t="str">
            <v>450.0000</v>
          </cell>
          <cell r="K7430" t="str">
            <v>145.0000</v>
          </cell>
          <cell r="L7430" t="str">
            <v>180.0000</v>
          </cell>
          <cell r="M7430" t="str">
            <v>43.0000</v>
          </cell>
          <cell r="N7430" t="str">
            <v>350.0000</v>
          </cell>
          <cell r="O7430" t="str">
            <v>25.0000</v>
          </cell>
          <cell r="P7430" t="str">
            <v>1175.0000</v>
          </cell>
          <cell r="Q7430" t="str">
            <v>25.0000</v>
          </cell>
          <cell r="R7430" t="str">
            <v>225.0000</v>
          </cell>
          <cell r="S7430" t="str">
            <v>75.0000</v>
          </cell>
        </row>
        <row r="7431">
          <cell r="A7431" t="str">
            <v>GRSC1272544400ClosingMatCost</v>
          </cell>
          <cell r="B7431" t="str">
            <v>10716.0000</v>
          </cell>
          <cell r="C7431" t="str">
            <v>10716.0000</v>
          </cell>
          <cell r="D7431" t="str">
            <v>10716.0000</v>
          </cell>
          <cell r="E7431" t="str">
            <v>10716.0000</v>
          </cell>
          <cell r="F7431" t="str">
            <v>10716.0000</v>
          </cell>
          <cell r="G7431" t="str">
            <v>10716.0000</v>
          </cell>
          <cell r="H7431" t="str">
            <v>10716.0000</v>
          </cell>
          <cell r="I7431" t="str">
            <v>10711.7136</v>
          </cell>
          <cell r="J7431" t="str">
            <v>10711.7136</v>
          </cell>
          <cell r="K7431" t="str">
            <v>10711.7136</v>
          </cell>
          <cell r="L7431" t="str">
            <v>10711.7136</v>
          </cell>
          <cell r="M7431" t="str">
            <v>10711.7136</v>
          </cell>
          <cell r="N7431" t="str">
            <v>10711.7136</v>
          </cell>
          <cell r="O7431" t="str">
            <v>10711.7136</v>
          </cell>
          <cell r="P7431" t="str">
            <v>10711.7136</v>
          </cell>
          <cell r="Q7431" t="str">
            <v>10711.7136</v>
          </cell>
          <cell r="R7431" t="str">
            <v>10711.7136</v>
          </cell>
          <cell r="S7431" t="str">
            <v>10711.7136</v>
          </cell>
        </row>
        <row r="7432">
          <cell r="A7432" t="str">
            <v>GRSC1272544400ClosingStocks</v>
          </cell>
          <cell r="B7432" t="str">
            <v>25.0000</v>
          </cell>
          <cell r="C7432" t="str">
            <v>25.0000</v>
          </cell>
          <cell r="D7432" t="str">
            <v>25.0000</v>
          </cell>
          <cell r="E7432" t="str">
            <v>25.0000</v>
          </cell>
          <cell r="F7432" t="str">
            <v>25.0000</v>
          </cell>
          <cell r="G7432" t="str">
            <v>25.0000</v>
          </cell>
          <cell r="H7432" t="str">
            <v>25.0000</v>
          </cell>
          <cell r="I7432" t="str">
            <v>24.9900</v>
          </cell>
          <cell r="J7432" t="str">
            <v>24.9900</v>
          </cell>
          <cell r="K7432" t="str">
            <v>24.9900</v>
          </cell>
          <cell r="L7432" t="str">
            <v>24.9900</v>
          </cell>
          <cell r="M7432" t="str">
            <v>24.9900</v>
          </cell>
          <cell r="N7432" t="str">
            <v>24.9900</v>
          </cell>
          <cell r="O7432" t="str">
            <v>24.9900</v>
          </cell>
          <cell r="P7432" t="str">
            <v>24.9900</v>
          </cell>
          <cell r="Q7432" t="str">
            <v>24.9900</v>
          </cell>
          <cell r="R7432" t="str">
            <v>24.9900</v>
          </cell>
          <cell r="S7432" t="str">
            <v>24.9900</v>
          </cell>
        </row>
        <row r="7433">
          <cell r="A7433" t="str">
            <v>GRSC1272544400IncomingBODGI01BB01BR</v>
          </cell>
          <cell r="B7433" t="str">
            <v>25.0000</v>
          </cell>
          <cell r="C7433" t="str">
            <v>1025.0000</v>
          </cell>
          <cell r="F7433" t="str">
            <v>250.0000</v>
          </cell>
          <cell r="I7433" t="str">
            <v>275.0000</v>
          </cell>
          <cell r="J7433" t="str">
            <v>50.0000</v>
          </cell>
          <cell r="K7433" t="str">
            <v>50.0000</v>
          </cell>
          <cell r="L7433" t="str">
            <v>200.0000</v>
          </cell>
          <cell r="M7433" t="str">
            <v>175.0000</v>
          </cell>
          <cell r="N7433" t="str">
            <v>75.0000</v>
          </cell>
          <cell r="O7433" t="str">
            <v>100.0000</v>
          </cell>
          <cell r="P7433" t="str">
            <v>5.0000</v>
          </cell>
          <cell r="Q7433" t="str">
            <v>200.0000</v>
          </cell>
          <cell r="R7433" t="str">
            <v>125.0000</v>
          </cell>
          <cell r="S7433" t="str">
            <v>100.0000</v>
          </cell>
        </row>
        <row r="7434">
          <cell r="A7434" t="str">
            <v>GRSC1272544400OpeningStocks</v>
          </cell>
          <cell r="C7434" t="str">
            <v>25.0000</v>
          </cell>
          <cell r="D7434" t="str">
            <v>25.0000</v>
          </cell>
          <cell r="E7434" t="str">
            <v>25.0000</v>
          </cell>
          <cell r="F7434" t="str">
            <v>25.0000</v>
          </cell>
          <cell r="G7434" t="str">
            <v>25.0000</v>
          </cell>
          <cell r="H7434" t="str">
            <v>25.0000</v>
          </cell>
          <cell r="I7434" t="str">
            <v>25.0000</v>
          </cell>
          <cell r="J7434" t="str">
            <v>24.9900</v>
          </cell>
          <cell r="K7434" t="str">
            <v>24.9900</v>
          </cell>
          <cell r="L7434" t="str">
            <v>24.9900</v>
          </cell>
          <cell r="M7434" t="str">
            <v>24.9900</v>
          </cell>
          <cell r="N7434" t="str">
            <v>24.9900</v>
          </cell>
          <cell r="O7434" t="str">
            <v>24.9900</v>
          </cell>
          <cell r="P7434" t="str">
            <v>24.9900</v>
          </cell>
          <cell r="Q7434" t="str">
            <v>24.9900</v>
          </cell>
          <cell r="R7434" t="str">
            <v>24.9900</v>
          </cell>
          <cell r="S7434" t="str">
            <v>24.9900</v>
          </cell>
        </row>
        <row r="7435">
          <cell r="A7435" t="str">
            <v>GRSC1272544400TotalSupply</v>
          </cell>
          <cell r="B7435" t="str">
            <v>25.0000</v>
          </cell>
          <cell r="C7435" t="str">
            <v>25.0000</v>
          </cell>
          <cell r="D7435" t="str">
            <v>75.0000</v>
          </cell>
          <cell r="E7435" t="str">
            <v>50.0000</v>
          </cell>
          <cell r="F7435" t="str">
            <v>50.0000</v>
          </cell>
          <cell r="G7435" t="str">
            <v>25.0000</v>
          </cell>
          <cell r="H7435" t="str">
            <v>50.0000</v>
          </cell>
          <cell r="I7435" t="str">
            <v>75.0000</v>
          </cell>
          <cell r="J7435" t="str">
            <v>75.0000</v>
          </cell>
          <cell r="K7435" t="str">
            <v>50.0000</v>
          </cell>
          <cell r="L7435" t="str">
            <v>50.0000</v>
          </cell>
          <cell r="M7435" t="str">
            <v>75.0000</v>
          </cell>
          <cell r="N7435" t="str">
            <v>75.0000</v>
          </cell>
          <cell r="O7435" t="str">
            <v>75.0000</v>
          </cell>
          <cell r="P7435" t="str">
            <v>100.0000</v>
          </cell>
          <cell r="Q7435" t="str">
            <v>50.0000</v>
          </cell>
          <cell r="R7435" t="str">
            <v>50.0000</v>
          </cell>
          <cell r="S7435" t="str">
            <v>100.0000</v>
          </cell>
        </row>
        <row r="7436">
          <cell r="A7436" t="str">
            <v>GRSC1272544400TotalTransfersIn</v>
          </cell>
          <cell r="B7436" t="str">
            <v>25.0000</v>
          </cell>
          <cell r="C7436" t="str">
            <v>75.0000</v>
          </cell>
          <cell r="D7436" t="str">
            <v>150.0000</v>
          </cell>
          <cell r="E7436" t="str">
            <v>200.0000</v>
          </cell>
          <cell r="F7436" t="str">
            <v>200.0000</v>
          </cell>
          <cell r="G7436" t="str">
            <v>100.0000</v>
          </cell>
          <cell r="H7436" t="str">
            <v>125.0000</v>
          </cell>
          <cell r="I7436" t="str">
            <v>125.0000</v>
          </cell>
          <cell r="J7436" t="str">
            <v>100.0000</v>
          </cell>
          <cell r="K7436" t="str">
            <v>75.0000</v>
          </cell>
          <cell r="L7436" t="str">
            <v>225.0000</v>
          </cell>
          <cell r="M7436" t="str">
            <v>50.0000</v>
          </cell>
          <cell r="N7436" t="str">
            <v>75.0000</v>
          </cell>
          <cell r="O7436" t="str">
            <v>50.0000</v>
          </cell>
          <cell r="P7436" t="str">
            <v>150.0000</v>
          </cell>
          <cell r="Q7436" t="str">
            <v>250.0000</v>
          </cell>
          <cell r="R7436" t="str">
            <v>225.0000</v>
          </cell>
          <cell r="S7436" t="str">
            <v>75.0000</v>
          </cell>
        </row>
        <row r="7437">
          <cell r="A7437" t="str">
            <v>GRSC1282545000ClosingMatCost</v>
          </cell>
          <cell r="B7437" t="str">
            <v>12369.2508</v>
          </cell>
          <cell r="C7437" t="str">
            <v>350.0000</v>
          </cell>
          <cell r="D7437" t="str">
            <v>-40.1860</v>
          </cell>
          <cell r="E7437" t="str">
            <v>75.0000</v>
          </cell>
          <cell r="F7437" t="str">
            <v>100.4650</v>
          </cell>
          <cell r="G7437" t="str">
            <v>148.6882</v>
          </cell>
          <cell r="H7437" t="str">
            <v>325.5066</v>
          </cell>
          <cell r="I7437" t="str">
            <v>148.6882</v>
          </cell>
          <cell r="J7437" t="str">
            <v>36.1674</v>
          </cell>
          <cell r="K7437" t="str">
            <v>176.8184</v>
          </cell>
          <cell r="L7437" t="str">
            <v>321.4880</v>
          </cell>
          <cell r="M7437" t="str">
            <v>208.9672</v>
          </cell>
          <cell r="N7437" t="str">
            <v>160.7440</v>
          </cell>
          <cell r="O7437" t="str">
            <v>64.2976</v>
          </cell>
          <cell r="P7437" t="str">
            <v>64.2976</v>
          </cell>
          <cell r="Q7437" t="str">
            <v>208.9672</v>
          </cell>
          <cell r="R7437" t="str">
            <v>25.0000</v>
          </cell>
          <cell r="S7437" t="str">
            <v>175.0000</v>
          </cell>
        </row>
        <row r="7438">
          <cell r="A7438" t="str">
            <v>GRSC1282545000ClosingStocks</v>
          </cell>
          <cell r="B7438" t="str">
            <v>30.7800</v>
          </cell>
          <cell r="D7438" t="str">
            <v>-0.1000</v>
          </cell>
          <cell r="F7438" t="str">
            <v>0.2500</v>
          </cell>
          <cell r="G7438" t="str">
            <v>0.3700</v>
          </cell>
          <cell r="H7438" t="str">
            <v>0.8100</v>
          </cell>
          <cell r="I7438" t="str">
            <v>0.3700</v>
          </cell>
          <cell r="J7438" t="str">
            <v>0.0900</v>
          </cell>
          <cell r="K7438" t="str">
            <v>0.4400</v>
          </cell>
          <cell r="L7438" t="str">
            <v>0.8000</v>
          </cell>
          <cell r="M7438" t="str">
            <v>0.5200</v>
          </cell>
          <cell r="N7438" t="str">
            <v>0.4000</v>
          </cell>
          <cell r="O7438" t="str">
            <v>0.1600</v>
          </cell>
          <cell r="P7438" t="str">
            <v>0.1600</v>
          </cell>
          <cell r="Q7438" t="str">
            <v>0.5200</v>
          </cell>
          <cell r="R7438" t="str">
            <v>50.0000</v>
          </cell>
        </row>
        <row r="7439">
          <cell r="A7439" t="str">
            <v>GRSC1282545000IncomingBODLAT1SH01LQ</v>
          </cell>
          <cell r="B7439" t="str">
            <v>1400.0000</v>
          </cell>
          <cell r="C7439" t="str">
            <v>3.0000</v>
          </cell>
          <cell r="D7439" t="str">
            <v>3.0000</v>
          </cell>
          <cell r="E7439" t="str">
            <v>98.0000</v>
          </cell>
          <cell r="F7439" t="str">
            <v>118.0000</v>
          </cell>
          <cell r="G7439" t="str">
            <v>108.0000</v>
          </cell>
          <cell r="H7439" t="str">
            <v>120.0000</v>
          </cell>
          <cell r="I7439" t="str">
            <v>172.0000</v>
          </cell>
          <cell r="J7439" t="str">
            <v>32.0000</v>
          </cell>
          <cell r="K7439" t="str">
            <v>10.0000</v>
          </cell>
          <cell r="L7439" t="str">
            <v>6.0000</v>
          </cell>
          <cell r="M7439" t="str">
            <v>71.0000</v>
          </cell>
          <cell r="N7439" t="str">
            <v>35.0000</v>
          </cell>
          <cell r="O7439" t="str">
            <v>28.0000</v>
          </cell>
          <cell r="P7439" t="str">
            <v>294.0000</v>
          </cell>
          <cell r="Q7439" t="str">
            <v>152.0000</v>
          </cell>
          <cell r="R7439" t="str">
            <v>457.0000</v>
          </cell>
          <cell r="S7439" t="str">
            <v>174.0000</v>
          </cell>
        </row>
        <row r="7440">
          <cell r="A7440" t="str">
            <v>GRSC1282545000LocalConsumption</v>
          </cell>
          <cell r="B7440" t="str">
            <v>1.7900</v>
          </cell>
          <cell r="C7440" t="str">
            <v>33.7900</v>
          </cell>
          <cell r="D7440" t="str">
            <v>3.1000</v>
          </cell>
          <cell r="E7440" t="str">
            <v>97.9000</v>
          </cell>
          <cell r="F7440" t="str">
            <v>117.7500</v>
          </cell>
          <cell r="G7440" t="str">
            <v>107.8800</v>
          </cell>
          <cell r="H7440" t="str">
            <v>119.5600</v>
          </cell>
          <cell r="I7440" t="str">
            <v>172.4400</v>
          </cell>
          <cell r="J7440" t="str">
            <v>32.2800</v>
          </cell>
          <cell r="K7440" t="str">
            <v>9.6400</v>
          </cell>
          <cell r="L7440" t="str">
            <v>5.6400</v>
          </cell>
          <cell r="M7440" t="str">
            <v>71.2800</v>
          </cell>
          <cell r="N7440" t="str">
            <v>35.1200</v>
          </cell>
          <cell r="O7440" t="str">
            <v>28.2400</v>
          </cell>
          <cell r="P7440" t="str">
            <v>294.0000</v>
          </cell>
          <cell r="Q7440" t="str">
            <v>151.6400</v>
          </cell>
          <cell r="R7440" t="str">
            <v>457.5200</v>
          </cell>
          <cell r="S7440" t="str">
            <v>174.0000</v>
          </cell>
        </row>
        <row r="7441">
          <cell r="A7441" t="str">
            <v>GRSC1282545000OpeningStocks</v>
          </cell>
          <cell r="B7441" t="str">
            <v>32.5800</v>
          </cell>
          <cell r="C7441" t="str">
            <v>30.7800</v>
          </cell>
          <cell r="D7441" t="str">
            <v>2.0000</v>
          </cell>
          <cell r="E7441" t="str">
            <v>-0.1000</v>
          </cell>
          <cell r="F7441" t="str">
            <v>3819.3900</v>
          </cell>
          <cell r="G7441" t="str">
            <v>0.2500</v>
          </cell>
          <cell r="H7441" t="str">
            <v>0.3700</v>
          </cell>
          <cell r="I7441" t="str">
            <v>0.8100</v>
          </cell>
          <cell r="J7441" t="str">
            <v>0.3700</v>
          </cell>
          <cell r="K7441" t="str">
            <v>0.0900</v>
          </cell>
          <cell r="L7441" t="str">
            <v>0.4400</v>
          </cell>
          <cell r="M7441" t="str">
            <v>0.8000</v>
          </cell>
          <cell r="N7441" t="str">
            <v>0.5200</v>
          </cell>
          <cell r="O7441" t="str">
            <v>0.4000</v>
          </cell>
          <cell r="P7441" t="str">
            <v>0.1600</v>
          </cell>
          <cell r="Q7441" t="str">
            <v>0.1600</v>
          </cell>
          <cell r="R7441" t="str">
            <v>0.5200</v>
          </cell>
          <cell r="S7441" t="str">
            <v>17.0000</v>
          </cell>
        </row>
        <row r="7442">
          <cell r="A7442" t="str">
            <v>GRSC1282545000PlannedSales</v>
          </cell>
          <cell r="B7442" t="str">
            <v>1.7900</v>
          </cell>
          <cell r="C7442" t="str">
            <v>33.7900</v>
          </cell>
          <cell r="D7442" t="str">
            <v>3.1000</v>
          </cell>
          <cell r="E7442" t="str">
            <v>97.9000</v>
          </cell>
          <cell r="F7442" t="str">
            <v>117.7500</v>
          </cell>
          <cell r="G7442" t="str">
            <v>107.8800</v>
          </cell>
          <cell r="H7442" t="str">
            <v>119.5600</v>
          </cell>
          <cell r="I7442" t="str">
            <v>172.4400</v>
          </cell>
          <cell r="J7442" t="str">
            <v>32.2800</v>
          </cell>
          <cell r="K7442" t="str">
            <v>9.6400</v>
          </cell>
          <cell r="L7442" t="str">
            <v>5.6400</v>
          </cell>
          <cell r="M7442" t="str">
            <v>71.2800</v>
          </cell>
          <cell r="N7442" t="str">
            <v>35.1200</v>
          </cell>
          <cell r="O7442" t="str">
            <v>28.2400</v>
          </cell>
          <cell r="P7442" t="str">
            <v>294.0000</v>
          </cell>
          <cell r="Q7442" t="str">
            <v>151.6400</v>
          </cell>
          <cell r="R7442" t="str">
            <v>457.5200</v>
          </cell>
          <cell r="S7442" t="str">
            <v>174.0000</v>
          </cell>
        </row>
        <row r="7443">
          <cell r="A7443" t="str">
            <v>GRSC1282545000RequestedSales</v>
          </cell>
          <cell r="B7443" t="str">
            <v>1.7900</v>
          </cell>
          <cell r="C7443" t="str">
            <v>42.6800</v>
          </cell>
          <cell r="D7443" t="str">
            <v>72.6600</v>
          </cell>
          <cell r="E7443" t="str">
            <v>97.9000</v>
          </cell>
          <cell r="F7443" t="str">
            <v>117.7500</v>
          </cell>
          <cell r="G7443" t="str">
            <v>107.8800</v>
          </cell>
          <cell r="H7443" t="str">
            <v>119.5600</v>
          </cell>
          <cell r="I7443" t="str">
            <v>172.4400</v>
          </cell>
          <cell r="J7443" t="str">
            <v>32.2800</v>
          </cell>
          <cell r="K7443" t="str">
            <v>9.6400</v>
          </cell>
          <cell r="L7443" t="str">
            <v>5.6400</v>
          </cell>
          <cell r="M7443" t="str">
            <v>71.2800</v>
          </cell>
          <cell r="N7443" t="str">
            <v>35.1200</v>
          </cell>
          <cell r="O7443" t="str">
            <v>28.2400</v>
          </cell>
          <cell r="P7443" t="str">
            <v>294.0000</v>
          </cell>
          <cell r="Q7443" t="str">
            <v>151.6400</v>
          </cell>
          <cell r="R7443" t="str">
            <v>457.5600</v>
          </cell>
          <cell r="S7443" t="str">
            <v>174.0000</v>
          </cell>
        </row>
        <row r="7444">
          <cell r="A7444" t="str">
            <v>GRSC1282545000TotalSupply</v>
          </cell>
          <cell r="B7444" t="str">
            <v>2383.0000</v>
          </cell>
          <cell r="C7444" t="str">
            <v>3.0000</v>
          </cell>
          <cell r="D7444" t="str">
            <v>3.0000</v>
          </cell>
          <cell r="E7444" t="str">
            <v>98.0000</v>
          </cell>
          <cell r="F7444" t="str">
            <v>118.0000</v>
          </cell>
          <cell r="G7444" t="str">
            <v>108.0000</v>
          </cell>
          <cell r="H7444" t="str">
            <v>120.0000</v>
          </cell>
          <cell r="I7444" t="str">
            <v>172.0000</v>
          </cell>
          <cell r="J7444" t="str">
            <v>32.0000</v>
          </cell>
          <cell r="K7444" t="str">
            <v>10.0000</v>
          </cell>
          <cell r="L7444" t="str">
            <v>6.0000</v>
          </cell>
          <cell r="M7444" t="str">
            <v>71.0000</v>
          </cell>
          <cell r="N7444" t="str">
            <v>35.0000</v>
          </cell>
          <cell r="O7444" t="str">
            <v>28.0000</v>
          </cell>
          <cell r="P7444" t="str">
            <v>294.0000</v>
          </cell>
          <cell r="Q7444" t="str">
            <v>152.0000</v>
          </cell>
          <cell r="R7444" t="str">
            <v>457.0000</v>
          </cell>
          <cell r="S7444" t="str">
            <v>174.0000</v>
          </cell>
        </row>
        <row r="7445">
          <cell r="A7445" t="str">
            <v>GRSC1282545000TotalTransfersIn</v>
          </cell>
          <cell r="B7445" t="str">
            <v>2355.4200</v>
          </cell>
          <cell r="C7445" t="str">
            <v>3.0000</v>
          </cell>
          <cell r="D7445" t="str">
            <v>3.0000</v>
          </cell>
          <cell r="E7445" t="str">
            <v>98.0000</v>
          </cell>
          <cell r="F7445" t="str">
            <v>118.0000</v>
          </cell>
          <cell r="G7445" t="str">
            <v>108.0000</v>
          </cell>
          <cell r="H7445" t="str">
            <v>120.0000</v>
          </cell>
          <cell r="I7445" t="str">
            <v>172.0000</v>
          </cell>
          <cell r="J7445" t="str">
            <v>32.0000</v>
          </cell>
          <cell r="K7445" t="str">
            <v>10.0000</v>
          </cell>
          <cell r="L7445" t="str">
            <v>6.0000</v>
          </cell>
          <cell r="M7445" t="str">
            <v>71.0000</v>
          </cell>
          <cell r="N7445" t="str">
            <v>35.0000</v>
          </cell>
          <cell r="O7445" t="str">
            <v>28.0000</v>
          </cell>
          <cell r="P7445" t="str">
            <v>294.0000</v>
          </cell>
          <cell r="Q7445" t="str">
            <v>152.0000</v>
          </cell>
          <cell r="R7445" t="str">
            <v>457.0000</v>
          </cell>
          <cell r="S7445" t="str">
            <v>174.0000</v>
          </cell>
        </row>
        <row r="7446">
          <cell r="A7446" t="str">
            <v>GRSC1282545000TotalUsage</v>
          </cell>
          <cell r="B7446" t="str">
            <v>1.8000</v>
          </cell>
          <cell r="C7446" t="str">
            <v>33.7800</v>
          </cell>
          <cell r="D7446" t="str">
            <v>3.1000</v>
          </cell>
          <cell r="E7446" t="str">
            <v>97.9000</v>
          </cell>
          <cell r="F7446" t="str">
            <v>117.7500</v>
          </cell>
          <cell r="G7446" t="str">
            <v>107.8800</v>
          </cell>
          <cell r="H7446" t="str">
            <v>119.5600</v>
          </cell>
          <cell r="I7446" t="str">
            <v>172.4400</v>
          </cell>
          <cell r="J7446" t="str">
            <v>32.2800</v>
          </cell>
          <cell r="K7446" t="str">
            <v>9.6400</v>
          </cell>
          <cell r="L7446" t="str">
            <v>5.6400</v>
          </cell>
          <cell r="M7446" t="str">
            <v>71.2800</v>
          </cell>
          <cell r="N7446" t="str">
            <v>35.1200</v>
          </cell>
          <cell r="O7446" t="str">
            <v>28.2400</v>
          </cell>
          <cell r="P7446" t="str">
            <v>294.0000</v>
          </cell>
          <cell r="Q7446" t="str">
            <v>151.6400</v>
          </cell>
          <cell r="R7446" t="str">
            <v>457.5200</v>
          </cell>
          <cell r="S7446" t="str">
            <v>174.0000</v>
          </cell>
        </row>
        <row r="7447">
          <cell r="A7447" t="str">
            <v>GRSC1291544400ClosingMatCost</v>
          </cell>
          <cell r="B7447" t="str">
            <v>15249.2452</v>
          </cell>
          <cell r="C7447" t="str">
            <v>15129.1292</v>
          </cell>
          <cell r="D7447" t="str">
            <v>28718.0698</v>
          </cell>
          <cell r="E7447" t="str">
            <v>27625.1312</v>
          </cell>
          <cell r="F7447" t="str">
            <v>27036.2180</v>
          </cell>
          <cell r="G7447" t="str">
            <v>26605.7264</v>
          </cell>
          <cell r="H7447" t="str">
            <v>26600.1356</v>
          </cell>
          <cell r="I7447" t="str">
            <v>26516.2736</v>
          </cell>
          <cell r="J7447" t="str">
            <v>21136.4364</v>
          </cell>
          <cell r="K7447" t="str">
            <v>16543.6724</v>
          </cell>
          <cell r="L7447" t="str">
            <v>12518.2964</v>
          </cell>
          <cell r="M7447" t="str">
            <v>20759.1356</v>
          </cell>
          <cell r="N7447" t="str">
            <v>16912.6652</v>
          </cell>
          <cell r="O7447" t="str">
            <v>16458.1270</v>
          </cell>
          <cell r="P7447" t="str">
            <v>16430.1730</v>
          </cell>
          <cell r="Q7447" t="str">
            <v>13872.2724</v>
          </cell>
          <cell r="R7447" t="str">
            <v>13696.0526</v>
          </cell>
          <cell r="S7447" t="str">
            <v>13599.9598</v>
          </cell>
        </row>
        <row r="7448">
          <cell r="A7448" t="str">
            <v>GRSC1291544400ClosingStocks</v>
          </cell>
          <cell r="B7448" t="str">
            <v>25.6900</v>
          </cell>
          <cell r="C7448" t="str">
            <v>25.4900</v>
          </cell>
          <cell r="D7448" t="str">
            <v>49.8100</v>
          </cell>
          <cell r="E7448" t="str">
            <v>47.8900</v>
          </cell>
          <cell r="F7448" t="str">
            <v>46.8500</v>
          </cell>
          <cell r="G7448" t="str">
            <v>46.0800</v>
          </cell>
          <cell r="H7448" t="str">
            <v>46.0700</v>
          </cell>
          <cell r="I7448" t="str">
            <v>45.9200</v>
          </cell>
          <cell r="J7448" t="str">
            <v>36.3300</v>
          </cell>
          <cell r="K7448" t="str">
            <v>28.2800</v>
          </cell>
          <cell r="L7448" t="str">
            <v>21.0800</v>
          </cell>
          <cell r="M7448" t="str">
            <v>35.8200</v>
          </cell>
          <cell r="N7448" t="str">
            <v>28.9400</v>
          </cell>
          <cell r="O7448" t="str">
            <v>28.1500</v>
          </cell>
          <cell r="P7448" t="str">
            <v>28.1000</v>
          </cell>
          <cell r="Q7448" t="str">
            <v>23.5300</v>
          </cell>
          <cell r="R7448" t="str">
            <v>23.2200</v>
          </cell>
          <cell r="S7448" t="str">
            <v>23.0600</v>
          </cell>
        </row>
        <row r="7449">
          <cell r="A7449" t="str">
            <v>GRSC1291544400IncomingBODGI01BS01BR</v>
          </cell>
          <cell r="B7449" t="str">
            <v>100.0000</v>
          </cell>
          <cell r="C7449" t="str">
            <v>200.0000</v>
          </cell>
          <cell r="D7449" t="str">
            <v>25.0000</v>
          </cell>
          <cell r="E7449" t="str">
            <v>125.0000</v>
          </cell>
          <cell r="F7449" t="str">
            <v>75.0000</v>
          </cell>
          <cell r="G7449" t="str">
            <v>100.0000</v>
          </cell>
          <cell r="H7449" t="str">
            <v>50.0000</v>
          </cell>
          <cell r="I7449" t="str">
            <v>75.0000</v>
          </cell>
          <cell r="J7449" t="str">
            <v>100.0000</v>
          </cell>
          <cell r="K7449" t="str">
            <v>25.0000</v>
          </cell>
          <cell r="L7449" t="str">
            <v>25.0000</v>
          </cell>
          <cell r="M7449" t="str">
            <v>25.0000</v>
          </cell>
          <cell r="N7449" t="str">
            <v>100.0000</v>
          </cell>
          <cell r="O7449" t="str">
            <v>125.0000</v>
          </cell>
          <cell r="P7449" t="str">
            <v>150.0000</v>
          </cell>
          <cell r="Q7449" t="str">
            <v>125.0000</v>
          </cell>
          <cell r="R7449" t="str">
            <v>50.0000</v>
          </cell>
          <cell r="S7449" t="str">
            <v>25.0000</v>
          </cell>
        </row>
        <row r="7450">
          <cell r="A7450" t="str">
            <v>GRSC1291544400LocalConsumption</v>
          </cell>
          <cell r="B7450" t="str">
            <v>2.4800</v>
          </cell>
          <cell r="C7450" t="str">
            <v>0.2200</v>
          </cell>
          <cell r="D7450" t="str">
            <v>0.7100</v>
          </cell>
          <cell r="E7450" t="str">
            <v>1.9200</v>
          </cell>
          <cell r="F7450" t="str">
            <v>1.0200</v>
          </cell>
          <cell r="G7450" t="str">
            <v>0.7700</v>
          </cell>
          <cell r="H7450" t="str">
            <v>0.0200</v>
          </cell>
          <cell r="I7450" t="str">
            <v>0.1500</v>
          </cell>
          <cell r="J7450" t="str">
            <v>9.5900</v>
          </cell>
          <cell r="K7450" t="str">
            <v>33.0500</v>
          </cell>
          <cell r="L7450" t="str">
            <v>7.2100</v>
          </cell>
          <cell r="M7450" t="str">
            <v>10.2600</v>
          </cell>
          <cell r="N7450" t="str">
            <v>6.8800</v>
          </cell>
          <cell r="O7450" t="str">
            <v>0.7800</v>
          </cell>
          <cell r="P7450" t="str">
            <v>0.0500</v>
          </cell>
          <cell r="Q7450" t="str">
            <v>4.5700</v>
          </cell>
          <cell r="R7450" t="str">
            <v>0.3100</v>
          </cell>
          <cell r="S7450" t="str">
            <v>0.1600</v>
          </cell>
        </row>
        <row r="7451">
          <cell r="A7451" t="str">
            <v>GRSC1291544400OpeningStocks</v>
          </cell>
          <cell r="B7451" t="str">
            <v>28.1800</v>
          </cell>
          <cell r="C7451" t="str">
            <v>25.6900</v>
          </cell>
          <cell r="D7451" t="str">
            <v>25.4900</v>
          </cell>
          <cell r="E7451" t="str">
            <v>49.8100</v>
          </cell>
          <cell r="F7451" t="str">
            <v>47.8900</v>
          </cell>
          <cell r="G7451" t="str">
            <v>46.8500</v>
          </cell>
          <cell r="H7451" t="str">
            <v>46.0800</v>
          </cell>
          <cell r="I7451" t="str">
            <v>46.0700</v>
          </cell>
          <cell r="J7451" t="str">
            <v>45.9200</v>
          </cell>
          <cell r="K7451" t="str">
            <v>36.3300</v>
          </cell>
          <cell r="L7451" t="str">
            <v>28.2800</v>
          </cell>
          <cell r="M7451" t="str">
            <v>21.0800</v>
          </cell>
          <cell r="N7451" t="str">
            <v>35.8200</v>
          </cell>
          <cell r="O7451" t="str">
            <v>28.9400</v>
          </cell>
          <cell r="P7451" t="str">
            <v>28.1500</v>
          </cell>
          <cell r="Q7451" t="str">
            <v>28.1000</v>
          </cell>
          <cell r="R7451" t="str">
            <v>23.5300</v>
          </cell>
          <cell r="S7451" t="str">
            <v>23.2200</v>
          </cell>
        </row>
        <row r="7452">
          <cell r="A7452" t="str">
            <v>GRSC1291544400PlannedSales</v>
          </cell>
          <cell r="B7452" t="str">
            <v>2.4800</v>
          </cell>
          <cell r="C7452" t="str">
            <v>0.2200</v>
          </cell>
          <cell r="D7452" t="str">
            <v>0.7100</v>
          </cell>
          <cell r="E7452" t="str">
            <v>1.9200</v>
          </cell>
          <cell r="F7452" t="str">
            <v>1.0200</v>
          </cell>
          <cell r="G7452" t="str">
            <v>0.7700</v>
          </cell>
          <cell r="H7452" t="str">
            <v>0.0200</v>
          </cell>
          <cell r="I7452" t="str">
            <v>0.1500</v>
          </cell>
          <cell r="J7452" t="str">
            <v>9.5900</v>
          </cell>
          <cell r="K7452" t="str">
            <v>33.0500</v>
          </cell>
          <cell r="L7452" t="str">
            <v>7.2100</v>
          </cell>
          <cell r="M7452" t="str">
            <v>10.2600</v>
          </cell>
          <cell r="N7452" t="str">
            <v>6.8800</v>
          </cell>
          <cell r="O7452" t="str">
            <v>0.7800</v>
          </cell>
          <cell r="P7452" t="str">
            <v>0.0500</v>
          </cell>
          <cell r="Q7452" t="str">
            <v>4.5700</v>
          </cell>
          <cell r="R7452" t="str">
            <v>0.3100</v>
          </cell>
          <cell r="S7452" t="str">
            <v>0.1600</v>
          </cell>
        </row>
        <row r="7453">
          <cell r="A7453" t="str">
            <v>GRSC1291544400RequestedSales</v>
          </cell>
          <cell r="B7453" t="str">
            <v>2.4800</v>
          </cell>
          <cell r="C7453" t="str">
            <v>0.2200</v>
          </cell>
          <cell r="D7453" t="str">
            <v>0.7100</v>
          </cell>
          <cell r="E7453" t="str">
            <v>1.9200</v>
          </cell>
          <cell r="F7453" t="str">
            <v>1.0200</v>
          </cell>
          <cell r="G7453" t="str">
            <v>0.7700</v>
          </cell>
          <cell r="H7453" t="str">
            <v>0.0200</v>
          </cell>
          <cell r="I7453" t="str">
            <v>0.1500</v>
          </cell>
          <cell r="J7453" t="str">
            <v>9.5900</v>
          </cell>
          <cell r="K7453" t="str">
            <v>33.6100</v>
          </cell>
          <cell r="L7453" t="str">
            <v>17.8300</v>
          </cell>
          <cell r="M7453" t="str">
            <v>13.0500</v>
          </cell>
          <cell r="N7453" t="str">
            <v>20.2300</v>
          </cell>
          <cell r="O7453" t="str">
            <v>0.7800</v>
          </cell>
          <cell r="P7453" t="str">
            <v>0.0500</v>
          </cell>
          <cell r="Q7453" t="str">
            <v>4.5700</v>
          </cell>
          <cell r="R7453" t="str">
            <v>0.3100</v>
          </cell>
          <cell r="S7453" t="str">
            <v>0.1600</v>
          </cell>
        </row>
        <row r="7454">
          <cell r="A7454" t="str">
            <v>GRSC1291544400TotalSupply</v>
          </cell>
          <cell r="B7454" t="str">
            <v>205.0000</v>
          </cell>
          <cell r="C7454" t="str">
            <v>2600.0000</v>
          </cell>
          <cell r="D7454" t="str">
            <v>25.0000</v>
          </cell>
          <cell r="E7454" t="str">
            <v>750.0000</v>
          </cell>
          <cell r="F7454" t="str">
            <v>1175.0000</v>
          </cell>
          <cell r="G7454" t="str">
            <v>2475.0000</v>
          </cell>
          <cell r="H7454" t="str">
            <v>425.0000</v>
          </cell>
          <cell r="I7454" t="str">
            <v>75.0000</v>
          </cell>
          <cell r="J7454" t="str">
            <v>359.0000</v>
          </cell>
          <cell r="K7454" t="str">
            <v>25.0000</v>
          </cell>
          <cell r="L7454" t="str">
            <v>4.0000</v>
          </cell>
          <cell r="M7454" t="str">
            <v>25.0000</v>
          </cell>
          <cell r="N7454" t="str">
            <v>7.0000</v>
          </cell>
          <cell r="O7454" t="str">
            <v>30.0000</v>
          </cell>
          <cell r="P7454" t="str">
            <v>25.0000</v>
          </cell>
          <cell r="Q7454" t="str">
            <v>9.0000</v>
          </cell>
          <cell r="R7454" t="str">
            <v>25.0000</v>
          </cell>
          <cell r="S7454" t="str">
            <v>25.0000</v>
          </cell>
        </row>
        <row r="7455">
          <cell r="A7455" t="str">
            <v>GRSC1291544400TotalTransfersIn</v>
          </cell>
          <cell r="B7455" t="str">
            <v>25.0000</v>
          </cell>
          <cell r="C7455" t="str">
            <v>200.0000</v>
          </cell>
          <cell r="D7455" t="str">
            <v>25.0000</v>
          </cell>
          <cell r="E7455" t="str">
            <v>250.0000</v>
          </cell>
          <cell r="F7455" t="str">
            <v>500.0000</v>
          </cell>
          <cell r="G7455" t="str">
            <v>225.0000</v>
          </cell>
          <cell r="H7455" t="str">
            <v>250.0000</v>
          </cell>
          <cell r="I7455" t="str">
            <v>250.0000</v>
          </cell>
          <cell r="J7455" t="str">
            <v>278.0000</v>
          </cell>
          <cell r="K7455" t="str">
            <v>25.0000</v>
          </cell>
          <cell r="L7455" t="str">
            <v>225.0000</v>
          </cell>
          <cell r="M7455" t="str">
            <v>25.0000</v>
          </cell>
          <cell r="N7455" t="str">
            <v>261.0000</v>
          </cell>
          <cell r="O7455" t="str">
            <v>225.0000</v>
          </cell>
          <cell r="P7455" t="str">
            <v>347.0000</v>
          </cell>
          <cell r="Q7455" t="str">
            <v>25.0000</v>
          </cell>
          <cell r="R7455" t="str">
            <v>17.0000</v>
          </cell>
          <cell r="S7455" t="str">
            <v>1.0000</v>
          </cell>
        </row>
        <row r="7456">
          <cell r="A7456" t="str">
            <v>GRSC1291544400TotalUsage</v>
          </cell>
          <cell r="B7456" t="str">
            <v>2.4800</v>
          </cell>
          <cell r="C7456" t="str">
            <v>0.2000</v>
          </cell>
          <cell r="D7456" t="str">
            <v>0.6800</v>
          </cell>
          <cell r="E7456" t="str">
            <v>1.9200</v>
          </cell>
          <cell r="F7456" t="str">
            <v>1.0200</v>
          </cell>
          <cell r="G7456" t="str">
            <v>0.7700</v>
          </cell>
          <cell r="H7456" t="str">
            <v>0.0200</v>
          </cell>
          <cell r="I7456" t="str">
            <v>0.1500</v>
          </cell>
          <cell r="J7456" t="str">
            <v>9.5900</v>
          </cell>
          <cell r="K7456" t="str">
            <v>33.0500</v>
          </cell>
          <cell r="L7456" t="str">
            <v>7.2100</v>
          </cell>
          <cell r="M7456" t="str">
            <v>10.2600</v>
          </cell>
          <cell r="N7456" t="str">
            <v>6.8800</v>
          </cell>
          <cell r="O7456" t="str">
            <v>0.7800</v>
          </cell>
          <cell r="P7456" t="str">
            <v>0.0500</v>
          </cell>
          <cell r="Q7456" t="str">
            <v>4.5700</v>
          </cell>
          <cell r="R7456" t="str">
            <v>0.3100</v>
          </cell>
          <cell r="S7456" t="str">
            <v>0.1600</v>
          </cell>
        </row>
        <row r="7457">
          <cell r="A7457" t="str">
            <v>GRSC1307544400ClosingMatCost</v>
          </cell>
          <cell r="B7457" t="str">
            <v>18688.0005</v>
          </cell>
          <cell r="C7457" t="str">
            <v>31220.8674</v>
          </cell>
          <cell r="D7457" t="str">
            <v>26004.0556</v>
          </cell>
          <cell r="E7457" t="str">
            <v>41950.1828</v>
          </cell>
          <cell r="F7457" t="str">
            <v>33955.8978</v>
          </cell>
          <cell r="G7457" t="str">
            <v>30551.0214</v>
          </cell>
          <cell r="H7457" t="str">
            <v>25746.6970</v>
          </cell>
          <cell r="I7457" t="str">
            <v>33263.4626</v>
          </cell>
          <cell r="J7457" t="str">
            <v>32897.3216</v>
          </cell>
          <cell r="K7457" t="str">
            <v>34271.6517</v>
          </cell>
          <cell r="L7457" t="str">
            <v>33018.9172</v>
          </cell>
          <cell r="M7457" t="str">
            <v>34834.6619</v>
          </cell>
          <cell r="N7457" t="str">
            <v>32350.1690</v>
          </cell>
          <cell r="O7457" t="str">
            <v>36396.9643</v>
          </cell>
          <cell r="P7457" t="str">
            <v>31250.2495</v>
          </cell>
          <cell r="Q7457" t="str">
            <v>29628.5894</v>
          </cell>
          <cell r="R7457" t="str">
            <v>18737.7362</v>
          </cell>
          <cell r="S7457" t="str">
            <v>25214.9249</v>
          </cell>
        </row>
        <row r="7458">
          <cell r="A7458" t="str">
            <v>GRSC1307544400ClosingStocks</v>
          </cell>
          <cell r="B7458" t="str">
            <v>48.3800</v>
          </cell>
          <cell r="C7458" t="str">
            <v>82.9100</v>
          </cell>
          <cell r="D7458" t="str">
            <v>67.9300</v>
          </cell>
          <cell r="E7458" t="str">
            <v>110.6000</v>
          </cell>
          <cell r="F7458" t="str">
            <v>89.4300</v>
          </cell>
          <cell r="G7458" t="str">
            <v>80.1500</v>
          </cell>
          <cell r="H7458" t="str">
            <v>66.3800</v>
          </cell>
          <cell r="I7458" t="str">
            <v>88.7900</v>
          </cell>
          <cell r="J7458" t="str">
            <v>86.2100</v>
          </cell>
          <cell r="K7458" t="str">
            <v>89.0100</v>
          </cell>
          <cell r="L7458" t="str">
            <v>87.8600</v>
          </cell>
          <cell r="M7458" t="str">
            <v>92.8900</v>
          </cell>
          <cell r="N7458" t="str">
            <v>84.5000</v>
          </cell>
          <cell r="O7458" t="str">
            <v>95.4700</v>
          </cell>
          <cell r="P7458" t="str">
            <v>83.8100</v>
          </cell>
          <cell r="Q7458" t="str">
            <v>78.9500</v>
          </cell>
          <cell r="R7458" t="str">
            <v>48.1600</v>
          </cell>
          <cell r="S7458" t="str">
            <v>67.5000</v>
          </cell>
        </row>
        <row r="7459">
          <cell r="A7459" t="str">
            <v>GRSC1307544400IncomingBODDP01CP01BR</v>
          </cell>
          <cell r="B7459" t="str">
            <v>50.0000</v>
          </cell>
          <cell r="C7459" t="str">
            <v>100.0000</v>
          </cell>
          <cell r="D7459" t="str">
            <v>75.0000</v>
          </cell>
          <cell r="E7459" t="str">
            <v>75.0000</v>
          </cell>
          <cell r="F7459" t="str">
            <v>50.0000</v>
          </cell>
          <cell r="G7459" t="str">
            <v>25.0000</v>
          </cell>
          <cell r="H7459" t="str">
            <v>25.0000</v>
          </cell>
          <cell r="I7459" t="str">
            <v>25.0000</v>
          </cell>
          <cell r="J7459" t="str">
            <v>25.0000</v>
          </cell>
          <cell r="K7459" t="str">
            <v>100.0000</v>
          </cell>
          <cell r="L7459" t="str">
            <v>125.0000</v>
          </cell>
          <cell r="M7459" t="str">
            <v>75.0000</v>
          </cell>
          <cell r="N7459" t="str">
            <v>100.0000</v>
          </cell>
          <cell r="O7459" t="str">
            <v>150.0000</v>
          </cell>
          <cell r="P7459" t="str">
            <v>200.0000</v>
          </cell>
          <cell r="Q7459" t="str">
            <v>125.0000</v>
          </cell>
          <cell r="R7459" t="str">
            <v>25.0000</v>
          </cell>
          <cell r="S7459" t="str">
            <v>50.0000</v>
          </cell>
        </row>
        <row r="7460">
          <cell r="A7460" t="str">
            <v>GRSC1307544400IncomingBODDP01DL01BR</v>
          </cell>
          <cell r="B7460" t="str">
            <v>170.0000</v>
          </cell>
          <cell r="C7460" t="str">
            <v>415.0000</v>
          </cell>
          <cell r="D7460" t="str">
            <v>325.0000</v>
          </cell>
          <cell r="E7460" t="str">
            <v>175.0000</v>
          </cell>
          <cell r="F7460" t="str">
            <v>50.0000</v>
          </cell>
          <cell r="G7460" t="str">
            <v>75.0000</v>
          </cell>
          <cell r="H7460" t="str">
            <v>25.0000</v>
          </cell>
          <cell r="I7460" t="str">
            <v>200.0000</v>
          </cell>
          <cell r="J7460" t="str">
            <v>100.0000</v>
          </cell>
          <cell r="K7460" t="str">
            <v>75.0000</v>
          </cell>
          <cell r="L7460" t="str">
            <v>25.0000</v>
          </cell>
          <cell r="M7460" t="str">
            <v>125.0000</v>
          </cell>
          <cell r="N7460" t="str">
            <v>25.0000</v>
          </cell>
          <cell r="O7460" t="str">
            <v>350.0000</v>
          </cell>
          <cell r="P7460" t="str">
            <v>425.0000</v>
          </cell>
          <cell r="Q7460" t="str">
            <v>175.0000</v>
          </cell>
          <cell r="R7460" t="str">
            <v>100.0000</v>
          </cell>
          <cell r="S7460" t="str">
            <v>100.0000</v>
          </cell>
        </row>
        <row r="7461">
          <cell r="A7461" t="str">
            <v>GRSC1307544400IncomingBODDP01HW01BR</v>
          </cell>
          <cell r="C7461" t="str">
            <v>50.0000</v>
          </cell>
          <cell r="D7461" t="str">
            <v>25.0000</v>
          </cell>
          <cell r="E7461" t="str">
            <v>50.0000</v>
          </cell>
          <cell r="F7461" t="str">
            <v>25.0000</v>
          </cell>
          <cell r="G7461" t="str">
            <v>25.0000</v>
          </cell>
          <cell r="H7461" t="str">
            <v>25.0000</v>
          </cell>
          <cell r="I7461" t="str">
            <v>125.0000</v>
          </cell>
          <cell r="J7461" t="str">
            <v>25.0000</v>
          </cell>
          <cell r="K7461" t="str">
            <v>25.0000</v>
          </cell>
          <cell r="L7461" t="str">
            <v>125.0000</v>
          </cell>
          <cell r="M7461" t="str">
            <v>25.0000</v>
          </cell>
          <cell r="N7461" t="str">
            <v>50.0000</v>
          </cell>
          <cell r="O7461" t="str">
            <v>75.0000</v>
          </cell>
          <cell r="P7461" t="str">
            <v>175.0000</v>
          </cell>
          <cell r="Q7461" t="str">
            <v>175.0000</v>
          </cell>
          <cell r="S7461" t="str">
            <v>50.0000</v>
          </cell>
        </row>
        <row r="7462">
          <cell r="A7462" t="str">
            <v>GRSC1307544400IncomingBODDP01LG01BR</v>
          </cell>
          <cell r="D7462" t="str">
            <v>75.0000</v>
          </cell>
          <cell r="E7462" t="str">
            <v>25.0000</v>
          </cell>
          <cell r="F7462" t="str">
            <v>25.0000</v>
          </cell>
          <cell r="G7462" t="str">
            <v>25.0000</v>
          </cell>
          <cell r="H7462" t="str">
            <v>25.0000</v>
          </cell>
          <cell r="I7462" t="str">
            <v>25.0000</v>
          </cell>
          <cell r="J7462" t="str">
            <v>50.0000</v>
          </cell>
          <cell r="K7462" t="str">
            <v>50.0000</v>
          </cell>
          <cell r="L7462" t="str">
            <v>25.0000</v>
          </cell>
          <cell r="M7462" t="str">
            <v>50.0000</v>
          </cell>
          <cell r="N7462" t="str">
            <v>50.0000</v>
          </cell>
          <cell r="O7462" t="str">
            <v>100.0000</v>
          </cell>
          <cell r="P7462" t="str">
            <v>175.0000</v>
          </cell>
          <cell r="Q7462" t="str">
            <v>225.0000</v>
          </cell>
          <cell r="R7462" t="str">
            <v>50.0000</v>
          </cell>
          <cell r="S7462" t="str">
            <v>50.0000</v>
          </cell>
        </row>
        <row r="7463">
          <cell r="A7463" t="str">
            <v>GRSC1307544400IncomingBODDP01SC01BR</v>
          </cell>
          <cell r="C7463" t="str">
            <v>75.0000</v>
          </cell>
          <cell r="D7463" t="str">
            <v>75.0000</v>
          </cell>
          <cell r="E7463" t="str">
            <v>75.0000</v>
          </cell>
          <cell r="G7463" t="str">
            <v>50.0000</v>
          </cell>
          <cell r="H7463" t="str">
            <v>50.0000</v>
          </cell>
          <cell r="I7463" t="str">
            <v>50.0000</v>
          </cell>
          <cell r="J7463" t="str">
            <v>75.0000</v>
          </cell>
          <cell r="K7463" t="str">
            <v>50.0000</v>
          </cell>
          <cell r="L7463" t="str">
            <v>25.0000</v>
          </cell>
          <cell r="M7463" t="str">
            <v>25.0000</v>
          </cell>
          <cell r="N7463" t="str">
            <v>75.0000</v>
          </cell>
          <cell r="O7463" t="str">
            <v>100.0000</v>
          </cell>
          <cell r="P7463" t="str">
            <v>250.0000</v>
          </cell>
          <cell r="Q7463" t="str">
            <v>225.0000</v>
          </cell>
          <cell r="R7463" t="str">
            <v>25.0000</v>
          </cell>
          <cell r="S7463" t="str">
            <v>75.0000</v>
          </cell>
        </row>
        <row r="7464">
          <cell r="A7464" t="str">
            <v>GRSC1307544400IncomingBODGE03SH01BR</v>
          </cell>
          <cell r="C7464" t="str">
            <v>50.0000</v>
          </cell>
          <cell r="E7464" t="str">
            <v>25.0000</v>
          </cell>
          <cell r="F7464" t="str">
            <v>25.0000</v>
          </cell>
          <cell r="H7464" t="str">
            <v>96.4400</v>
          </cell>
          <cell r="I7464" t="str">
            <v>50.0000</v>
          </cell>
          <cell r="J7464" t="str">
            <v>121.0000</v>
          </cell>
          <cell r="K7464" t="str">
            <v>25.0000</v>
          </cell>
          <cell r="L7464" t="str">
            <v>50.0000</v>
          </cell>
          <cell r="M7464" t="str">
            <v>75.0000</v>
          </cell>
          <cell r="N7464" t="str">
            <v>50.0000</v>
          </cell>
          <cell r="O7464" t="str">
            <v>100.0000</v>
          </cell>
          <cell r="P7464" t="str">
            <v>75.0000</v>
          </cell>
          <cell r="Q7464" t="str">
            <v>25.0000</v>
          </cell>
          <cell r="S7464" t="str">
            <v>25.0000</v>
          </cell>
        </row>
        <row r="7465">
          <cell r="A7465" t="str">
            <v>GRSC1307544400LocalConsumption</v>
          </cell>
          <cell r="B7465" t="str">
            <v>178.7200</v>
          </cell>
          <cell r="C7465" t="str">
            <v>240.4800</v>
          </cell>
          <cell r="D7465" t="str">
            <v>264.9700</v>
          </cell>
          <cell r="E7465" t="str">
            <v>207.3200</v>
          </cell>
          <cell r="F7465" t="str">
            <v>146.1800</v>
          </cell>
          <cell r="G7465" t="str">
            <v>134.2800</v>
          </cell>
          <cell r="H7465" t="str">
            <v>138.7800</v>
          </cell>
          <cell r="I7465" t="str">
            <v>127.5800</v>
          </cell>
          <cell r="J7465" t="str">
            <v>177.5800</v>
          </cell>
          <cell r="K7465" t="str">
            <v>247.2000</v>
          </cell>
          <cell r="L7465" t="str">
            <v>226.1500</v>
          </cell>
          <cell r="M7465" t="str">
            <v>244.9600</v>
          </cell>
          <cell r="N7465" t="str">
            <v>358.3900</v>
          </cell>
          <cell r="O7465" t="str">
            <v>514.0200</v>
          </cell>
          <cell r="P7465" t="str">
            <v>886.6600</v>
          </cell>
          <cell r="Q7465" t="str">
            <v>779.8600</v>
          </cell>
          <cell r="R7465" t="str">
            <v>130.7900</v>
          </cell>
          <cell r="S7465" t="str">
            <v>230.6500</v>
          </cell>
        </row>
        <row r="7466">
          <cell r="A7466" t="str">
            <v>GRSC1307544400OpeningStocks</v>
          </cell>
          <cell r="B7466" t="str">
            <v>177.1100</v>
          </cell>
          <cell r="C7466" t="str">
            <v>48.3800</v>
          </cell>
          <cell r="D7466" t="str">
            <v>82.9100</v>
          </cell>
          <cell r="E7466" t="str">
            <v>67.9300</v>
          </cell>
          <cell r="F7466" t="str">
            <v>110.6000</v>
          </cell>
          <cell r="G7466" t="str">
            <v>89.4300</v>
          </cell>
          <cell r="H7466" t="str">
            <v>80.1500</v>
          </cell>
          <cell r="I7466" t="str">
            <v>66.3800</v>
          </cell>
          <cell r="J7466" t="str">
            <v>88.7900</v>
          </cell>
          <cell r="K7466" t="str">
            <v>86.2100</v>
          </cell>
          <cell r="L7466" t="str">
            <v>89.0100</v>
          </cell>
          <cell r="M7466" t="str">
            <v>87.8600</v>
          </cell>
          <cell r="N7466" t="str">
            <v>92.8900</v>
          </cell>
          <cell r="O7466" t="str">
            <v>84.5000</v>
          </cell>
          <cell r="P7466" t="str">
            <v>95.4700</v>
          </cell>
          <cell r="Q7466" t="str">
            <v>83.8100</v>
          </cell>
          <cell r="R7466" t="str">
            <v>78.9500</v>
          </cell>
          <cell r="S7466" t="str">
            <v>48.1600</v>
          </cell>
        </row>
        <row r="7467">
          <cell r="A7467" t="str">
            <v>GRSC1307544400PlannedSales</v>
          </cell>
          <cell r="B7467" t="str">
            <v>178.7200</v>
          </cell>
          <cell r="C7467" t="str">
            <v>240.4800</v>
          </cell>
          <cell r="D7467" t="str">
            <v>264.9700</v>
          </cell>
          <cell r="E7467" t="str">
            <v>207.3200</v>
          </cell>
          <cell r="F7467" t="str">
            <v>146.1800</v>
          </cell>
          <cell r="G7467" t="str">
            <v>134.2800</v>
          </cell>
          <cell r="H7467" t="str">
            <v>138.7800</v>
          </cell>
          <cell r="I7467" t="str">
            <v>127.5800</v>
          </cell>
          <cell r="J7467" t="str">
            <v>177.5800</v>
          </cell>
          <cell r="K7467" t="str">
            <v>247.2000</v>
          </cell>
          <cell r="L7467" t="str">
            <v>226.1500</v>
          </cell>
          <cell r="M7467" t="str">
            <v>244.9600</v>
          </cell>
          <cell r="N7467" t="str">
            <v>358.3900</v>
          </cell>
          <cell r="O7467" t="str">
            <v>514.0200</v>
          </cell>
          <cell r="P7467" t="str">
            <v>886.6600</v>
          </cell>
          <cell r="Q7467" t="str">
            <v>779.8600</v>
          </cell>
          <cell r="R7467" t="str">
            <v>130.7900</v>
          </cell>
          <cell r="S7467" t="str">
            <v>230.6500</v>
          </cell>
        </row>
        <row r="7468">
          <cell r="A7468" t="str">
            <v>GRSC1307544400RequestedSales</v>
          </cell>
          <cell r="B7468" t="str">
            <v>201.3500</v>
          </cell>
          <cell r="C7468" t="str">
            <v>284.9500</v>
          </cell>
          <cell r="D7468" t="str">
            <v>295.4000</v>
          </cell>
          <cell r="E7468" t="str">
            <v>210.8200</v>
          </cell>
          <cell r="F7468" t="str">
            <v>149.7600</v>
          </cell>
          <cell r="G7468" t="str">
            <v>135.7800</v>
          </cell>
          <cell r="H7468" t="str">
            <v>195.5300</v>
          </cell>
          <cell r="I7468" t="str">
            <v>130.0800</v>
          </cell>
          <cell r="J7468" t="str">
            <v>177.5800</v>
          </cell>
          <cell r="K7468" t="str">
            <v>256.7000</v>
          </cell>
          <cell r="L7468" t="str">
            <v>227.6500</v>
          </cell>
          <cell r="M7468" t="str">
            <v>244.9600</v>
          </cell>
          <cell r="N7468" t="str">
            <v>358.3900</v>
          </cell>
          <cell r="O7468" t="str">
            <v>514.0200</v>
          </cell>
          <cell r="P7468" t="str">
            <v>888.6600</v>
          </cell>
          <cell r="Q7468" t="str">
            <v>786.3600</v>
          </cell>
          <cell r="R7468" t="str">
            <v>134.5700</v>
          </cell>
          <cell r="S7468" t="str">
            <v>232.6500</v>
          </cell>
        </row>
        <row r="7469">
          <cell r="A7469" t="str">
            <v>GRSC1307544400TotalSupply</v>
          </cell>
          <cell r="B7469" t="str">
            <v>50.0000</v>
          </cell>
          <cell r="C7469" t="str">
            <v>275.0000</v>
          </cell>
          <cell r="D7469" t="str">
            <v>250.0000</v>
          </cell>
          <cell r="E7469" t="str">
            <v>250.0000</v>
          </cell>
          <cell r="F7469" t="str">
            <v>125.0000</v>
          </cell>
          <cell r="G7469" t="str">
            <v>125.0000</v>
          </cell>
          <cell r="H7469" t="str">
            <v>125.0000</v>
          </cell>
          <cell r="I7469" t="str">
            <v>150.0000</v>
          </cell>
          <cell r="J7469" t="str">
            <v>175.0000</v>
          </cell>
          <cell r="K7469" t="str">
            <v>250.0000</v>
          </cell>
          <cell r="L7469" t="str">
            <v>225.0000</v>
          </cell>
          <cell r="M7469" t="str">
            <v>250.0000</v>
          </cell>
          <cell r="N7469" t="str">
            <v>350.0000</v>
          </cell>
          <cell r="O7469" t="str">
            <v>525.0000</v>
          </cell>
          <cell r="P7469" t="str">
            <v>875.0000</v>
          </cell>
          <cell r="Q7469" t="str">
            <v>775.0000</v>
          </cell>
          <cell r="R7469" t="str">
            <v>100.0000</v>
          </cell>
          <cell r="S7469" t="str">
            <v>250.0000</v>
          </cell>
        </row>
        <row r="7470">
          <cell r="A7470" t="str">
            <v>GRSC1307544400TotalTransfersIn</v>
          </cell>
          <cell r="B7470" t="str">
            <v>50.0000</v>
          </cell>
          <cell r="C7470" t="str">
            <v>275.0000</v>
          </cell>
          <cell r="D7470" t="str">
            <v>250.0000</v>
          </cell>
          <cell r="E7470" t="str">
            <v>250.0000</v>
          </cell>
          <cell r="F7470" t="str">
            <v>125.0000</v>
          </cell>
          <cell r="G7470" t="str">
            <v>125.0000</v>
          </cell>
          <cell r="H7470" t="str">
            <v>125.0000</v>
          </cell>
          <cell r="I7470" t="str">
            <v>150.0000</v>
          </cell>
          <cell r="J7470" t="str">
            <v>175.0000</v>
          </cell>
          <cell r="K7470" t="str">
            <v>250.0000</v>
          </cell>
          <cell r="L7470" t="str">
            <v>225.0000</v>
          </cell>
          <cell r="M7470" t="str">
            <v>250.0000</v>
          </cell>
          <cell r="N7470" t="str">
            <v>350.0000</v>
          </cell>
          <cell r="O7470" t="str">
            <v>525.0000</v>
          </cell>
          <cell r="P7470" t="str">
            <v>875.0000</v>
          </cell>
          <cell r="Q7470" t="str">
            <v>775.0000</v>
          </cell>
          <cell r="R7470" t="str">
            <v>100.0000</v>
          </cell>
          <cell r="S7470" t="str">
            <v>250.0000</v>
          </cell>
        </row>
        <row r="7471">
          <cell r="A7471" t="str">
            <v>GRSC1307544400TotalUsage</v>
          </cell>
          <cell r="B7471" t="str">
            <v>178.7200</v>
          </cell>
          <cell r="C7471" t="str">
            <v>240.4700</v>
          </cell>
          <cell r="D7471" t="str">
            <v>264.9900</v>
          </cell>
          <cell r="E7471" t="str">
            <v>207.3200</v>
          </cell>
          <cell r="F7471" t="str">
            <v>146.1800</v>
          </cell>
          <cell r="G7471" t="str">
            <v>134.2800</v>
          </cell>
          <cell r="H7471" t="str">
            <v>138.7800</v>
          </cell>
          <cell r="I7471" t="str">
            <v>127.5800</v>
          </cell>
          <cell r="J7471" t="str">
            <v>177.5800</v>
          </cell>
          <cell r="K7471" t="str">
            <v>247.2000</v>
          </cell>
          <cell r="L7471" t="str">
            <v>226.1500</v>
          </cell>
          <cell r="M7471" t="str">
            <v>244.9600</v>
          </cell>
          <cell r="N7471" t="str">
            <v>358.3900</v>
          </cell>
          <cell r="O7471" t="str">
            <v>514.0200</v>
          </cell>
          <cell r="P7471" t="str">
            <v>886.6600</v>
          </cell>
          <cell r="Q7471" t="str">
            <v>779.8600</v>
          </cell>
          <cell r="R7471" t="str">
            <v>130.7900</v>
          </cell>
          <cell r="S7471" t="str">
            <v>230.6500</v>
          </cell>
        </row>
        <row r="7472">
          <cell r="A7472" t="str">
            <v>GRSC2006544400ClosingMatCost</v>
          </cell>
          <cell r="B7472" t="str">
            <v>1898946.6403</v>
          </cell>
          <cell r="C7472" t="str">
            <v>1714410.6662</v>
          </cell>
          <cell r="D7472" t="str">
            <v>1674504.8886</v>
          </cell>
          <cell r="E7472" t="str">
            <v>1615829.5718</v>
          </cell>
          <cell r="F7472" t="str">
            <v>1413317.9359</v>
          </cell>
          <cell r="G7472" t="str">
            <v>1631154.2911</v>
          </cell>
          <cell r="H7472" t="str">
            <v>1685447.4427</v>
          </cell>
          <cell r="I7472" t="str">
            <v>1660056.3254</v>
          </cell>
          <cell r="J7472" t="str">
            <v>1662211.4961</v>
          </cell>
          <cell r="K7472" t="str">
            <v>1617571.4266</v>
          </cell>
          <cell r="L7472" t="str">
            <v>1689214.9654</v>
          </cell>
          <cell r="M7472" t="str">
            <v>1670908.1785</v>
          </cell>
          <cell r="N7472" t="str">
            <v>1689683.5263</v>
          </cell>
          <cell r="O7472" t="str">
            <v>1676565.2130</v>
          </cell>
          <cell r="P7472" t="str">
            <v>1653594.0367</v>
          </cell>
          <cell r="Q7472" t="str">
            <v>1594667.0623</v>
          </cell>
          <cell r="R7472" t="str">
            <v>1379796.9319</v>
          </cell>
          <cell r="S7472" t="str">
            <v>1580827.7730</v>
          </cell>
        </row>
        <row r="7473">
          <cell r="A7473" t="str">
            <v>GRSC2006544400ClosingStocks</v>
          </cell>
          <cell r="B7473" t="str">
            <v>5664.7901</v>
          </cell>
          <cell r="C7473" t="str">
            <v>5212.3801</v>
          </cell>
          <cell r="D7473" t="str">
            <v>5094.2501</v>
          </cell>
          <cell r="E7473" t="str">
            <v>4903.9701</v>
          </cell>
          <cell r="F7473" t="str">
            <v>4229.1101</v>
          </cell>
          <cell r="G7473" t="str">
            <v>4972.1901</v>
          </cell>
          <cell r="H7473" t="str">
            <v>5139.5401</v>
          </cell>
          <cell r="I7473" t="str">
            <v>5063.9101</v>
          </cell>
          <cell r="J7473" t="str">
            <v>5076.6001</v>
          </cell>
          <cell r="K7473" t="str">
            <v>4949.0701</v>
          </cell>
          <cell r="L7473" t="str">
            <v>5145.6801</v>
          </cell>
          <cell r="M7473" t="str">
            <v>5093.3101</v>
          </cell>
          <cell r="N7473" t="str">
            <v>5149.6401</v>
          </cell>
          <cell r="O7473" t="str">
            <v>5116.4401</v>
          </cell>
          <cell r="P7473" t="str">
            <v>5049.4101</v>
          </cell>
          <cell r="Q7473" t="str">
            <v>4852.6501</v>
          </cell>
          <cell r="R7473" t="str">
            <v>4129.9401</v>
          </cell>
          <cell r="S7473" t="str">
            <v>4828.7801</v>
          </cell>
        </row>
        <row r="7474">
          <cell r="A7474" t="str">
            <v>GRSC2006544400IncomingBODDP01CP01BR</v>
          </cell>
          <cell r="B7474" t="str">
            <v>166.0000</v>
          </cell>
          <cell r="C7474" t="str">
            <v>250.0000</v>
          </cell>
          <cell r="D7474" t="str">
            <v>175.0000</v>
          </cell>
          <cell r="E7474" t="str">
            <v>225.0000</v>
          </cell>
          <cell r="F7474" t="str">
            <v>175.0000</v>
          </cell>
          <cell r="G7474" t="str">
            <v>200.0000</v>
          </cell>
          <cell r="H7474" t="str">
            <v>125.0000</v>
          </cell>
          <cell r="I7474" t="str">
            <v>75.0000</v>
          </cell>
          <cell r="J7474" t="str">
            <v>125.0000</v>
          </cell>
          <cell r="K7474" t="str">
            <v>300.0000</v>
          </cell>
          <cell r="L7474" t="str">
            <v>375.0000</v>
          </cell>
          <cell r="M7474" t="str">
            <v>275.0000</v>
          </cell>
          <cell r="N7474" t="str">
            <v>275.0000</v>
          </cell>
          <cell r="O7474" t="str">
            <v>200.0000</v>
          </cell>
          <cell r="P7474" t="str">
            <v>250.0000</v>
          </cell>
          <cell r="Q7474" t="str">
            <v>100.0000</v>
          </cell>
          <cell r="R7474" t="str">
            <v>100.0000</v>
          </cell>
          <cell r="S7474" t="str">
            <v>125.0000</v>
          </cell>
        </row>
        <row r="7475">
          <cell r="A7475" t="str">
            <v>GRSC2006544400IncomingBODDP01DL01BR</v>
          </cell>
          <cell r="B7475" t="str">
            <v>27.0000</v>
          </cell>
          <cell r="C7475" t="str">
            <v>7.0000</v>
          </cell>
          <cell r="D7475" t="str">
            <v>17.0000</v>
          </cell>
          <cell r="E7475" t="str">
            <v>25.0000</v>
          </cell>
          <cell r="F7475" t="str">
            <v>8.0000</v>
          </cell>
          <cell r="G7475" t="str">
            <v>34.0000</v>
          </cell>
          <cell r="H7475" t="str">
            <v>50.0000</v>
          </cell>
          <cell r="I7475" t="str">
            <v>6.0000</v>
          </cell>
          <cell r="J7475" t="str">
            <v>5.0000</v>
          </cell>
          <cell r="L7475" t="str">
            <v>4.0000</v>
          </cell>
          <cell r="M7475" t="str">
            <v>2.0000</v>
          </cell>
          <cell r="N7475" t="str">
            <v>9.0000</v>
          </cell>
          <cell r="O7475" t="str">
            <v>2.0000</v>
          </cell>
          <cell r="P7475" t="str">
            <v>10.0000</v>
          </cell>
          <cell r="Q7475" t="str">
            <v>19.0000</v>
          </cell>
          <cell r="R7475" t="str">
            <v>4.0000</v>
          </cell>
          <cell r="S7475" t="str">
            <v>57.0000</v>
          </cell>
        </row>
        <row r="7476">
          <cell r="A7476" t="str">
            <v>GRSC2006544400IncomingBODDP01HW01BR</v>
          </cell>
          <cell r="B7476" t="str">
            <v>1.0000</v>
          </cell>
          <cell r="C7476" t="str">
            <v>3.0000</v>
          </cell>
          <cell r="D7476" t="str">
            <v>25.0000</v>
          </cell>
          <cell r="E7476" t="str">
            <v>100.0000</v>
          </cell>
          <cell r="F7476" t="str">
            <v>75.0000</v>
          </cell>
          <cell r="G7476" t="str">
            <v>50.0000</v>
          </cell>
          <cell r="H7476" t="str">
            <v>50.0000</v>
          </cell>
          <cell r="I7476" t="str">
            <v>48.7400</v>
          </cell>
          <cell r="J7476" t="str">
            <v>50.0000</v>
          </cell>
          <cell r="K7476" t="str">
            <v>50.0000</v>
          </cell>
          <cell r="L7476" t="str">
            <v>25.0000</v>
          </cell>
          <cell r="M7476" t="str">
            <v>25.0000</v>
          </cell>
          <cell r="N7476" t="str">
            <v>25.0000</v>
          </cell>
          <cell r="O7476" t="str">
            <v>3.0000</v>
          </cell>
          <cell r="P7476" t="str">
            <v>25.0000</v>
          </cell>
          <cell r="S7476" t="str">
            <v>50.0000</v>
          </cell>
        </row>
        <row r="7477">
          <cell r="A7477" t="str">
            <v>GRSC2006544400IncomingBODDP01LG01BR</v>
          </cell>
          <cell r="B7477" t="str">
            <v>69.0000</v>
          </cell>
          <cell r="C7477" t="str">
            <v>329.0000</v>
          </cell>
          <cell r="D7477" t="str">
            <v>407.0000</v>
          </cell>
          <cell r="E7477" t="str">
            <v>532.0000</v>
          </cell>
          <cell r="F7477" t="str">
            <v>199.0000</v>
          </cell>
          <cell r="G7477" t="str">
            <v>260.0000</v>
          </cell>
          <cell r="H7477" t="str">
            <v>130.0000</v>
          </cell>
          <cell r="I7477" t="str">
            <v>65.0000</v>
          </cell>
          <cell r="J7477" t="str">
            <v>40.0000</v>
          </cell>
          <cell r="K7477" t="str">
            <v>65.0000</v>
          </cell>
          <cell r="L7477" t="str">
            <v>41.0000</v>
          </cell>
          <cell r="M7477" t="str">
            <v>3.0000</v>
          </cell>
          <cell r="N7477" t="str">
            <v>61.0000</v>
          </cell>
          <cell r="O7477" t="str">
            <v>224.0000</v>
          </cell>
          <cell r="P7477" t="str">
            <v>417.0000</v>
          </cell>
          <cell r="Q7477" t="str">
            <v>297.0000</v>
          </cell>
          <cell r="R7477" t="str">
            <v>75.0000</v>
          </cell>
          <cell r="S7477" t="str">
            <v>451.0000</v>
          </cell>
        </row>
        <row r="7478">
          <cell r="A7478" t="str">
            <v>GRSC2006544400IncomingBODDP01SC01BR</v>
          </cell>
          <cell r="B7478" t="str">
            <v>100.0000</v>
          </cell>
          <cell r="C7478" t="str">
            <v>50.0000</v>
          </cell>
          <cell r="D7478" t="str">
            <v>250.0000</v>
          </cell>
          <cell r="E7478" t="str">
            <v>300.0000</v>
          </cell>
          <cell r="F7478" t="str">
            <v>400.0000</v>
          </cell>
          <cell r="G7478" t="str">
            <v>175.0000</v>
          </cell>
          <cell r="H7478" t="str">
            <v>50.0000</v>
          </cell>
          <cell r="I7478" t="str">
            <v>50.0000</v>
          </cell>
          <cell r="J7478" t="str">
            <v>100.0000</v>
          </cell>
          <cell r="K7478" t="str">
            <v>100.0000</v>
          </cell>
          <cell r="L7478" t="str">
            <v>25.0000</v>
          </cell>
          <cell r="M7478" t="str">
            <v>25.0000</v>
          </cell>
          <cell r="N7478" t="str">
            <v>50.0000</v>
          </cell>
          <cell r="O7478" t="str">
            <v>25.0000</v>
          </cell>
          <cell r="P7478" t="str">
            <v>150.0000</v>
          </cell>
          <cell r="Q7478" t="str">
            <v>250.0000</v>
          </cell>
          <cell r="R7478" t="str">
            <v>200.0000</v>
          </cell>
          <cell r="S7478" t="str">
            <v>150.0000</v>
          </cell>
        </row>
        <row r="7479">
          <cell r="A7479" t="str">
            <v>GRSC2006544400IncomingBODGE03GF01BR</v>
          </cell>
          <cell r="B7479" t="str">
            <v>28.9600</v>
          </cell>
          <cell r="C7479" t="str">
            <v>25.0000</v>
          </cell>
          <cell r="D7479" t="str">
            <v>475.0000</v>
          </cell>
          <cell r="E7479" t="str">
            <v>75.0000</v>
          </cell>
          <cell r="F7479" t="str">
            <v>100.0000</v>
          </cell>
          <cell r="G7479" t="str">
            <v>150.0000</v>
          </cell>
          <cell r="H7479" t="str">
            <v>25.0000</v>
          </cell>
          <cell r="I7479" t="str">
            <v>125.0000</v>
          </cell>
          <cell r="J7479" t="str">
            <v>325.0000</v>
          </cell>
          <cell r="K7479" t="str">
            <v>150.0000</v>
          </cell>
          <cell r="L7479" t="str">
            <v>100.0000</v>
          </cell>
          <cell r="M7479" t="str">
            <v>150.0000</v>
          </cell>
          <cell r="N7479" t="str">
            <v>350.0000</v>
          </cell>
          <cell r="O7479" t="str">
            <v>275.0000</v>
          </cell>
          <cell r="P7479" t="str">
            <v>800.0000</v>
          </cell>
          <cell r="Q7479" t="str">
            <v>125.0000</v>
          </cell>
          <cell r="R7479" t="str">
            <v>200.0000</v>
          </cell>
          <cell r="S7479" t="str">
            <v>1125.0000</v>
          </cell>
        </row>
        <row r="7480">
          <cell r="A7480" t="str">
            <v>GRSC2006544400IncomingBODGE03GF02BR</v>
          </cell>
          <cell r="B7480" t="str">
            <v>25.0000</v>
          </cell>
          <cell r="C7480" t="str">
            <v>50.0000</v>
          </cell>
          <cell r="D7480" t="str">
            <v>25.0000</v>
          </cell>
          <cell r="E7480" t="str">
            <v>25.0000</v>
          </cell>
          <cell r="F7480" t="str">
            <v>50.0000</v>
          </cell>
          <cell r="G7480" t="str">
            <v>50.0000</v>
          </cell>
          <cell r="H7480" t="str">
            <v>50.0000</v>
          </cell>
          <cell r="I7480" t="str">
            <v>75.0000</v>
          </cell>
          <cell r="J7480" t="str">
            <v>50.0000</v>
          </cell>
          <cell r="K7480" t="str">
            <v>50.0000</v>
          </cell>
          <cell r="L7480" t="str">
            <v>25.0000</v>
          </cell>
          <cell r="M7480" t="str">
            <v>75.0000</v>
          </cell>
          <cell r="N7480" t="str">
            <v>125.0000</v>
          </cell>
          <cell r="O7480" t="str">
            <v>50.0000</v>
          </cell>
          <cell r="P7480" t="str">
            <v>50.0000</v>
          </cell>
          <cell r="Q7480" t="str">
            <v>700.0000</v>
          </cell>
          <cell r="S7480" t="str">
            <v>125.0000</v>
          </cell>
        </row>
        <row r="7481">
          <cell r="A7481" t="str">
            <v>GRSC2006544400IncomingBODGE03SH01BR</v>
          </cell>
          <cell r="B7481" t="str">
            <v>325.0000</v>
          </cell>
          <cell r="C7481" t="str">
            <v>350.0000</v>
          </cell>
          <cell r="D7481" t="str">
            <v>200.0000</v>
          </cell>
          <cell r="E7481" t="str">
            <v>200.0000</v>
          </cell>
          <cell r="F7481" t="str">
            <v>125.0000</v>
          </cell>
          <cell r="G7481" t="str">
            <v>250.0000</v>
          </cell>
          <cell r="H7481" t="str">
            <v>100.0000</v>
          </cell>
          <cell r="I7481" t="str">
            <v>150.0000</v>
          </cell>
          <cell r="J7481" t="str">
            <v>125.0000</v>
          </cell>
          <cell r="K7481" t="str">
            <v>150.0000</v>
          </cell>
          <cell r="L7481" t="str">
            <v>175.0000</v>
          </cell>
          <cell r="M7481" t="str">
            <v>125.0000</v>
          </cell>
          <cell r="N7481" t="str">
            <v>625.0000</v>
          </cell>
          <cell r="O7481" t="str">
            <v>275.0000</v>
          </cell>
          <cell r="P7481" t="str">
            <v>175.0000</v>
          </cell>
          <cell r="Q7481" t="str">
            <v>175.0000</v>
          </cell>
          <cell r="R7481" t="str">
            <v>175.0000</v>
          </cell>
          <cell r="S7481" t="str">
            <v>200.0000</v>
          </cell>
        </row>
        <row r="7482">
          <cell r="A7482" t="str">
            <v>GRSC2006544400IncomingBODGE03WO01RC</v>
          </cell>
          <cell r="B7482" t="str">
            <v>1000.0000</v>
          </cell>
          <cell r="C7482" t="str">
            <v>850.0000</v>
          </cell>
          <cell r="D7482" t="str">
            <v>125.0000</v>
          </cell>
          <cell r="E7482" t="str">
            <v>25.0000</v>
          </cell>
          <cell r="F7482" t="str">
            <v>25.0000</v>
          </cell>
          <cell r="G7482" t="str">
            <v>25.0000</v>
          </cell>
          <cell r="H7482" t="str">
            <v>25.0000</v>
          </cell>
          <cell r="I7482" t="str">
            <v>25.0000</v>
          </cell>
          <cell r="J7482" t="str">
            <v>50.0000</v>
          </cell>
          <cell r="K7482" t="str">
            <v>50.0000</v>
          </cell>
          <cell r="L7482" t="str">
            <v>150.0000</v>
          </cell>
          <cell r="M7482" t="str">
            <v>425.0000</v>
          </cell>
          <cell r="N7482" t="str">
            <v>1275.0000</v>
          </cell>
          <cell r="O7482" t="str">
            <v>500.0000</v>
          </cell>
          <cell r="P7482" t="str">
            <v>225.0000</v>
          </cell>
          <cell r="Q7482" t="str">
            <v>50.0000</v>
          </cell>
          <cell r="R7482" t="str">
            <v>25.0000</v>
          </cell>
          <cell r="S7482" t="str">
            <v>25.0000</v>
          </cell>
        </row>
        <row r="7483">
          <cell r="A7483" t="str">
            <v>GRSC2006544400IncomingBODGI01BB01BR</v>
          </cell>
          <cell r="B7483" t="str">
            <v>250.0000</v>
          </cell>
          <cell r="C7483" t="str">
            <v>350.0000</v>
          </cell>
          <cell r="D7483" t="str">
            <v>1100.0000</v>
          </cell>
          <cell r="E7483" t="str">
            <v>1450.0000</v>
          </cell>
          <cell r="F7483" t="str">
            <v>450.0000</v>
          </cell>
          <cell r="G7483" t="str">
            <v>200.0000</v>
          </cell>
          <cell r="H7483" t="str">
            <v>25.0000</v>
          </cell>
          <cell r="I7483" t="str">
            <v>25.0000</v>
          </cell>
          <cell r="J7483" t="str">
            <v>200.0000</v>
          </cell>
          <cell r="K7483" t="str">
            <v>25.0000</v>
          </cell>
          <cell r="L7483" t="str">
            <v>75.0000</v>
          </cell>
          <cell r="M7483" t="str">
            <v>75.0000</v>
          </cell>
          <cell r="N7483" t="str">
            <v>75.0000</v>
          </cell>
          <cell r="O7483" t="str">
            <v>350.0000</v>
          </cell>
          <cell r="P7483" t="str">
            <v>800.0000</v>
          </cell>
          <cell r="Q7483" t="str">
            <v>950.0000</v>
          </cell>
          <cell r="R7483" t="str">
            <v>475.0000</v>
          </cell>
          <cell r="S7483" t="str">
            <v>250.0000</v>
          </cell>
        </row>
        <row r="7484">
          <cell r="A7484" t="str">
            <v>GRSC2006544400IncomingBODGI01BS01BR</v>
          </cell>
          <cell r="B7484" t="str">
            <v>99.0000</v>
          </cell>
          <cell r="C7484" t="str">
            <v>75.0000</v>
          </cell>
          <cell r="D7484" t="str">
            <v>1160.9600</v>
          </cell>
          <cell r="E7484" t="str">
            <v>75.0000</v>
          </cell>
          <cell r="F7484" t="str">
            <v>125.0000</v>
          </cell>
          <cell r="G7484" t="str">
            <v>75.0000</v>
          </cell>
          <cell r="H7484" t="str">
            <v>25.0000</v>
          </cell>
          <cell r="I7484" t="str">
            <v>25.0000</v>
          </cell>
          <cell r="J7484" t="str">
            <v>100.0000</v>
          </cell>
          <cell r="K7484" t="str">
            <v>500.0000</v>
          </cell>
          <cell r="L7484" t="str">
            <v>175.0000</v>
          </cell>
          <cell r="M7484" t="str">
            <v>125.0000</v>
          </cell>
          <cell r="N7484" t="str">
            <v>175.0000</v>
          </cell>
          <cell r="O7484" t="str">
            <v>25.0000</v>
          </cell>
          <cell r="P7484" t="str">
            <v>25.0000</v>
          </cell>
          <cell r="Q7484" t="str">
            <v>75.0000</v>
          </cell>
          <cell r="R7484" t="str">
            <v>200.0000</v>
          </cell>
          <cell r="S7484" t="str">
            <v>75.0000</v>
          </cell>
        </row>
        <row r="7485">
          <cell r="A7485" t="str">
            <v>GRSC2006544400IncomingBODGI01FB01BR</v>
          </cell>
          <cell r="B7485" t="str">
            <v>350.0000</v>
          </cell>
          <cell r="C7485" t="str">
            <v>75.0000</v>
          </cell>
          <cell r="D7485" t="str">
            <v>150.0000</v>
          </cell>
          <cell r="E7485" t="str">
            <v>275.0000</v>
          </cell>
          <cell r="F7485" t="str">
            <v>250.0000</v>
          </cell>
          <cell r="G7485" t="str">
            <v>75.0000</v>
          </cell>
          <cell r="H7485" t="str">
            <v>150.0000</v>
          </cell>
          <cell r="I7485" t="str">
            <v>100.0000</v>
          </cell>
          <cell r="J7485" t="str">
            <v>25.0000</v>
          </cell>
          <cell r="K7485" t="str">
            <v>25.0000</v>
          </cell>
          <cell r="L7485" t="str">
            <v>125.0000</v>
          </cell>
          <cell r="M7485" t="str">
            <v>50.0000</v>
          </cell>
          <cell r="N7485" t="str">
            <v>75.0000</v>
          </cell>
          <cell r="O7485" t="str">
            <v>50.0000</v>
          </cell>
          <cell r="P7485" t="str">
            <v>25.0000</v>
          </cell>
          <cell r="Q7485" t="str">
            <v>25.0000</v>
          </cell>
        </row>
        <row r="7486">
          <cell r="A7486" t="str">
            <v>GRSC2006544400IncomingBODGI01GW01BR</v>
          </cell>
          <cell r="B7486" t="str">
            <v>1180.0000</v>
          </cell>
          <cell r="C7486" t="str">
            <v>125.0000</v>
          </cell>
          <cell r="D7486" t="str">
            <v>100.0000</v>
          </cell>
          <cell r="E7486" t="str">
            <v>50.0000</v>
          </cell>
          <cell r="F7486" t="str">
            <v>200.0000</v>
          </cell>
          <cell r="G7486" t="str">
            <v>100.0000</v>
          </cell>
          <cell r="H7486" t="str">
            <v>75.0000</v>
          </cell>
          <cell r="I7486" t="str">
            <v>150.0000</v>
          </cell>
          <cell r="J7486" t="str">
            <v>50.0000</v>
          </cell>
          <cell r="K7486" t="str">
            <v>50.0000</v>
          </cell>
          <cell r="L7486" t="str">
            <v>50.0000</v>
          </cell>
          <cell r="M7486" t="str">
            <v>200.0000</v>
          </cell>
          <cell r="N7486" t="str">
            <v>175.0000</v>
          </cell>
          <cell r="O7486" t="str">
            <v>75.0000</v>
          </cell>
          <cell r="P7486" t="str">
            <v>100.0000</v>
          </cell>
          <cell r="Q7486" t="str">
            <v>25.0000</v>
          </cell>
          <cell r="R7486" t="str">
            <v>175.0000</v>
          </cell>
        </row>
        <row r="7487">
          <cell r="A7487" t="str">
            <v>GRSC2006544400IncomingBODGI01MR01BR</v>
          </cell>
          <cell r="B7487" t="str">
            <v>450.0000</v>
          </cell>
          <cell r="C7487" t="str">
            <v>150.0000</v>
          </cell>
          <cell r="D7487" t="str">
            <v>50.0000</v>
          </cell>
          <cell r="E7487" t="str">
            <v>50.0000</v>
          </cell>
          <cell r="F7487" t="str">
            <v>450.0000</v>
          </cell>
          <cell r="G7487" t="str">
            <v>775.0000</v>
          </cell>
          <cell r="H7487" t="str">
            <v>200.0000</v>
          </cell>
          <cell r="I7487" t="str">
            <v>300.0000</v>
          </cell>
          <cell r="J7487" t="str">
            <v>375.0000</v>
          </cell>
          <cell r="K7487" t="str">
            <v>150.0000</v>
          </cell>
          <cell r="L7487" t="str">
            <v>250.0000</v>
          </cell>
          <cell r="M7487" t="str">
            <v>75.0000</v>
          </cell>
          <cell r="N7487" t="str">
            <v>100.0000</v>
          </cell>
          <cell r="O7487" t="str">
            <v>100.0000</v>
          </cell>
          <cell r="P7487" t="str">
            <v>100.0000</v>
          </cell>
          <cell r="Q7487" t="str">
            <v>100.0000</v>
          </cell>
          <cell r="R7487" t="str">
            <v>250.0000</v>
          </cell>
          <cell r="S7487" t="str">
            <v>750.0000</v>
          </cell>
        </row>
        <row r="7488">
          <cell r="A7488" t="str">
            <v>GRSC2006544400IncomingBODGI01WD01BR</v>
          </cell>
          <cell r="B7488" t="str">
            <v>25.0000</v>
          </cell>
          <cell r="C7488" t="str">
            <v>140.0100</v>
          </cell>
          <cell r="D7488" t="str">
            <v>89.4100</v>
          </cell>
          <cell r="E7488" t="str">
            <v>93.1800</v>
          </cell>
          <cell r="F7488" t="str">
            <v>33.2300</v>
          </cell>
          <cell r="G7488" t="str">
            <v>81.0000</v>
          </cell>
          <cell r="H7488" t="str">
            <v>182.0000</v>
          </cell>
          <cell r="I7488" t="str">
            <v>468.0000</v>
          </cell>
          <cell r="J7488" t="str">
            <v>204.0000</v>
          </cell>
          <cell r="K7488" t="str">
            <v>40.2300</v>
          </cell>
          <cell r="L7488" t="str">
            <v>16.0000</v>
          </cell>
          <cell r="M7488" t="str">
            <v>36.0000</v>
          </cell>
          <cell r="N7488" t="str">
            <v>47.0000</v>
          </cell>
          <cell r="O7488" t="str">
            <v>62.0000</v>
          </cell>
          <cell r="P7488" t="str">
            <v>29.0000</v>
          </cell>
          <cell r="Q7488" t="str">
            <v>11.0000</v>
          </cell>
          <cell r="R7488" t="str">
            <v>75.5300</v>
          </cell>
          <cell r="S7488" t="str">
            <v>26.0000</v>
          </cell>
        </row>
        <row r="7489">
          <cell r="A7489" t="str">
            <v>GRSC2006544400IncomingBODKI01PA01BR</v>
          </cell>
          <cell r="B7489" t="str">
            <v>400.0000</v>
          </cell>
          <cell r="C7489" t="str">
            <v>150.0000</v>
          </cell>
          <cell r="D7489" t="str">
            <v>75.0000</v>
          </cell>
          <cell r="E7489" t="str">
            <v>2061.3500</v>
          </cell>
          <cell r="F7489" t="str">
            <v>2018.1500</v>
          </cell>
          <cell r="G7489" t="str">
            <v>2009.9200</v>
          </cell>
          <cell r="H7489" t="str">
            <v>1934.3700</v>
          </cell>
          <cell r="I7489" t="str">
            <v>1537.6900</v>
          </cell>
          <cell r="J7489" t="str">
            <v>1464.6300</v>
          </cell>
          <cell r="K7489" t="str">
            <v>637.1100</v>
          </cell>
          <cell r="L7489" t="str">
            <v>200.0000</v>
          </cell>
          <cell r="M7489" t="str">
            <v>25.0000</v>
          </cell>
          <cell r="N7489" t="str">
            <v>275.0000</v>
          </cell>
          <cell r="O7489" t="str">
            <v>150.0000</v>
          </cell>
          <cell r="P7489" t="str">
            <v>204.2700</v>
          </cell>
          <cell r="Q7489" t="str">
            <v>197.9500</v>
          </cell>
          <cell r="R7489" t="str">
            <v>171.0600</v>
          </cell>
          <cell r="S7489" t="str">
            <v>129.5200</v>
          </cell>
        </row>
        <row r="7490">
          <cell r="A7490" t="str">
            <v>GRSC2006544400IncomingBODRW01MU01BR</v>
          </cell>
          <cell r="B7490" t="str">
            <v>25.0000</v>
          </cell>
          <cell r="C7490" t="str">
            <v>140.0100</v>
          </cell>
          <cell r="D7490" t="str">
            <v>25.0000</v>
          </cell>
          <cell r="E7490" t="str">
            <v>93.1800</v>
          </cell>
          <cell r="F7490" t="str">
            <v>33.2300</v>
          </cell>
          <cell r="G7490" t="str">
            <v>25.0000</v>
          </cell>
          <cell r="H7490" t="str">
            <v>182.0000</v>
          </cell>
          <cell r="I7490" t="str">
            <v>468.0000</v>
          </cell>
          <cell r="J7490" t="str">
            <v>25.0000</v>
          </cell>
          <cell r="K7490" t="str">
            <v>50.0000</v>
          </cell>
          <cell r="L7490" t="str">
            <v>50.0000</v>
          </cell>
          <cell r="M7490" t="str">
            <v>36.0000</v>
          </cell>
          <cell r="N7490" t="str">
            <v>25.0000</v>
          </cell>
          <cell r="O7490" t="str">
            <v>25.0000</v>
          </cell>
          <cell r="P7490" t="str">
            <v>25.0000</v>
          </cell>
          <cell r="Q7490" t="str">
            <v>11.0000</v>
          </cell>
          <cell r="R7490" t="str">
            <v>75.5300</v>
          </cell>
          <cell r="S7490" t="str">
            <v>100.0000</v>
          </cell>
        </row>
        <row r="7491">
          <cell r="A7491" t="str">
            <v>GRSC2006544400InTransit</v>
          </cell>
          <cell r="B7491" t="str">
            <v>38.0000</v>
          </cell>
          <cell r="C7491" t="str">
            <v>140.0100</v>
          </cell>
          <cell r="D7491" t="str">
            <v>89.4100</v>
          </cell>
          <cell r="E7491" t="str">
            <v>93.1800</v>
          </cell>
          <cell r="F7491" t="str">
            <v>33.2300</v>
          </cell>
          <cell r="G7491" t="str">
            <v>81.0000</v>
          </cell>
          <cell r="H7491" t="str">
            <v>182.0000</v>
          </cell>
          <cell r="I7491" t="str">
            <v>475.0000</v>
          </cell>
          <cell r="J7491" t="str">
            <v>204.0000</v>
          </cell>
          <cell r="K7491" t="str">
            <v>43.0000</v>
          </cell>
          <cell r="L7491" t="str">
            <v>16.0000</v>
          </cell>
          <cell r="M7491" t="str">
            <v>36.0000</v>
          </cell>
          <cell r="N7491" t="str">
            <v>47.0000</v>
          </cell>
          <cell r="O7491" t="str">
            <v>62.0000</v>
          </cell>
          <cell r="P7491" t="str">
            <v>29.0000</v>
          </cell>
          <cell r="Q7491" t="str">
            <v>57.0000</v>
          </cell>
          <cell r="R7491" t="str">
            <v>93.6800</v>
          </cell>
          <cell r="S7491" t="str">
            <v>26.0000</v>
          </cell>
        </row>
        <row r="7492">
          <cell r="A7492" t="str">
            <v>GRSC2006544400InventoryLimit</v>
          </cell>
          <cell r="B7492" t="str">
            <v>1400.0000</v>
          </cell>
          <cell r="C7492" t="str">
            <v>1400.0000</v>
          </cell>
          <cell r="D7492" t="str">
            <v>1400.0000</v>
          </cell>
          <cell r="E7492" t="str">
            <v>1400.0000</v>
          </cell>
          <cell r="F7492" t="str">
            <v>1400.0000</v>
          </cell>
          <cell r="G7492" t="str">
            <v>1400.0000</v>
          </cell>
          <cell r="H7492" t="str">
            <v>1400.0000</v>
          </cell>
          <cell r="I7492" t="str">
            <v>1400.0000</v>
          </cell>
          <cell r="J7492" t="str">
            <v>1400.0000</v>
          </cell>
          <cell r="K7492" t="str">
            <v>1400.0000</v>
          </cell>
          <cell r="L7492" t="str">
            <v>1400.0000</v>
          </cell>
          <cell r="M7492" t="str">
            <v>1400.0000</v>
          </cell>
          <cell r="N7492" t="str">
            <v>1400.0000</v>
          </cell>
          <cell r="O7492" t="str">
            <v>1400.0000</v>
          </cell>
          <cell r="P7492" t="str">
            <v>1400.0000</v>
          </cell>
          <cell r="Q7492" t="str">
            <v>1400.0000</v>
          </cell>
          <cell r="R7492" t="str">
            <v>1400.0000</v>
          </cell>
          <cell r="S7492" t="str">
            <v>1400.0000</v>
          </cell>
        </row>
        <row r="7493">
          <cell r="A7493" t="str">
            <v>GRSC2006544400LocalConsumption</v>
          </cell>
          <cell r="B7493" t="str">
            <v>3455.0800</v>
          </cell>
          <cell r="C7493" t="str">
            <v>3263.3900</v>
          </cell>
          <cell r="D7493" t="str">
            <v>3167.1500</v>
          </cell>
          <cell r="E7493" t="str">
            <v>3222.2600</v>
          </cell>
          <cell r="F7493" t="str">
            <v>3031.8700</v>
          </cell>
          <cell r="G7493" t="str">
            <v>1625.9300</v>
          </cell>
          <cell r="H7493" t="str">
            <v>862.6300</v>
          </cell>
          <cell r="I7493" t="str">
            <v>1121.6400</v>
          </cell>
          <cell r="J7493" t="str">
            <v>1407.3000</v>
          </cell>
          <cell r="K7493" t="str">
            <v>1817.5500</v>
          </cell>
          <cell r="L7493" t="str">
            <v>1648.4000</v>
          </cell>
          <cell r="M7493" t="str">
            <v>1657.3700</v>
          </cell>
          <cell r="N7493" t="str">
            <v>3638.6501</v>
          </cell>
          <cell r="O7493" t="str">
            <v>2359.2400</v>
          </cell>
          <cell r="P7493" t="str">
            <v>3194.0400</v>
          </cell>
          <cell r="Q7493" t="str">
            <v>2262.7500</v>
          </cell>
          <cell r="R7493" t="str">
            <v>2601.7100</v>
          </cell>
          <cell r="S7493" t="str">
            <v>2784.1601</v>
          </cell>
        </row>
        <row r="7494">
          <cell r="A7494" t="str">
            <v>GRSC2006544400OpeningStocks</v>
          </cell>
          <cell r="B7494" t="str">
            <v>4615.9201</v>
          </cell>
          <cell r="C7494" t="str">
            <v>5664.7901</v>
          </cell>
          <cell r="D7494" t="str">
            <v>5212.3801</v>
          </cell>
          <cell r="E7494" t="str">
            <v>5094.2501</v>
          </cell>
          <cell r="F7494" t="str">
            <v>4903.9701</v>
          </cell>
          <cell r="G7494" t="str">
            <v>4229.1101</v>
          </cell>
          <cell r="H7494" t="str">
            <v>4972.1901</v>
          </cell>
          <cell r="I7494" t="str">
            <v>5139.5401</v>
          </cell>
          <cell r="J7494" t="str">
            <v>5063.9101</v>
          </cell>
          <cell r="K7494" t="str">
            <v>5076.6001</v>
          </cell>
          <cell r="L7494" t="str">
            <v>4949.0701</v>
          </cell>
          <cell r="M7494" t="str">
            <v>5145.6801</v>
          </cell>
          <cell r="N7494" t="str">
            <v>5093.3101</v>
          </cell>
          <cell r="O7494" t="str">
            <v>5149.6401</v>
          </cell>
          <cell r="P7494" t="str">
            <v>5116.4401</v>
          </cell>
          <cell r="Q7494" t="str">
            <v>5049.4101</v>
          </cell>
          <cell r="R7494" t="str">
            <v>4852.6501</v>
          </cell>
          <cell r="S7494" t="str">
            <v>4129.9401</v>
          </cell>
        </row>
        <row r="7495">
          <cell r="A7495" t="str">
            <v>GRSC2006544400PlannedSales</v>
          </cell>
          <cell r="B7495" t="str">
            <v>3455.0800</v>
          </cell>
          <cell r="C7495" t="str">
            <v>3263.3900</v>
          </cell>
          <cell r="D7495" t="str">
            <v>3167.1500</v>
          </cell>
          <cell r="E7495" t="str">
            <v>3222.2600</v>
          </cell>
          <cell r="F7495" t="str">
            <v>3031.8700</v>
          </cell>
          <cell r="G7495" t="str">
            <v>1625.9300</v>
          </cell>
          <cell r="H7495" t="str">
            <v>862.6300</v>
          </cell>
          <cell r="I7495" t="str">
            <v>1121.6400</v>
          </cell>
          <cell r="J7495" t="str">
            <v>1407.3000</v>
          </cell>
          <cell r="K7495" t="str">
            <v>1817.5500</v>
          </cell>
          <cell r="L7495" t="str">
            <v>1648.4000</v>
          </cell>
          <cell r="M7495" t="str">
            <v>1657.3700</v>
          </cell>
          <cell r="N7495" t="str">
            <v>3638.6501</v>
          </cell>
          <cell r="O7495" t="str">
            <v>2359.2400</v>
          </cell>
          <cell r="P7495" t="str">
            <v>3194.0400</v>
          </cell>
          <cell r="Q7495" t="str">
            <v>2262.7500</v>
          </cell>
          <cell r="R7495" t="str">
            <v>2601.7100</v>
          </cell>
          <cell r="S7495" t="str">
            <v>2784.1601</v>
          </cell>
        </row>
        <row r="7496">
          <cell r="A7496" t="str">
            <v>GRSC2006544400RequestedSales</v>
          </cell>
          <cell r="B7496" t="str">
            <v>3455.0800</v>
          </cell>
          <cell r="C7496" t="str">
            <v>3420.6600</v>
          </cell>
          <cell r="D7496" t="str">
            <v>3170.1500</v>
          </cell>
          <cell r="E7496" t="str">
            <v>3222.2600</v>
          </cell>
          <cell r="F7496" t="str">
            <v>3031.8700</v>
          </cell>
          <cell r="G7496" t="str">
            <v>1625.9300</v>
          </cell>
          <cell r="H7496" t="str">
            <v>862.6300</v>
          </cell>
          <cell r="I7496" t="str">
            <v>1121.6400</v>
          </cell>
          <cell r="J7496" t="str">
            <v>1407.3000</v>
          </cell>
          <cell r="K7496" t="str">
            <v>1817.5500</v>
          </cell>
          <cell r="L7496" t="str">
            <v>1648.4000</v>
          </cell>
          <cell r="M7496" t="str">
            <v>1658.5800</v>
          </cell>
          <cell r="N7496" t="str">
            <v>3638.6501</v>
          </cell>
          <cell r="O7496" t="str">
            <v>2359.2400</v>
          </cell>
          <cell r="P7496" t="str">
            <v>3205.7700</v>
          </cell>
          <cell r="Q7496" t="str">
            <v>2299.5100</v>
          </cell>
          <cell r="R7496" t="str">
            <v>2625.6500</v>
          </cell>
          <cell r="S7496" t="str">
            <v>2789.5701</v>
          </cell>
        </row>
        <row r="7497">
          <cell r="A7497" t="str">
            <v>GRSC2006544400TotalSupply</v>
          </cell>
          <cell r="B7497" t="str">
            <v>4504.0000</v>
          </cell>
          <cell r="C7497" t="str">
            <v>2811.0000</v>
          </cell>
          <cell r="D7497" t="str">
            <v>3049.0000</v>
          </cell>
          <cell r="E7497" t="str">
            <v>3032.0000</v>
          </cell>
          <cell r="F7497" t="str">
            <v>2357.0000</v>
          </cell>
          <cell r="G7497" t="str">
            <v>2369.0000</v>
          </cell>
          <cell r="H7497" t="str">
            <v>1030.0000</v>
          </cell>
          <cell r="I7497" t="str">
            <v>1046.0000</v>
          </cell>
          <cell r="J7497" t="str">
            <v>1420.0000</v>
          </cell>
          <cell r="K7497" t="str">
            <v>1690.0000</v>
          </cell>
          <cell r="L7497" t="str">
            <v>1845.0000</v>
          </cell>
          <cell r="M7497" t="str">
            <v>1605.0000</v>
          </cell>
          <cell r="N7497" t="str">
            <v>3695.0000</v>
          </cell>
          <cell r="O7497" t="str">
            <v>2326.0000</v>
          </cell>
          <cell r="P7497" t="str">
            <v>3127.0000</v>
          </cell>
          <cell r="Q7497" t="str">
            <v>2066.0000</v>
          </cell>
          <cell r="R7497" t="str">
            <v>1879.0000</v>
          </cell>
          <cell r="S7497" t="str">
            <v>3483.0000</v>
          </cell>
        </row>
        <row r="7498">
          <cell r="A7498" t="str">
            <v>GRSC2006544400TotalTransfersIn</v>
          </cell>
          <cell r="B7498" t="str">
            <v>4466.0000</v>
          </cell>
          <cell r="C7498" t="str">
            <v>2811.0000</v>
          </cell>
          <cell r="D7498" t="str">
            <v>3049.0000</v>
          </cell>
          <cell r="E7498" t="str">
            <v>3032.0000</v>
          </cell>
          <cell r="F7498" t="str">
            <v>2357.0000</v>
          </cell>
          <cell r="G7498" t="str">
            <v>2369.0000</v>
          </cell>
          <cell r="H7498" t="str">
            <v>1030.0000</v>
          </cell>
          <cell r="I7498" t="str">
            <v>1046.0000</v>
          </cell>
          <cell r="J7498" t="str">
            <v>1420.0000</v>
          </cell>
          <cell r="K7498" t="str">
            <v>1690.0000</v>
          </cell>
          <cell r="L7498" t="str">
            <v>1845.0000</v>
          </cell>
          <cell r="M7498" t="str">
            <v>1605.0000</v>
          </cell>
          <cell r="N7498" t="str">
            <v>3695.0000</v>
          </cell>
          <cell r="O7498" t="str">
            <v>2326.0000</v>
          </cell>
          <cell r="P7498" t="str">
            <v>3127.0000</v>
          </cell>
          <cell r="Q7498" t="str">
            <v>2066.0000</v>
          </cell>
          <cell r="R7498" t="str">
            <v>1879.0000</v>
          </cell>
          <cell r="S7498" t="str">
            <v>3483.0000</v>
          </cell>
        </row>
        <row r="7499">
          <cell r="A7499" t="str">
            <v>GRSC2006544400TotalUsage</v>
          </cell>
          <cell r="B7499" t="str">
            <v>3455.1201</v>
          </cell>
          <cell r="C7499" t="str">
            <v>3263.4000</v>
          </cell>
          <cell r="D7499" t="str">
            <v>3167.1400</v>
          </cell>
          <cell r="E7499" t="str">
            <v>3222.2600</v>
          </cell>
          <cell r="F7499" t="str">
            <v>3031.8700</v>
          </cell>
          <cell r="G7499" t="str">
            <v>1625.9300</v>
          </cell>
          <cell r="H7499" t="str">
            <v>862.6300</v>
          </cell>
          <cell r="I7499" t="str">
            <v>1121.6400</v>
          </cell>
          <cell r="J7499" t="str">
            <v>1407.3000</v>
          </cell>
          <cell r="K7499" t="str">
            <v>1817.5500</v>
          </cell>
          <cell r="L7499" t="str">
            <v>1648.4000</v>
          </cell>
          <cell r="M7499" t="str">
            <v>1657.3700</v>
          </cell>
          <cell r="N7499" t="str">
            <v>3638.6501</v>
          </cell>
          <cell r="O7499" t="str">
            <v>2359.2400</v>
          </cell>
          <cell r="P7499" t="str">
            <v>3194.0400</v>
          </cell>
          <cell r="Q7499" t="str">
            <v>2262.7500</v>
          </cell>
          <cell r="R7499" t="str">
            <v>2601.7100</v>
          </cell>
          <cell r="S7499" t="str">
            <v>2784.1601</v>
          </cell>
        </row>
        <row r="7500">
          <cell r="A7500" t="str">
            <v>GRSC2083544400ClosingMatCost</v>
          </cell>
          <cell r="B7500" t="str">
            <v>1031466.9769</v>
          </cell>
          <cell r="C7500" t="str">
            <v>938539.0311</v>
          </cell>
          <cell r="D7500" t="str">
            <v>913834.1890</v>
          </cell>
          <cell r="E7500" t="str">
            <v>880340.9483</v>
          </cell>
          <cell r="F7500" t="str">
            <v>843444.5045</v>
          </cell>
          <cell r="G7500" t="str">
            <v>838114.6965</v>
          </cell>
          <cell r="H7500" t="str">
            <v>831167.1718</v>
          </cell>
          <cell r="I7500" t="str">
            <v>661170.8043</v>
          </cell>
          <cell r="J7500" t="str">
            <v>559709.8032</v>
          </cell>
          <cell r="K7500" t="str">
            <v>280675.0918</v>
          </cell>
          <cell r="L7500" t="str">
            <v>165398.3459</v>
          </cell>
          <cell r="M7500" t="str">
            <v>130664.0868</v>
          </cell>
          <cell r="N7500" t="str">
            <v>135069.2537</v>
          </cell>
          <cell r="O7500" t="str">
            <v>130872.3591</v>
          </cell>
          <cell r="P7500" t="str">
            <v>123231.9611</v>
          </cell>
          <cell r="Q7500" t="str">
            <v>126360.6445</v>
          </cell>
          <cell r="R7500" t="str">
            <v>110083.7474</v>
          </cell>
          <cell r="S7500" t="str">
            <v>94821.8604</v>
          </cell>
        </row>
        <row r="7501">
          <cell r="A7501" t="str">
            <v>GRSC2083544400ClosingStocks</v>
          </cell>
          <cell r="B7501" t="str">
            <v>2586.2500</v>
          </cell>
          <cell r="C7501" t="str">
            <v>2355.4300</v>
          </cell>
          <cell r="D7501" t="str">
            <v>2295.6600</v>
          </cell>
          <cell r="E7501" t="str">
            <v>2213.3200</v>
          </cell>
          <cell r="F7501" t="str">
            <v>2122.0100</v>
          </cell>
          <cell r="G7501" t="str">
            <v>2107.5700</v>
          </cell>
          <cell r="H7501" t="str">
            <v>2089.5500</v>
          </cell>
          <cell r="I7501" t="str">
            <v>1660.6100</v>
          </cell>
          <cell r="J7501" t="str">
            <v>1410.2500</v>
          </cell>
          <cell r="K7501" t="str">
            <v>701.0100</v>
          </cell>
          <cell r="L7501" t="str">
            <v>411.2300</v>
          </cell>
          <cell r="M7501" t="str">
            <v>323.6600</v>
          </cell>
          <cell r="N7501" t="str">
            <v>333.4600</v>
          </cell>
          <cell r="O7501" t="str">
            <v>322.4500</v>
          </cell>
          <cell r="P7501" t="str">
            <v>304.1200</v>
          </cell>
          <cell r="Q7501" t="str">
            <v>311.9100</v>
          </cell>
          <cell r="R7501" t="str">
            <v>271.8700</v>
          </cell>
          <cell r="S7501" t="str">
            <v>235.6700</v>
          </cell>
        </row>
        <row r="7502">
          <cell r="A7502" t="str">
            <v>GRSC2083544400IncomingBODDP01CP01BR</v>
          </cell>
          <cell r="B7502" t="str">
            <v>25.0000</v>
          </cell>
          <cell r="C7502" t="str">
            <v>150.0000</v>
          </cell>
          <cell r="D7502" t="str">
            <v>225.0000</v>
          </cell>
          <cell r="E7502" t="str">
            <v>175.0000</v>
          </cell>
          <cell r="F7502" t="str">
            <v>125.0000</v>
          </cell>
          <cell r="G7502" t="str">
            <v>75.0000</v>
          </cell>
          <cell r="H7502" t="str">
            <v>100.0000</v>
          </cell>
          <cell r="I7502" t="str">
            <v>50.0000</v>
          </cell>
          <cell r="J7502" t="str">
            <v>75.0000</v>
          </cell>
          <cell r="K7502" t="str">
            <v>125.0000</v>
          </cell>
          <cell r="L7502" t="str">
            <v>75.0000</v>
          </cell>
          <cell r="M7502" t="str">
            <v>7.0000</v>
          </cell>
          <cell r="N7502" t="str">
            <v>50.0000</v>
          </cell>
          <cell r="O7502" t="str">
            <v>100.0000</v>
          </cell>
          <cell r="P7502" t="str">
            <v>150.0000</v>
          </cell>
          <cell r="Q7502" t="str">
            <v>175.0000</v>
          </cell>
          <cell r="R7502" t="str">
            <v>25.0000</v>
          </cell>
          <cell r="S7502" t="str">
            <v>50.0000</v>
          </cell>
        </row>
        <row r="7503">
          <cell r="A7503" t="str">
            <v>GRSC2083544400IncomingBODDP01DL01BR</v>
          </cell>
          <cell r="B7503" t="str">
            <v>25.0000</v>
          </cell>
          <cell r="D7503" t="str">
            <v>3.0000</v>
          </cell>
          <cell r="E7503" t="str">
            <v>1.0000</v>
          </cell>
          <cell r="F7503" t="str">
            <v>8564.7500</v>
          </cell>
          <cell r="G7503" t="str">
            <v>100.0000</v>
          </cell>
          <cell r="H7503" t="str">
            <v>100.0000</v>
          </cell>
          <cell r="I7503" t="str">
            <v>200.0000</v>
          </cell>
          <cell r="J7503" t="str">
            <v>15.0000</v>
          </cell>
          <cell r="K7503" t="str">
            <v>3.0000</v>
          </cell>
          <cell r="L7503" t="str">
            <v>21200.0000</v>
          </cell>
          <cell r="M7503" t="str">
            <v>20000.0000</v>
          </cell>
          <cell r="N7503" t="str">
            <v>11484.0000</v>
          </cell>
          <cell r="O7503" t="str">
            <v>1125.0000</v>
          </cell>
          <cell r="P7503" t="str">
            <v>28.0000</v>
          </cell>
          <cell r="Q7503" t="str">
            <v>8791.0000</v>
          </cell>
          <cell r="R7503" t="str">
            <v>48.0000</v>
          </cell>
          <cell r="S7503" t="str">
            <v>1.0000</v>
          </cell>
        </row>
        <row r="7504">
          <cell r="A7504" t="str">
            <v>GRSC2083544400IncomingBODDP01HW01BR</v>
          </cell>
          <cell r="B7504" t="str">
            <v>75.0000</v>
          </cell>
          <cell r="C7504" t="str">
            <v>125.0000</v>
          </cell>
          <cell r="D7504" t="str">
            <v>325.0000</v>
          </cell>
          <cell r="E7504" t="str">
            <v>250.0000</v>
          </cell>
          <cell r="F7504" t="str">
            <v>25.0000</v>
          </cell>
          <cell r="G7504" t="str">
            <v>25.0000</v>
          </cell>
          <cell r="H7504" t="str">
            <v>25.0000</v>
          </cell>
          <cell r="I7504" t="str">
            <v>25.0000</v>
          </cell>
          <cell r="J7504" t="str">
            <v>75.0000</v>
          </cell>
          <cell r="K7504" t="str">
            <v>75.0000</v>
          </cell>
          <cell r="L7504" t="str">
            <v>28250.9998</v>
          </cell>
          <cell r="M7504" t="str">
            <v>75.0000</v>
          </cell>
          <cell r="N7504" t="str">
            <v>50.0000</v>
          </cell>
          <cell r="O7504" t="str">
            <v>75.0000</v>
          </cell>
          <cell r="P7504" t="str">
            <v>250.0000</v>
          </cell>
          <cell r="Q7504" t="str">
            <v>200.0000</v>
          </cell>
          <cell r="R7504" t="str">
            <v>25.0000</v>
          </cell>
          <cell r="S7504" t="str">
            <v>25.0000</v>
          </cell>
        </row>
        <row r="7505">
          <cell r="A7505" t="str">
            <v>GRSC2083544400IncomingBODDP01LG01BR</v>
          </cell>
          <cell r="B7505" t="str">
            <v>209.0900</v>
          </cell>
          <cell r="C7505" t="str">
            <v>175.0000</v>
          </cell>
          <cell r="D7505" t="str">
            <v>350.0000</v>
          </cell>
          <cell r="E7505" t="str">
            <v>300.0000</v>
          </cell>
          <cell r="F7505" t="str">
            <v>150.0000</v>
          </cell>
          <cell r="G7505" t="str">
            <v>200.0000</v>
          </cell>
          <cell r="H7505" t="str">
            <v>125.0000</v>
          </cell>
          <cell r="I7505" t="str">
            <v>300.0000</v>
          </cell>
          <cell r="J7505" t="str">
            <v>275.0000</v>
          </cell>
          <cell r="K7505" t="str">
            <v>300.0000</v>
          </cell>
          <cell r="L7505" t="str">
            <v>275.0000</v>
          </cell>
          <cell r="M7505" t="str">
            <v>75.0000</v>
          </cell>
          <cell r="N7505" t="str">
            <v>100.0000</v>
          </cell>
          <cell r="O7505" t="str">
            <v>200.0000</v>
          </cell>
          <cell r="P7505" t="str">
            <v>375.0000</v>
          </cell>
          <cell r="Q7505" t="str">
            <v>400.0000</v>
          </cell>
          <cell r="R7505" t="str">
            <v>75.0000</v>
          </cell>
          <cell r="S7505" t="str">
            <v>125.0000</v>
          </cell>
        </row>
        <row r="7506">
          <cell r="A7506" t="str">
            <v>GRSC2083544400IncomingBODDP01SC01BR</v>
          </cell>
          <cell r="B7506" t="str">
            <v>519548.2070</v>
          </cell>
          <cell r="C7506" t="str">
            <v>325.0000</v>
          </cell>
          <cell r="D7506" t="str">
            <v>625.0000</v>
          </cell>
          <cell r="E7506" t="str">
            <v>700.0000</v>
          </cell>
          <cell r="F7506" t="str">
            <v>75.0000</v>
          </cell>
          <cell r="G7506" t="str">
            <v>25.0000</v>
          </cell>
          <cell r="H7506" t="str">
            <v>50.0000</v>
          </cell>
          <cell r="I7506" t="str">
            <v>50.0000</v>
          </cell>
          <cell r="J7506" t="str">
            <v>50.0000</v>
          </cell>
          <cell r="K7506" t="str">
            <v>25.0000</v>
          </cell>
          <cell r="L7506" t="str">
            <v>50.0000</v>
          </cell>
          <cell r="M7506" t="str">
            <v>25.0000</v>
          </cell>
          <cell r="N7506" t="str">
            <v>225.0000</v>
          </cell>
          <cell r="O7506" t="str">
            <v>125.0000</v>
          </cell>
          <cell r="P7506" t="str">
            <v>400.0000</v>
          </cell>
          <cell r="Q7506" t="str">
            <v>275.0000</v>
          </cell>
          <cell r="R7506" t="str">
            <v>50.0000</v>
          </cell>
          <cell r="S7506" t="str">
            <v>50.0000</v>
          </cell>
        </row>
        <row r="7507">
          <cell r="A7507" t="str">
            <v>GRSC2083544400IncomingBODGE03GF01BR</v>
          </cell>
          <cell r="B7507" t="str">
            <v>1235.5500</v>
          </cell>
          <cell r="C7507" t="str">
            <v>1216.5500</v>
          </cell>
          <cell r="D7507" t="str">
            <v>1187.5500</v>
          </cell>
          <cell r="E7507" t="str">
            <v>1191.5500</v>
          </cell>
          <cell r="F7507" t="str">
            <v>1123.5500</v>
          </cell>
          <cell r="G7507" t="str">
            <v>100.0000</v>
          </cell>
          <cell r="H7507" t="str">
            <v>25.0000</v>
          </cell>
          <cell r="I7507" t="str">
            <v>25.0000</v>
          </cell>
          <cell r="J7507" t="str">
            <v>150.0000</v>
          </cell>
          <cell r="K7507" t="str">
            <v>1075.0000</v>
          </cell>
          <cell r="L7507" t="str">
            <v>425.0000</v>
          </cell>
          <cell r="M7507" t="str">
            <v>75.0000</v>
          </cell>
          <cell r="N7507" t="str">
            <v>25.0000</v>
          </cell>
          <cell r="O7507" t="str">
            <v>50.0000</v>
          </cell>
          <cell r="P7507" t="str">
            <v>25.0000</v>
          </cell>
          <cell r="Q7507" t="str">
            <v>50.0000</v>
          </cell>
          <cell r="R7507" t="str">
            <v>25.0000</v>
          </cell>
          <cell r="S7507" t="str">
            <v>25.0000</v>
          </cell>
        </row>
        <row r="7508">
          <cell r="A7508" t="str">
            <v>GRSC2083544400IncomingBODGE03SH01BR</v>
          </cell>
          <cell r="B7508" t="str">
            <v>4496.1783</v>
          </cell>
          <cell r="C7508" t="str">
            <v>100.0000</v>
          </cell>
          <cell r="D7508" t="str">
            <v>150.0000</v>
          </cell>
          <cell r="E7508" t="str">
            <v>75.0000</v>
          </cell>
          <cell r="F7508" t="str">
            <v>50.0000</v>
          </cell>
          <cell r="G7508" t="str">
            <v>25.0000</v>
          </cell>
          <cell r="H7508" t="str">
            <v>75.0000</v>
          </cell>
          <cell r="I7508" t="str">
            <v>100.0000</v>
          </cell>
          <cell r="J7508" t="str">
            <v>225.0000</v>
          </cell>
          <cell r="K7508" t="str">
            <v>350.0000</v>
          </cell>
          <cell r="L7508" t="str">
            <v>300.0000</v>
          </cell>
          <cell r="M7508" t="str">
            <v>75.0000</v>
          </cell>
          <cell r="N7508" t="str">
            <v>75.0000</v>
          </cell>
          <cell r="O7508" t="str">
            <v>150.0000</v>
          </cell>
          <cell r="P7508" t="str">
            <v>250.0000</v>
          </cell>
          <cell r="Q7508" t="str">
            <v>125.0000</v>
          </cell>
          <cell r="R7508" t="str">
            <v>125.0000</v>
          </cell>
          <cell r="S7508" t="str">
            <v>50.0000</v>
          </cell>
        </row>
        <row r="7509">
          <cell r="A7509" t="str">
            <v>GRSC2083544400IncomingBODGE03WO01RC</v>
          </cell>
          <cell r="B7509" t="str">
            <v>8.4900</v>
          </cell>
          <cell r="C7509" t="str">
            <v>25.0000</v>
          </cell>
          <cell r="D7509" t="str">
            <v>25.0000</v>
          </cell>
          <cell r="E7509" t="str">
            <v>25.0000</v>
          </cell>
          <cell r="F7509" t="str">
            <v>46.6700</v>
          </cell>
          <cell r="G7509" t="str">
            <v>46.6700</v>
          </cell>
          <cell r="H7509" t="str">
            <v>46.6700</v>
          </cell>
          <cell r="I7509" t="str">
            <v>46.6700</v>
          </cell>
          <cell r="J7509" t="str">
            <v>55.1600</v>
          </cell>
          <cell r="K7509" t="str">
            <v>218.0000</v>
          </cell>
          <cell r="L7509" t="str">
            <v>310.0000</v>
          </cell>
          <cell r="M7509" t="str">
            <v>84.0000</v>
          </cell>
          <cell r="N7509" t="str">
            <v>50.0000</v>
          </cell>
          <cell r="O7509" t="str">
            <v>58.0000</v>
          </cell>
          <cell r="P7509" t="str">
            <v>62.0000</v>
          </cell>
          <cell r="Q7509" t="str">
            <v>28.0000</v>
          </cell>
          <cell r="R7509" t="str">
            <v>4.0000</v>
          </cell>
          <cell r="S7509" t="str">
            <v>7.0000</v>
          </cell>
        </row>
        <row r="7510">
          <cell r="A7510" t="str">
            <v>GRSC2083544400IncomingBODKI01FB01BR</v>
          </cell>
          <cell r="B7510" t="str">
            <v>17253.9496</v>
          </cell>
          <cell r="C7510" t="str">
            <v>150.0000</v>
          </cell>
          <cell r="D7510" t="str">
            <v>50.0000</v>
          </cell>
          <cell r="E7510" t="str">
            <v>18773.5104</v>
          </cell>
          <cell r="F7510" t="str">
            <v>15149.2601</v>
          </cell>
          <cell r="G7510" t="str">
            <v>11357.8899</v>
          </cell>
          <cell r="H7510" t="str">
            <v>9651.8300</v>
          </cell>
          <cell r="I7510" t="str">
            <v>19704.4905</v>
          </cell>
          <cell r="J7510" t="str">
            <v>75.0000</v>
          </cell>
          <cell r="K7510" t="str">
            <v>100.0000</v>
          </cell>
          <cell r="L7510" t="str">
            <v>275.0000</v>
          </cell>
          <cell r="M7510" t="str">
            <v>75.0000</v>
          </cell>
          <cell r="N7510" t="str">
            <v>450.0000</v>
          </cell>
          <cell r="O7510" t="str">
            <v>925.0000</v>
          </cell>
          <cell r="P7510" t="str">
            <v>100.0000</v>
          </cell>
          <cell r="Q7510" t="str">
            <v>25.0000</v>
          </cell>
          <cell r="R7510" t="str">
            <v>50.0000</v>
          </cell>
          <cell r="S7510" t="str">
            <v>25.0000</v>
          </cell>
        </row>
        <row r="7511">
          <cell r="A7511" t="str">
            <v>GRSC2083544400IncomingBODMK01BB01BR</v>
          </cell>
          <cell r="B7511" t="str">
            <v>175.0000</v>
          </cell>
          <cell r="C7511" t="str">
            <v>200.0000</v>
          </cell>
          <cell r="D7511" t="str">
            <v>53.9900</v>
          </cell>
          <cell r="E7511" t="str">
            <v>21.0000</v>
          </cell>
          <cell r="F7511" t="str">
            <v>68.0000</v>
          </cell>
          <cell r="G7511" t="str">
            <v>1789349.3799</v>
          </cell>
          <cell r="H7511" t="str">
            <v>81.0000</v>
          </cell>
          <cell r="I7511" t="str">
            <v>182.0000</v>
          </cell>
          <cell r="J7511" t="str">
            <v>468.0000</v>
          </cell>
          <cell r="K7511" t="str">
            <v>75.0000</v>
          </cell>
          <cell r="L7511" t="str">
            <v>100.0000</v>
          </cell>
          <cell r="M7511" t="str">
            <v>125.0000</v>
          </cell>
          <cell r="N7511" t="str">
            <v>150.0000</v>
          </cell>
          <cell r="O7511" t="str">
            <v>75.0000</v>
          </cell>
          <cell r="P7511" t="str">
            <v>25.0000</v>
          </cell>
          <cell r="Q7511" t="str">
            <v>29.0000</v>
          </cell>
          <cell r="R7511" t="str">
            <v>29.7800</v>
          </cell>
          <cell r="S7511" t="str">
            <v>43668.9090</v>
          </cell>
        </row>
        <row r="7512">
          <cell r="A7512" t="str">
            <v>GRSC2083544400IncomingBODPB01BB01BR</v>
          </cell>
          <cell r="B7512" t="str">
            <v>1260.5500</v>
          </cell>
          <cell r="C7512" t="str">
            <v>1235.5500</v>
          </cell>
          <cell r="D7512" t="str">
            <v>225.0000</v>
          </cell>
          <cell r="E7512" t="str">
            <v>350.0000</v>
          </cell>
          <cell r="F7512" t="str">
            <v>175.0000</v>
          </cell>
          <cell r="G7512" t="str">
            <v>50.0000</v>
          </cell>
          <cell r="H7512" t="str">
            <v>100.0000</v>
          </cell>
          <cell r="I7512" t="str">
            <v>125.0000</v>
          </cell>
          <cell r="J7512" t="str">
            <v>75.0000</v>
          </cell>
          <cell r="K7512" t="str">
            <v>25.0000</v>
          </cell>
          <cell r="L7512" t="str">
            <v>75.0000</v>
          </cell>
          <cell r="M7512" t="str">
            <v>75.0000</v>
          </cell>
          <cell r="N7512" t="str">
            <v>125.0000</v>
          </cell>
          <cell r="O7512" t="str">
            <v>200.0000</v>
          </cell>
          <cell r="P7512" t="str">
            <v>325.0000</v>
          </cell>
          <cell r="Q7512" t="str">
            <v>275.0000</v>
          </cell>
          <cell r="R7512" t="str">
            <v>225.0000</v>
          </cell>
          <cell r="S7512" t="str">
            <v>50.0000</v>
          </cell>
        </row>
        <row r="7513">
          <cell r="A7513" t="str">
            <v>GRSC2083544400IncomingBODPB01BS01BR</v>
          </cell>
          <cell r="B7513" t="str">
            <v>24.9900</v>
          </cell>
          <cell r="C7513" t="str">
            <v>43.9900</v>
          </cell>
          <cell r="D7513" t="str">
            <v>53.9900</v>
          </cell>
          <cell r="E7513" t="str">
            <v>25.0000</v>
          </cell>
          <cell r="F7513" t="str">
            <v>68.0000</v>
          </cell>
          <cell r="G7513" t="str">
            <v>6196.7598</v>
          </cell>
          <cell r="H7513" t="str">
            <v>81.0000</v>
          </cell>
          <cell r="I7513" t="str">
            <v>182.0000</v>
          </cell>
          <cell r="J7513" t="str">
            <v>41.5100</v>
          </cell>
          <cell r="K7513" t="str">
            <v>25.0000</v>
          </cell>
          <cell r="L7513" t="str">
            <v>25.0000</v>
          </cell>
          <cell r="M7513" t="str">
            <v>678.0900</v>
          </cell>
          <cell r="N7513" t="str">
            <v>743.1600</v>
          </cell>
          <cell r="O7513" t="str">
            <v>1113.0000</v>
          </cell>
          <cell r="P7513" t="str">
            <v>218.4500</v>
          </cell>
          <cell r="Q7513" t="str">
            <v>107.5700</v>
          </cell>
          <cell r="R7513" t="str">
            <v>74.8200</v>
          </cell>
          <cell r="S7513" t="str">
            <v>32.3200</v>
          </cell>
        </row>
        <row r="7514">
          <cell r="A7514" t="str">
            <v>GRSC2083544400IncomingBODPB01GW01BR</v>
          </cell>
          <cell r="B7514" t="str">
            <v>24.9900</v>
          </cell>
          <cell r="C7514" t="str">
            <v>43.9900</v>
          </cell>
          <cell r="D7514" t="str">
            <v>53.9900</v>
          </cell>
          <cell r="E7514" t="str">
            <v>21.0000</v>
          </cell>
          <cell r="F7514" t="str">
            <v>68.0000</v>
          </cell>
          <cell r="G7514" t="str">
            <v>46.6700</v>
          </cell>
          <cell r="H7514" t="str">
            <v>81.0000</v>
          </cell>
          <cell r="I7514" t="str">
            <v>182.0000</v>
          </cell>
          <cell r="J7514" t="str">
            <v>475.0000</v>
          </cell>
          <cell r="K7514" t="str">
            <v>25.0000</v>
          </cell>
          <cell r="L7514" t="str">
            <v>43.0000</v>
          </cell>
          <cell r="M7514" t="str">
            <v>16.0000</v>
          </cell>
          <cell r="N7514" t="str">
            <v>36.0000</v>
          </cell>
          <cell r="O7514" t="str">
            <v>47.0000</v>
          </cell>
          <cell r="P7514" t="str">
            <v>62.0000</v>
          </cell>
          <cell r="Q7514" t="str">
            <v>29.0000</v>
          </cell>
          <cell r="R7514" t="str">
            <v>57.0000</v>
          </cell>
          <cell r="S7514" t="str">
            <v>58.7300</v>
          </cell>
        </row>
        <row r="7515">
          <cell r="A7515" t="str">
            <v>GRSC2083544400IncomingBODPB01MR01BR</v>
          </cell>
          <cell r="B7515" t="str">
            <v>45.0400</v>
          </cell>
          <cell r="C7515" t="str">
            <v>25.0000</v>
          </cell>
          <cell r="D7515" t="str">
            <v>25.0000</v>
          </cell>
          <cell r="E7515" t="str">
            <v>25.0000</v>
          </cell>
          <cell r="F7515" t="str">
            <v>6000.0000</v>
          </cell>
          <cell r="G7515" t="str">
            <v>10202.0000</v>
          </cell>
          <cell r="H7515" t="str">
            <v>7000.0000</v>
          </cell>
          <cell r="I7515" t="str">
            <v>23985.0000</v>
          </cell>
          <cell r="J7515" t="str">
            <v>75.0000</v>
          </cell>
          <cell r="K7515" t="str">
            <v>125.0000</v>
          </cell>
          <cell r="L7515" t="str">
            <v>50.0000</v>
          </cell>
          <cell r="M7515" t="str">
            <v>25.0000</v>
          </cell>
          <cell r="N7515" t="str">
            <v>50.0000</v>
          </cell>
          <cell r="O7515" t="str">
            <v>50.0000</v>
          </cell>
          <cell r="P7515" t="str">
            <v>50.0000</v>
          </cell>
          <cell r="Q7515" t="str">
            <v>25.0000</v>
          </cell>
          <cell r="R7515" t="str">
            <v>25.0000</v>
          </cell>
          <cell r="S7515" t="str">
            <v>32.3200</v>
          </cell>
        </row>
        <row r="7516">
          <cell r="A7516" t="str">
            <v>GRSC2083544400IncomingBODPK01JN02BR</v>
          </cell>
          <cell r="B7516" t="str">
            <v>52.0400</v>
          </cell>
          <cell r="C7516" t="str">
            <v>25.0000</v>
          </cell>
          <cell r="D7516" t="str">
            <v>25.0000</v>
          </cell>
          <cell r="E7516" t="str">
            <v>25.0000</v>
          </cell>
          <cell r="F7516" t="str">
            <v>30.0000</v>
          </cell>
          <cell r="G7516" t="str">
            <v>1230.0000</v>
          </cell>
          <cell r="H7516" t="str">
            <v>10.0600</v>
          </cell>
          <cell r="I7516" t="str">
            <v>136.5400</v>
          </cell>
          <cell r="J7516" t="str">
            <v>75.0000</v>
          </cell>
          <cell r="K7516" t="str">
            <v>100.0000</v>
          </cell>
          <cell r="L7516" t="str">
            <v>19.0000</v>
          </cell>
          <cell r="M7516" t="str">
            <v>6.0000</v>
          </cell>
          <cell r="N7516" t="str">
            <v>50.0000</v>
          </cell>
          <cell r="O7516" t="str">
            <v>21.0000</v>
          </cell>
          <cell r="P7516" t="str">
            <v>2.0000</v>
          </cell>
          <cell r="Q7516" t="str">
            <v>25.0000</v>
          </cell>
          <cell r="R7516" t="str">
            <v>14.0000</v>
          </cell>
          <cell r="S7516" t="str">
            <v>32.3200</v>
          </cell>
        </row>
        <row r="7517">
          <cell r="A7517" t="str">
            <v>GRSC2083544400IncomingBODRW01MU01BR</v>
          </cell>
          <cell r="B7517" t="str">
            <v>25.0000</v>
          </cell>
          <cell r="C7517" t="str">
            <v>5.0000</v>
          </cell>
          <cell r="D7517" t="str">
            <v>11.0000</v>
          </cell>
          <cell r="E7517" t="str">
            <v>21.0000</v>
          </cell>
          <cell r="F7517" t="str">
            <v>2.0000</v>
          </cell>
          <cell r="G7517" t="str">
            <v>8.0000</v>
          </cell>
          <cell r="H7517" t="str">
            <v>81.0000</v>
          </cell>
          <cell r="I7517" t="str">
            <v>17.0000</v>
          </cell>
          <cell r="J7517" t="str">
            <v>24.0000</v>
          </cell>
          <cell r="K7517" t="str">
            <v>78.0000</v>
          </cell>
          <cell r="L7517" t="str">
            <v>302.0000</v>
          </cell>
          <cell r="M7517" t="str">
            <v>142.0000</v>
          </cell>
          <cell r="N7517" t="str">
            <v>16.0000</v>
          </cell>
          <cell r="O7517" t="str">
            <v>5.0000</v>
          </cell>
          <cell r="P7517" t="str">
            <v>16.0000</v>
          </cell>
          <cell r="Q7517" t="str">
            <v>100.0000</v>
          </cell>
          <cell r="R7517" t="str">
            <v>3.0000</v>
          </cell>
          <cell r="S7517" t="str">
            <v>6.0000</v>
          </cell>
        </row>
        <row r="7518">
          <cell r="A7518" t="str">
            <v>GRSC2083544400LocalConsumption</v>
          </cell>
          <cell r="B7518" t="str">
            <v>927.1000</v>
          </cell>
          <cell r="C7518" t="str">
            <v>1310.8600</v>
          </cell>
          <cell r="D7518" t="str">
            <v>1973.8200</v>
          </cell>
          <cell r="E7518" t="str">
            <v>1958.3300</v>
          </cell>
          <cell r="F7518" t="str">
            <v>693.3100</v>
          </cell>
          <cell r="G7518" t="str">
            <v>422.4200</v>
          </cell>
          <cell r="H7518" t="str">
            <v>518.0100</v>
          </cell>
          <cell r="I7518" t="str">
            <v>1257.4800</v>
          </cell>
          <cell r="J7518" t="str">
            <v>1199.3600</v>
          </cell>
          <cell r="K7518" t="str">
            <v>3255.2400</v>
          </cell>
          <cell r="L7518" t="str">
            <v>2470.7900</v>
          </cell>
          <cell r="M7518" t="str">
            <v>819.5600</v>
          </cell>
          <cell r="N7518" t="str">
            <v>706.2000</v>
          </cell>
          <cell r="O7518" t="str">
            <v>995.0200</v>
          </cell>
          <cell r="P7518" t="str">
            <v>1901.3600</v>
          </cell>
          <cell r="Q7518" t="str">
            <v>1545.2000</v>
          </cell>
          <cell r="R7518" t="str">
            <v>661.0400</v>
          </cell>
          <cell r="S7518" t="str">
            <v>425.1900</v>
          </cell>
        </row>
        <row r="7519">
          <cell r="A7519" t="str">
            <v>GRSC2083544400OpeningStocks</v>
          </cell>
          <cell r="B7519" t="str">
            <v>3238.3900</v>
          </cell>
          <cell r="C7519" t="str">
            <v>2586.2500</v>
          </cell>
          <cell r="D7519" t="str">
            <v>2355.4300</v>
          </cell>
          <cell r="E7519" t="str">
            <v>2295.6600</v>
          </cell>
          <cell r="F7519" t="str">
            <v>2213.3200</v>
          </cell>
          <cell r="G7519" t="str">
            <v>2122.0100</v>
          </cell>
          <cell r="H7519" t="str">
            <v>2107.5700</v>
          </cell>
          <cell r="I7519" t="str">
            <v>2089.5500</v>
          </cell>
          <cell r="J7519" t="str">
            <v>1660.6100</v>
          </cell>
          <cell r="K7519" t="str">
            <v>1410.2500</v>
          </cell>
          <cell r="L7519" t="str">
            <v>701.0100</v>
          </cell>
          <cell r="M7519" t="str">
            <v>411.2300</v>
          </cell>
          <cell r="N7519" t="str">
            <v>323.6600</v>
          </cell>
          <cell r="O7519" t="str">
            <v>333.4600</v>
          </cell>
          <cell r="P7519" t="str">
            <v>322.4500</v>
          </cell>
          <cell r="Q7519" t="str">
            <v>304.1200</v>
          </cell>
          <cell r="R7519" t="str">
            <v>311.9100</v>
          </cell>
          <cell r="S7519" t="str">
            <v>271.8700</v>
          </cell>
        </row>
        <row r="7520">
          <cell r="A7520" t="str">
            <v>GRSC2083544400PlannedSales</v>
          </cell>
          <cell r="B7520" t="str">
            <v>927.1000</v>
          </cell>
          <cell r="C7520" t="str">
            <v>1310.8600</v>
          </cell>
          <cell r="D7520" t="str">
            <v>1973.8200</v>
          </cell>
          <cell r="E7520" t="str">
            <v>1958.3300</v>
          </cell>
          <cell r="F7520" t="str">
            <v>693.3100</v>
          </cell>
          <cell r="G7520" t="str">
            <v>422.4200</v>
          </cell>
          <cell r="H7520" t="str">
            <v>518.0100</v>
          </cell>
          <cell r="I7520" t="str">
            <v>1257.4800</v>
          </cell>
          <cell r="J7520" t="str">
            <v>1199.3600</v>
          </cell>
          <cell r="K7520" t="str">
            <v>3255.2400</v>
          </cell>
          <cell r="L7520" t="str">
            <v>2470.7900</v>
          </cell>
          <cell r="M7520" t="str">
            <v>819.5600</v>
          </cell>
          <cell r="N7520" t="str">
            <v>706.2000</v>
          </cell>
          <cell r="O7520" t="str">
            <v>995.0200</v>
          </cell>
          <cell r="P7520" t="str">
            <v>1901.3600</v>
          </cell>
          <cell r="Q7520" t="str">
            <v>1545.2000</v>
          </cell>
          <cell r="R7520" t="str">
            <v>661.0400</v>
          </cell>
          <cell r="S7520" t="str">
            <v>425.1900</v>
          </cell>
        </row>
        <row r="7521">
          <cell r="A7521" t="str">
            <v>GRSC2083544400RequestedSales</v>
          </cell>
          <cell r="B7521" t="str">
            <v>927.1000</v>
          </cell>
          <cell r="C7521" t="str">
            <v>1310.8600</v>
          </cell>
          <cell r="D7521" t="str">
            <v>1988.6400</v>
          </cell>
          <cell r="E7521" t="str">
            <v>1992.1500</v>
          </cell>
          <cell r="F7521" t="str">
            <v>702.4700</v>
          </cell>
          <cell r="G7521" t="str">
            <v>463.4200</v>
          </cell>
          <cell r="H7521" t="str">
            <v>518.0100</v>
          </cell>
          <cell r="I7521" t="str">
            <v>1283.3600</v>
          </cell>
          <cell r="J7521" t="str">
            <v>1219.4200</v>
          </cell>
          <cell r="K7521" t="str">
            <v>3303.5300</v>
          </cell>
          <cell r="L7521" t="str">
            <v>2475.1500</v>
          </cell>
          <cell r="M7521" t="str">
            <v>828.8400</v>
          </cell>
          <cell r="N7521" t="str">
            <v>710.8900</v>
          </cell>
          <cell r="O7521" t="str">
            <v>1003.0000</v>
          </cell>
          <cell r="P7521" t="str">
            <v>1904.0400</v>
          </cell>
          <cell r="Q7521" t="str">
            <v>1549.9100</v>
          </cell>
          <cell r="R7521" t="str">
            <v>661.6700</v>
          </cell>
          <cell r="S7521" t="str">
            <v>435.1300</v>
          </cell>
        </row>
        <row r="7522">
          <cell r="A7522" t="str">
            <v>GRSC2083544400TotalSupply</v>
          </cell>
          <cell r="B7522" t="str">
            <v>275.0000</v>
          </cell>
          <cell r="C7522" t="str">
            <v>1080.0000</v>
          </cell>
          <cell r="D7522" t="str">
            <v>1914.0000</v>
          </cell>
          <cell r="E7522" t="str">
            <v>1876.0000</v>
          </cell>
          <cell r="F7522" t="str">
            <v>602.0000</v>
          </cell>
          <cell r="G7522" t="str">
            <v>408.0000</v>
          </cell>
          <cell r="H7522" t="str">
            <v>500.0000</v>
          </cell>
          <cell r="I7522" t="str">
            <v>828.5400</v>
          </cell>
          <cell r="J7522" t="str">
            <v>949.0000</v>
          </cell>
          <cell r="K7522" t="str">
            <v>2546.0000</v>
          </cell>
          <cell r="L7522" t="str">
            <v>2181.0000</v>
          </cell>
          <cell r="M7522" t="str">
            <v>732.0000</v>
          </cell>
          <cell r="N7522" t="str">
            <v>716.0000</v>
          </cell>
          <cell r="O7522" t="str">
            <v>984.0000</v>
          </cell>
          <cell r="P7522" t="str">
            <v>1883.0000</v>
          </cell>
          <cell r="Q7522" t="str">
            <v>1553.0000</v>
          </cell>
          <cell r="R7522" t="str">
            <v>621.0000</v>
          </cell>
          <cell r="S7522" t="str">
            <v>389.0000</v>
          </cell>
        </row>
        <row r="7523">
          <cell r="A7523" t="str">
            <v>GRSC2083544400TotalTransfersIn</v>
          </cell>
          <cell r="B7523" t="str">
            <v>275.0000</v>
          </cell>
          <cell r="C7523" t="str">
            <v>1080.0000</v>
          </cell>
          <cell r="D7523" t="str">
            <v>1914.0000</v>
          </cell>
          <cell r="E7523" t="str">
            <v>1876.0000</v>
          </cell>
          <cell r="F7523" t="str">
            <v>602.0000</v>
          </cell>
          <cell r="G7523" t="str">
            <v>408.0000</v>
          </cell>
          <cell r="H7523" t="str">
            <v>500.0000</v>
          </cell>
          <cell r="I7523" t="str">
            <v>828.5400</v>
          </cell>
          <cell r="J7523" t="str">
            <v>949.0000</v>
          </cell>
          <cell r="K7523" t="str">
            <v>2546.0000</v>
          </cell>
          <cell r="L7523" t="str">
            <v>2181.0000</v>
          </cell>
          <cell r="M7523" t="str">
            <v>732.0000</v>
          </cell>
          <cell r="N7523" t="str">
            <v>716.0000</v>
          </cell>
          <cell r="O7523" t="str">
            <v>984.0000</v>
          </cell>
          <cell r="P7523" t="str">
            <v>1883.0000</v>
          </cell>
          <cell r="Q7523" t="str">
            <v>1553.0000</v>
          </cell>
          <cell r="R7523" t="str">
            <v>621.0000</v>
          </cell>
          <cell r="S7523" t="str">
            <v>389.0000</v>
          </cell>
        </row>
        <row r="7524">
          <cell r="A7524" t="str">
            <v>GRSC2083544400TotalUsage</v>
          </cell>
          <cell r="B7524" t="str">
            <v>927.1300</v>
          </cell>
          <cell r="C7524" t="str">
            <v>1310.8200</v>
          </cell>
          <cell r="D7524" t="str">
            <v>1973.7700</v>
          </cell>
          <cell r="E7524" t="str">
            <v>1958.3300</v>
          </cell>
          <cell r="F7524" t="str">
            <v>693.3100</v>
          </cell>
          <cell r="G7524" t="str">
            <v>422.4200</v>
          </cell>
          <cell r="H7524" t="str">
            <v>518.0100</v>
          </cell>
          <cell r="I7524" t="str">
            <v>1257.4800</v>
          </cell>
          <cell r="J7524" t="str">
            <v>1199.3600</v>
          </cell>
          <cell r="K7524" t="str">
            <v>3255.2400</v>
          </cell>
          <cell r="L7524" t="str">
            <v>2470.7900</v>
          </cell>
          <cell r="M7524" t="str">
            <v>819.5600</v>
          </cell>
          <cell r="N7524" t="str">
            <v>706.2000</v>
          </cell>
          <cell r="O7524" t="str">
            <v>995.0200</v>
          </cell>
          <cell r="P7524" t="str">
            <v>1901.3600</v>
          </cell>
          <cell r="Q7524" t="str">
            <v>1545.2000</v>
          </cell>
          <cell r="R7524" t="str">
            <v>661.0400</v>
          </cell>
          <cell r="S7524" t="str">
            <v>425.1900</v>
          </cell>
        </row>
        <row r="7525">
          <cell r="A7525" t="str">
            <v>GRSC2085044400ClosingMatCost</v>
          </cell>
          <cell r="B7525" t="str">
            <v>1109970.5896</v>
          </cell>
          <cell r="C7525" t="str">
            <v>1025003.8089</v>
          </cell>
          <cell r="D7525" t="str">
            <v>1018311.5560</v>
          </cell>
          <cell r="E7525" t="str">
            <v>1001696.9675</v>
          </cell>
          <cell r="F7525" t="str">
            <v>986008.7061</v>
          </cell>
          <cell r="G7525" t="str">
            <v>971765.1374</v>
          </cell>
          <cell r="H7525" t="str">
            <v>912691.0788</v>
          </cell>
          <cell r="I7525" t="str">
            <v>706148.0435</v>
          </cell>
          <cell r="J7525" t="str">
            <v>685097.0950</v>
          </cell>
          <cell r="K7525" t="str">
            <v>341948.2956</v>
          </cell>
          <cell r="L7525" t="str">
            <v>140675.8915</v>
          </cell>
          <cell r="M7525" t="str">
            <v>141525.3051</v>
          </cell>
          <cell r="N7525" t="str">
            <v>97118.2247</v>
          </cell>
          <cell r="O7525" t="str">
            <v>81483.1346</v>
          </cell>
          <cell r="P7525" t="str">
            <v>62352.1157</v>
          </cell>
          <cell r="Q7525" t="str">
            <v>75416.1910</v>
          </cell>
          <cell r="R7525" t="str">
            <v>78088.9313</v>
          </cell>
          <cell r="S7525" t="str">
            <v>50638.2309</v>
          </cell>
        </row>
        <row r="7526">
          <cell r="A7526" t="str">
            <v>GRSC2085044400ClosingStocks</v>
          </cell>
          <cell r="B7526" t="str">
            <v>2865.7300</v>
          </cell>
          <cell r="C7526" t="str">
            <v>2644.5500</v>
          </cell>
          <cell r="D7526" t="str">
            <v>2629.2900</v>
          </cell>
          <cell r="E7526" t="str">
            <v>2587.0700</v>
          </cell>
          <cell r="F7526" t="str">
            <v>2547.6500</v>
          </cell>
          <cell r="G7526" t="str">
            <v>2510.0200</v>
          </cell>
          <cell r="H7526" t="str">
            <v>2358.0700</v>
          </cell>
          <cell r="I7526" t="str">
            <v>1824.2800</v>
          </cell>
          <cell r="J7526" t="str">
            <v>1767.2000</v>
          </cell>
          <cell r="K7526" t="str">
            <v>880.0700</v>
          </cell>
          <cell r="L7526" t="str">
            <v>364.4300</v>
          </cell>
          <cell r="M7526" t="str">
            <v>367.0800</v>
          </cell>
          <cell r="N7526" t="str">
            <v>250.9400</v>
          </cell>
          <cell r="O7526" t="str">
            <v>210.9600</v>
          </cell>
          <cell r="P7526" t="str">
            <v>159.5500</v>
          </cell>
          <cell r="Q7526" t="str">
            <v>195.9700</v>
          </cell>
          <cell r="R7526" t="str">
            <v>204.8700</v>
          </cell>
          <cell r="S7526" t="str">
            <v>131.8900</v>
          </cell>
        </row>
        <row r="7527">
          <cell r="A7527" t="str">
            <v>GRSC2085044400IncomingBODDP01CP01BR</v>
          </cell>
          <cell r="B7527" t="str">
            <v>1102.5000</v>
          </cell>
          <cell r="C7527" t="str">
            <v>1140.0000</v>
          </cell>
          <cell r="D7527" t="str">
            <v>25.0000</v>
          </cell>
          <cell r="E7527" t="str">
            <v>400.0000</v>
          </cell>
          <cell r="F7527" t="str">
            <v>3500.0000</v>
          </cell>
          <cell r="G7527" t="str">
            <v>3375.0000</v>
          </cell>
          <cell r="H7527" t="str">
            <v>100.0000</v>
          </cell>
          <cell r="I7527" t="str">
            <v>100.0000</v>
          </cell>
          <cell r="J7527" t="str">
            <v>65.0000</v>
          </cell>
          <cell r="K7527" t="str">
            <v>15.0000</v>
          </cell>
          <cell r="L7527" t="str">
            <v>3.0000</v>
          </cell>
          <cell r="M7527" t="str">
            <v>100.0000</v>
          </cell>
          <cell r="N7527" t="str">
            <v>150.0000</v>
          </cell>
          <cell r="O7527" t="str">
            <v>75.0000</v>
          </cell>
          <cell r="P7527" t="str">
            <v>150.0000</v>
          </cell>
          <cell r="Q7527" t="str">
            <v>25.0000</v>
          </cell>
          <cell r="R7527" t="str">
            <v>4500.0000</v>
          </cell>
          <cell r="S7527" t="str">
            <v>48.0000</v>
          </cell>
        </row>
        <row r="7528">
          <cell r="A7528" t="str">
            <v>GRSC2085044400IncomingBODDP01LG01BR</v>
          </cell>
          <cell r="B7528" t="str">
            <v>25.0000</v>
          </cell>
          <cell r="C7528" t="str">
            <v>-1042.3700</v>
          </cell>
          <cell r="F7528" t="str">
            <v>950.0000</v>
          </cell>
          <cell r="G7528" t="str">
            <v>1425.0000</v>
          </cell>
          <cell r="H7528" t="str">
            <v>100.0000</v>
          </cell>
          <cell r="I7528" t="str">
            <v>100.0000</v>
          </cell>
          <cell r="J7528" t="str">
            <v>25.0000</v>
          </cell>
          <cell r="K7528" t="str">
            <v>25.0000</v>
          </cell>
          <cell r="L7528" t="str">
            <v>25.0000</v>
          </cell>
          <cell r="N7528" t="str">
            <v>1050.0000</v>
          </cell>
          <cell r="O7528" t="str">
            <v>25.0000</v>
          </cell>
          <cell r="P7528" t="str">
            <v>25.0000</v>
          </cell>
          <cell r="Q7528" t="str">
            <v>50.0000</v>
          </cell>
          <cell r="R7528" t="str">
            <v>25.0000</v>
          </cell>
          <cell r="S7528" t="str">
            <v>50.0000</v>
          </cell>
        </row>
        <row r="7529">
          <cell r="A7529" t="str">
            <v>GRSC2085044400IncomingBODGE03GF01BR</v>
          </cell>
          <cell r="B7529" t="str">
            <v>756.0200</v>
          </cell>
          <cell r="C7529" t="str">
            <v>504.9900</v>
          </cell>
          <cell r="D7529" t="str">
            <v>635.1000</v>
          </cell>
          <cell r="E7529" t="str">
            <v>2699.2800</v>
          </cell>
          <cell r="F7529" t="str">
            <v>4259.2099</v>
          </cell>
          <cell r="G7529" t="str">
            <v>5247.2300</v>
          </cell>
          <cell r="H7529" t="str">
            <v>100.0000</v>
          </cell>
          <cell r="I7529" t="str">
            <v>100.0000</v>
          </cell>
          <cell r="J7529" t="str">
            <v>50.0000</v>
          </cell>
          <cell r="K7529" t="str">
            <v>27.0000</v>
          </cell>
          <cell r="L7529" t="str">
            <v>419.0000</v>
          </cell>
          <cell r="M7529" t="str">
            <v>14.0000</v>
          </cell>
          <cell r="N7529" t="str">
            <v>4.0000</v>
          </cell>
          <cell r="O7529" t="str">
            <v>13.0000</v>
          </cell>
          <cell r="P7529" t="str">
            <v>10.0000</v>
          </cell>
          <cell r="Q7529" t="str">
            <v>85.0000</v>
          </cell>
          <cell r="R7529" t="str">
            <v>240.0000</v>
          </cell>
          <cell r="S7529" t="str">
            <v>50.0000</v>
          </cell>
        </row>
        <row r="7530">
          <cell r="A7530" t="str">
            <v>GRSC2085044400IncomingBODGE03SH01BR</v>
          </cell>
          <cell r="B7530" t="str">
            <v>2698.7500</v>
          </cell>
          <cell r="C7530" t="str">
            <v>50.0000</v>
          </cell>
          <cell r="D7530" t="str">
            <v>50.0000</v>
          </cell>
          <cell r="E7530" t="str">
            <v>25.0000</v>
          </cell>
          <cell r="F7530" t="str">
            <v>25.0000</v>
          </cell>
          <cell r="G7530" t="str">
            <v>512.6300</v>
          </cell>
          <cell r="H7530" t="str">
            <v>75.0000</v>
          </cell>
          <cell r="I7530" t="str">
            <v>50.0000</v>
          </cell>
          <cell r="J7530" t="str">
            <v>300.0000</v>
          </cell>
          <cell r="K7530" t="str">
            <v>400.0000</v>
          </cell>
          <cell r="L7530" t="str">
            <v>500.0000</v>
          </cell>
          <cell r="M7530" t="str">
            <v>75.0000</v>
          </cell>
          <cell r="N7530" t="str">
            <v>175.0000</v>
          </cell>
          <cell r="O7530" t="str">
            <v>125.0000</v>
          </cell>
          <cell r="P7530" t="str">
            <v>300.0000</v>
          </cell>
          <cell r="Q7530" t="str">
            <v>125.0000</v>
          </cell>
          <cell r="R7530" t="str">
            <v>225.0000</v>
          </cell>
          <cell r="S7530" t="str">
            <v>150.0000</v>
          </cell>
        </row>
        <row r="7531">
          <cell r="A7531" t="str">
            <v>GRSC2085044400IncomingBODGE03WO01RC</v>
          </cell>
          <cell r="B7531" t="str">
            <v>50062.5140</v>
          </cell>
          <cell r="C7531" t="str">
            <v>25.0000</v>
          </cell>
          <cell r="D7531" t="str">
            <v>25.0000</v>
          </cell>
          <cell r="E7531" t="str">
            <v>25.0000</v>
          </cell>
          <cell r="F7531" t="str">
            <v>22447.6676</v>
          </cell>
          <cell r="G7531" t="str">
            <v>22447.6676</v>
          </cell>
          <cell r="H7531" t="str">
            <v>22447.6676</v>
          </cell>
          <cell r="I7531" t="str">
            <v>225.0000</v>
          </cell>
          <cell r="J7531" t="str">
            <v>175.0000</v>
          </cell>
          <cell r="K7531" t="str">
            <v>875.0000</v>
          </cell>
          <cell r="L7531" t="str">
            <v>400.0000</v>
          </cell>
          <cell r="M7531" t="str">
            <v>125.0000</v>
          </cell>
          <cell r="N7531" t="str">
            <v>40015.2686</v>
          </cell>
          <cell r="O7531" t="str">
            <v>50.0000</v>
          </cell>
          <cell r="P7531" t="str">
            <v>25.0000</v>
          </cell>
          <cell r="Q7531" t="str">
            <v>25.0000</v>
          </cell>
          <cell r="R7531" t="str">
            <v>25.0000</v>
          </cell>
          <cell r="S7531" t="str">
            <v>35089.7213</v>
          </cell>
        </row>
        <row r="7532">
          <cell r="A7532" t="str">
            <v>GRSC2085044400IncomingBODKI01FB01BR</v>
          </cell>
          <cell r="B7532" t="str">
            <v>91.6000</v>
          </cell>
          <cell r="C7532" t="str">
            <v>19.3300</v>
          </cell>
          <cell r="D7532" t="str">
            <v>47.3300</v>
          </cell>
          <cell r="E7532" t="str">
            <v>43.3300</v>
          </cell>
          <cell r="F7532" t="str">
            <v>41.3300</v>
          </cell>
          <cell r="G7532" t="str">
            <v>41.3300</v>
          </cell>
          <cell r="H7532" t="str">
            <v>41.3300</v>
          </cell>
          <cell r="I7532" t="str">
            <v>56.2700</v>
          </cell>
          <cell r="J7532" t="str">
            <v>56.2900</v>
          </cell>
          <cell r="K7532" t="str">
            <v>64.7800</v>
          </cell>
          <cell r="L7532" t="str">
            <v>400.0000</v>
          </cell>
          <cell r="M7532" t="str">
            <v>53.2400</v>
          </cell>
          <cell r="N7532" t="str">
            <v>73.3800</v>
          </cell>
          <cell r="O7532" t="str">
            <v>43.8800</v>
          </cell>
          <cell r="P7532" t="str">
            <v>55.8800</v>
          </cell>
          <cell r="Q7532" t="str">
            <v>46.8800</v>
          </cell>
          <cell r="R7532" t="str">
            <v>64.3100</v>
          </cell>
          <cell r="S7532" t="str">
            <v>64.4900</v>
          </cell>
        </row>
        <row r="7533">
          <cell r="A7533" t="str">
            <v>GRSC2085044400IncomingBODKI01PA01BR</v>
          </cell>
          <cell r="B7533" t="str">
            <v>48.0000</v>
          </cell>
          <cell r="C7533" t="str">
            <v>400.0000</v>
          </cell>
          <cell r="D7533" t="str">
            <v>175.0000</v>
          </cell>
          <cell r="E7533" t="str">
            <v>50.0000</v>
          </cell>
          <cell r="F7533" t="str">
            <v>4176.0000</v>
          </cell>
          <cell r="G7533" t="str">
            <v>25.0000</v>
          </cell>
          <cell r="H7533" t="str">
            <v>3199.0000</v>
          </cell>
          <cell r="I7533" t="str">
            <v>225.0000</v>
          </cell>
          <cell r="J7533" t="str">
            <v>450.0000</v>
          </cell>
          <cell r="K7533" t="str">
            <v>450.0000</v>
          </cell>
          <cell r="L7533" t="str">
            <v>200.0000</v>
          </cell>
          <cell r="M7533" t="str">
            <v>125.0000</v>
          </cell>
          <cell r="N7533" t="str">
            <v>350.0000</v>
          </cell>
          <cell r="O7533" t="str">
            <v>425.0000</v>
          </cell>
          <cell r="P7533" t="str">
            <v>950.0000</v>
          </cell>
          <cell r="Q7533" t="str">
            <v>25.0000</v>
          </cell>
          <cell r="R7533" t="str">
            <v>75.0000</v>
          </cell>
          <cell r="S7533" t="str">
            <v>75.0000</v>
          </cell>
        </row>
        <row r="7534">
          <cell r="A7534" t="str">
            <v>GRSC2085044400IncomingBODPB01BB01BR</v>
          </cell>
          <cell r="B7534" t="str">
            <v>25.0000</v>
          </cell>
          <cell r="C7534" t="str">
            <v>400.0000</v>
          </cell>
          <cell r="D7534" t="str">
            <v>50.0000</v>
          </cell>
          <cell r="E7534" t="str">
            <v>820.0000</v>
          </cell>
          <cell r="F7534" t="str">
            <v>4176.0000</v>
          </cell>
          <cell r="G7534" t="str">
            <v>5013.0000</v>
          </cell>
          <cell r="H7534" t="str">
            <v>3199.0000</v>
          </cell>
          <cell r="I7534" t="str">
            <v>2784.0000</v>
          </cell>
          <cell r="J7534" t="str">
            <v>1487.0000</v>
          </cell>
          <cell r="K7534" t="str">
            <v>603.0000</v>
          </cell>
          <cell r="L7534" t="str">
            <v>75.0000</v>
          </cell>
          <cell r="M7534" t="str">
            <v>125.0000</v>
          </cell>
          <cell r="N7534" t="str">
            <v>150.0000</v>
          </cell>
          <cell r="O7534" t="str">
            <v>150.0000</v>
          </cell>
          <cell r="P7534" t="str">
            <v>75.0000</v>
          </cell>
          <cell r="Q7534" t="str">
            <v>25.0000</v>
          </cell>
          <cell r="R7534" t="str">
            <v>5305.0000</v>
          </cell>
          <cell r="S7534" t="str">
            <v>5467.0000</v>
          </cell>
        </row>
        <row r="7535">
          <cell r="A7535" t="str">
            <v>GRSC2085044400IncomingBODPB01BS01BR</v>
          </cell>
          <cell r="B7535" t="str">
            <v>756.0200</v>
          </cell>
          <cell r="C7535" t="str">
            <v>125.0000</v>
          </cell>
          <cell r="D7535" t="str">
            <v>100.0000</v>
          </cell>
          <cell r="E7535" t="str">
            <v>100.0000</v>
          </cell>
          <cell r="F7535" t="str">
            <v>4259.2099</v>
          </cell>
          <cell r="G7535" t="str">
            <v>5247.2300</v>
          </cell>
          <cell r="H7535" t="str">
            <v>3222.9901</v>
          </cell>
          <cell r="I7535" t="str">
            <v>2762.4900</v>
          </cell>
          <cell r="J7535" t="str">
            <v>50.0000</v>
          </cell>
          <cell r="K7535" t="str">
            <v>200.0000</v>
          </cell>
          <cell r="L7535" t="str">
            <v>100.0000</v>
          </cell>
          <cell r="M7535" t="str">
            <v>75.0000</v>
          </cell>
          <cell r="N7535" t="str">
            <v>25.0000</v>
          </cell>
          <cell r="O7535" t="str">
            <v>150.0000</v>
          </cell>
          <cell r="P7535" t="str">
            <v>25.0000</v>
          </cell>
          <cell r="Q7535" t="str">
            <v>100.0000</v>
          </cell>
          <cell r="R7535" t="str">
            <v>50.0000</v>
          </cell>
          <cell r="S7535" t="str">
            <v>5464.3999</v>
          </cell>
        </row>
        <row r="7536">
          <cell r="A7536" t="str">
            <v>GRSC2085044400IncomingBODPB01GW01BR</v>
          </cell>
          <cell r="B7536" t="str">
            <v>50.0000</v>
          </cell>
          <cell r="C7536" t="str">
            <v>50.0000</v>
          </cell>
          <cell r="D7536" t="str">
            <v>25.0000</v>
          </cell>
          <cell r="E7536" t="str">
            <v>154.0000</v>
          </cell>
          <cell r="F7536" t="str">
            <v>25.0000</v>
          </cell>
          <cell r="G7536" t="str">
            <v>25.0000</v>
          </cell>
          <cell r="H7536" t="str">
            <v>6304.5894</v>
          </cell>
          <cell r="I7536" t="str">
            <v>25.0000</v>
          </cell>
          <cell r="J7536" t="str">
            <v>25.0000</v>
          </cell>
          <cell r="K7536" t="str">
            <v>125.0000</v>
          </cell>
          <cell r="L7536" t="str">
            <v>100.0000</v>
          </cell>
          <cell r="M7536" t="str">
            <v>75.0000</v>
          </cell>
          <cell r="N7536" t="str">
            <v>125.0000</v>
          </cell>
          <cell r="O7536" t="str">
            <v>25.0000</v>
          </cell>
          <cell r="P7536" t="str">
            <v>1113.0000</v>
          </cell>
          <cell r="Q7536" t="str">
            <v>209.0000</v>
          </cell>
          <cell r="R7536" t="str">
            <v>25.0000</v>
          </cell>
          <cell r="S7536" t="str">
            <v>74.8200</v>
          </cell>
        </row>
        <row r="7537">
          <cell r="A7537" t="str">
            <v>GRSC2085044400IncomingBODPB01MR01BR</v>
          </cell>
          <cell r="B7537" t="str">
            <v>98.4200</v>
          </cell>
          <cell r="C7537" t="str">
            <v>91.6000</v>
          </cell>
          <cell r="D7537" t="str">
            <v>19.3300</v>
          </cell>
          <cell r="E7537" t="str">
            <v>47.3300</v>
          </cell>
          <cell r="F7537" t="str">
            <v>43.3300</v>
          </cell>
          <cell r="G7537" t="str">
            <v>41.3300</v>
          </cell>
          <cell r="H7537" t="str">
            <v>41.3300</v>
          </cell>
          <cell r="I7537" t="str">
            <v>41.3300</v>
          </cell>
          <cell r="J7537" t="str">
            <v>75.0000</v>
          </cell>
          <cell r="K7537" t="str">
            <v>300.0000</v>
          </cell>
          <cell r="L7537" t="str">
            <v>150.0000</v>
          </cell>
          <cell r="M7537" t="str">
            <v>25.0000</v>
          </cell>
          <cell r="N7537" t="str">
            <v>50.0000</v>
          </cell>
          <cell r="O7537" t="str">
            <v>73.3800</v>
          </cell>
          <cell r="P7537" t="str">
            <v>25.0000</v>
          </cell>
          <cell r="Q7537" t="str">
            <v>55.8800</v>
          </cell>
          <cell r="R7537" t="str">
            <v>46.8800</v>
          </cell>
          <cell r="S7537" t="str">
            <v>64.3100</v>
          </cell>
        </row>
        <row r="7538">
          <cell r="A7538" t="str">
            <v>GRSC2085044400IncomingBODPK01JN02BR</v>
          </cell>
          <cell r="B7538" t="str">
            <v>6.8200</v>
          </cell>
          <cell r="C7538" t="str">
            <v>197.2500</v>
          </cell>
          <cell r="D7538" t="str">
            <v>297.0100</v>
          </cell>
          <cell r="E7538" t="str">
            <v>154.0000</v>
          </cell>
          <cell r="F7538" t="str">
            <v>2.0000</v>
          </cell>
          <cell r="G7538" t="str">
            <v>25.0000</v>
          </cell>
          <cell r="I7538" t="str">
            <v>10.0600</v>
          </cell>
          <cell r="J7538" t="str">
            <v>49.9800</v>
          </cell>
          <cell r="K7538" t="str">
            <v>41.5100</v>
          </cell>
          <cell r="L7538" t="str">
            <v>100.0000</v>
          </cell>
          <cell r="M7538" t="str">
            <v>626.7100</v>
          </cell>
          <cell r="N7538" t="str">
            <v>704.8500</v>
          </cell>
          <cell r="O7538" t="str">
            <v>754.5000</v>
          </cell>
          <cell r="P7538" t="str">
            <v>1113.0000</v>
          </cell>
          <cell r="Q7538" t="str">
            <v>1.0000</v>
          </cell>
          <cell r="R7538" t="str">
            <v>107.5700</v>
          </cell>
          <cell r="S7538" t="str">
            <v>1.0000</v>
          </cell>
        </row>
        <row r="7539">
          <cell r="A7539" t="str">
            <v>GRSC2085044400IncomingBODRW01MU01BR</v>
          </cell>
          <cell r="B7539" t="str">
            <v>3.0000</v>
          </cell>
          <cell r="C7539" t="str">
            <v>233.9800</v>
          </cell>
          <cell r="D7539" t="str">
            <v>2.0000</v>
          </cell>
          <cell r="E7539" t="str">
            <v>154.0000</v>
          </cell>
          <cell r="F7539" t="str">
            <v>9.0000</v>
          </cell>
          <cell r="G7539" t="str">
            <v>30.0000</v>
          </cell>
          <cell r="H7539" t="str">
            <v>3.0000</v>
          </cell>
          <cell r="I7539" t="str">
            <v>10.0600</v>
          </cell>
          <cell r="J7539" t="str">
            <v>10.0000</v>
          </cell>
          <cell r="K7539" t="str">
            <v>55.0000</v>
          </cell>
          <cell r="L7539" t="str">
            <v>95.0000</v>
          </cell>
          <cell r="M7539" t="str">
            <v>5.0000</v>
          </cell>
          <cell r="N7539" t="str">
            <v>3.0000</v>
          </cell>
          <cell r="O7539" t="str">
            <v>758.3100</v>
          </cell>
          <cell r="P7539" t="str">
            <v>2.0000</v>
          </cell>
          <cell r="Q7539" t="str">
            <v>1.0000</v>
          </cell>
          <cell r="R7539" t="str">
            <v>107.5700</v>
          </cell>
          <cell r="S7539" t="str">
            <v>3.0000</v>
          </cell>
        </row>
        <row r="7540">
          <cell r="A7540" t="str">
            <v>GRSC2085044400InTransit</v>
          </cell>
          <cell r="B7540" t="str">
            <v>32.0000</v>
          </cell>
          <cell r="C7540" t="str">
            <v>125.0000</v>
          </cell>
          <cell r="D7540" t="str">
            <v>325.0000</v>
          </cell>
          <cell r="E7540" t="str">
            <v>150.0000</v>
          </cell>
          <cell r="G7540" t="str">
            <v>25.0000</v>
          </cell>
          <cell r="I7540" t="str">
            <v>25.0000</v>
          </cell>
          <cell r="J7540" t="str">
            <v>10.0000</v>
          </cell>
          <cell r="K7540" t="str">
            <v>10.6600</v>
          </cell>
          <cell r="L7540" t="str">
            <v>23.5000</v>
          </cell>
          <cell r="M7540" t="str">
            <v>46.0000</v>
          </cell>
          <cell r="N7540" t="str">
            <v>4.5000</v>
          </cell>
          <cell r="O7540" t="str">
            <v>2.0000</v>
          </cell>
          <cell r="P7540" t="str">
            <v>1.0000</v>
          </cell>
          <cell r="Q7540" t="str">
            <v>3.0000</v>
          </cell>
          <cell r="R7540" t="str">
            <v>1.0000</v>
          </cell>
          <cell r="S7540" t="str">
            <v>3.0000</v>
          </cell>
        </row>
        <row r="7541">
          <cell r="A7541" t="str">
            <v>GRSC2085044400LocalConsumption</v>
          </cell>
          <cell r="B7541" t="str">
            <v>304.3200</v>
          </cell>
          <cell r="C7541" t="str">
            <v>346.2100</v>
          </cell>
          <cell r="D7541" t="str">
            <v>142.2300</v>
          </cell>
          <cell r="E7541" t="str">
            <v>92.2600</v>
          </cell>
          <cell r="F7541" t="str">
            <v>89.3900</v>
          </cell>
          <cell r="G7541" t="str">
            <v>37.6300</v>
          </cell>
          <cell r="H7541" t="str">
            <v>229.9700</v>
          </cell>
          <cell r="I7541" t="str">
            <v>1058.7800</v>
          </cell>
          <cell r="J7541" t="str">
            <v>1167.0500</v>
          </cell>
          <cell r="K7541" t="str">
            <v>3319.1500</v>
          </cell>
          <cell r="L7541" t="str">
            <v>3004.6200</v>
          </cell>
          <cell r="M7541" t="str">
            <v>516.3700</v>
          </cell>
          <cell r="N7541" t="str">
            <v>498.1200</v>
          </cell>
          <cell r="O7541" t="str">
            <v>277.9700</v>
          </cell>
          <cell r="P7541" t="str">
            <v>463.4200</v>
          </cell>
          <cell r="Q7541" t="str">
            <v>298.5600</v>
          </cell>
          <cell r="R7541" t="str">
            <v>531.0900</v>
          </cell>
          <cell r="S7541" t="str">
            <v>225.9800</v>
          </cell>
        </row>
        <row r="7542">
          <cell r="A7542" t="str">
            <v>GRSC2085044400OpeningStocks</v>
          </cell>
          <cell r="B7542" t="str">
            <v>2987.1000</v>
          </cell>
          <cell r="C7542" t="str">
            <v>2865.7300</v>
          </cell>
          <cell r="D7542" t="str">
            <v>2644.5500</v>
          </cell>
          <cell r="E7542" t="str">
            <v>2629.2900</v>
          </cell>
          <cell r="F7542" t="str">
            <v>2587.0700</v>
          </cell>
          <cell r="G7542" t="str">
            <v>2547.6500</v>
          </cell>
          <cell r="H7542" t="str">
            <v>2510.0200</v>
          </cell>
          <cell r="I7542" t="str">
            <v>2358.0700</v>
          </cell>
          <cell r="J7542" t="str">
            <v>1824.2800</v>
          </cell>
          <cell r="K7542" t="str">
            <v>1767.2000</v>
          </cell>
          <cell r="L7542" t="str">
            <v>880.0700</v>
          </cell>
          <cell r="M7542" t="str">
            <v>364.4300</v>
          </cell>
          <cell r="N7542" t="str">
            <v>367.0800</v>
          </cell>
          <cell r="O7542" t="str">
            <v>250.9400</v>
          </cell>
          <cell r="P7542" t="str">
            <v>210.9600</v>
          </cell>
          <cell r="Q7542" t="str">
            <v>159.5500</v>
          </cell>
          <cell r="R7542" t="str">
            <v>195.9700</v>
          </cell>
          <cell r="S7542" t="str">
            <v>204.8700</v>
          </cell>
        </row>
        <row r="7543">
          <cell r="A7543" t="str">
            <v>GRSC2085044400PlannedSales</v>
          </cell>
          <cell r="B7543" t="str">
            <v>304.3200</v>
          </cell>
          <cell r="C7543" t="str">
            <v>346.2100</v>
          </cell>
          <cell r="D7543" t="str">
            <v>142.2300</v>
          </cell>
          <cell r="E7543" t="str">
            <v>92.2600</v>
          </cell>
          <cell r="F7543" t="str">
            <v>89.3900</v>
          </cell>
          <cell r="G7543" t="str">
            <v>37.6300</v>
          </cell>
          <cell r="H7543" t="str">
            <v>229.9700</v>
          </cell>
          <cell r="I7543" t="str">
            <v>1058.7800</v>
          </cell>
          <cell r="J7543" t="str">
            <v>1167.0500</v>
          </cell>
          <cell r="K7543" t="str">
            <v>3319.1500</v>
          </cell>
          <cell r="L7543" t="str">
            <v>3004.6200</v>
          </cell>
          <cell r="M7543" t="str">
            <v>516.3700</v>
          </cell>
          <cell r="N7543" t="str">
            <v>498.1200</v>
          </cell>
          <cell r="O7543" t="str">
            <v>277.9700</v>
          </cell>
          <cell r="P7543" t="str">
            <v>463.4200</v>
          </cell>
          <cell r="Q7543" t="str">
            <v>298.5600</v>
          </cell>
          <cell r="R7543" t="str">
            <v>531.0900</v>
          </cell>
          <cell r="S7543" t="str">
            <v>225.9800</v>
          </cell>
        </row>
        <row r="7544">
          <cell r="A7544" t="str">
            <v>GRSC2085044400RequestedSales</v>
          </cell>
          <cell r="B7544" t="str">
            <v>304.3200</v>
          </cell>
          <cell r="C7544" t="str">
            <v>346.2100</v>
          </cell>
          <cell r="D7544" t="str">
            <v>142.2300</v>
          </cell>
          <cell r="E7544" t="str">
            <v>92.2600</v>
          </cell>
          <cell r="F7544" t="str">
            <v>89.3900</v>
          </cell>
          <cell r="G7544" t="str">
            <v>37.6300</v>
          </cell>
          <cell r="H7544" t="str">
            <v>229.9700</v>
          </cell>
          <cell r="I7544" t="str">
            <v>1058.7800</v>
          </cell>
          <cell r="J7544" t="str">
            <v>1167.0500</v>
          </cell>
          <cell r="K7544" t="str">
            <v>3319.1500</v>
          </cell>
          <cell r="L7544" t="str">
            <v>3004.6200</v>
          </cell>
          <cell r="M7544" t="str">
            <v>516.3700</v>
          </cell>
          <cell r="N7544" t="str">
            <v>511.4300</v>
          </cell>
          <cell r="O7544" t="str">
            <v>330.6800</v>
          </cell>
          <cell r="P7544" t="str">
            <v>465.4200</v>
          </cell>
          <cell r="Q7544" t="str">
            <v>312.0500</v>
          </cell>
          <cell r="R7544" t="str">
            <v>556.5400</v>
          </cell>
          <cell r="S7544" t="str">
            <v>250.5400</v>
          </cell>
        </row>
        <row r="7545">
          <cell r="A7545" t="str">
            <v>GRSC2085044400TotalSupply</v>
          </cell>
          <cell r="B7545" t="str">
            <v>183.0000</v>
          </cell>
          <cell r="C7545" t="str">
            <v>125.0000</v>
          </cell>
          <cell r="D7545" t="str">
            <v>127.0000</v>
          </cell>
          <cell r="E7545" t="str">
            <v>50.0000</v>
          </cell>
          <cell r="F7545" t="str">
            <v>50.0000</v>
          </cell>
          <cell r="H7545" t="str">
            <v>78.0000</v>
          </cell>
          <cell r="I7545" t="str">
            <v>525.0000</v>
          </cell>
          <cell r="J7545" t="str">
            <v>1110.0000</v>
          </cell>
          <cell r="K7545" t="str">
            <v>2432.0000</v>
          </cell>
          <cell r="L7545" t="str">
            <v>2489.0000</v>
          </cell>
          <cell r="M7545" t="str">
            <v>519.0000</v>
          </cell>
          <cell r="N7545" t="str">
            <v>382.0000</v>
          </cell>
          <cell r="O7545" t="str">
            <v>238.0000</v>
          </cell>
          <cell r="P7545" t="str">
            <v>412.0000</v>
          </cell>
          <cell r="Q7545" t="str">
            <v>335.0000</v>
          </cell>
          <cell r="R7545" t="str">
            <v>540.0000</v>
          </cell>
          <cell r="S7545" t="str">
            <v>153.0000</v>
          </cell>
        </row>
        <row r="7546">
          <cell r="A7546" t="str">
            <v>GRSC2085044400TotalTransfersIn</v>
          </cell>
          <cell r="B7546" t="str">
            <v>151.0000</v>
          </cell>
          <cell r="C7546" t="str">
            <v>125.0000</v>
          </cell>
          <cell r="D7546" t="str">
            <v>127.0000</v>
          </cell>
          <cell r="E7546" t="str">
            <v>50.0000</v>
          </cell>
          <cell r="F7546" t="str">
            <v>50.0000</v>
          </cell>
          <cell r="G7546" t="str">
            <v>251.0000</v>
          </cell>
          <cell r="H7546" t="str">
            <v>78.0000</v>
          </cell>
          <cell r="I7546" t="str">
            <v>525.0000</v>
          </cell>
          <cell r="J7546" t="str">
            <v>1110.0000</v>
          </cell>
          <cell r="K7546" t="str">
            <v>2432.0000</v>
          </cell>
          <cell r="L7546" t="str">
            <v>2489.0000</v>
          </cell>
          <cell r="M7546" t="str">
            <v>519.0000</v>
          </cell>
          <cell r="N7546" t="str">
            <v>382.0000</v>
          </cell>
          <cell r="O7546" t="str">
            <v>238.0000</v>
          </cell>
          <cell r="P7546" t="str">
            <v>412.0000</v>
          </cell>
          <cell r="Q7546" t="str">
            <v>335.0000</v>
          </cell>
          <cell r="R7546" t="str">
            <v>540.0000</v>
          </cell>
          <cell r="S7546" t="str">
            <v>153.0000</v>
          </cell>
        </row>
        <row r="7547">
          <cell r="A7547" t="str">
            <v>GRSC2085044400TotalUsage</v>
          </cell>
          <cell r="B7547" t="str">
            <v>304.3700</v>
          </cell>
          <cell r="C7547" t="str">
            <v>346.2100</v>
          </cell>
          <cell r="D7547" t="str">
            <v>142.2400</v>
          </cell>
          <cell r="E7547" t="str">
            <v>92.2600</v>
          </cell>
          <cell r="F7547" t="str">
            <v>89.3900</v>
          </cell>
          <cell r="G7547" t="str">
            <v>37.6300</v>
          </cell>
          <cell r="H7547" t="str">
            <v>229.9700</v>
          </cell>
          <cell r="I7547" t="str">
            <v>1058.7800</v>
          </cell>
          <cell r="J7547" t="str">
            <v>1167.0500</v>
          </cell>
          <cell r="K7547" t="str">
            <v>3319.1500</v>
          </cell>
          <cell r="L7547" t="str">
            <v>3004.6200</v>
          </cell>
          <cell r="M7547" t="str">
            <v>516.3700</v>
          </cell>
          <cell r="N7547" t="str">
            <v>498.1200</v>
          </cell>
          <cell r="O7547" t="str">
            <v>277.9700</v>
          </cell>
          <cell r="P7547" t="str">
            <v>463.4200</v>
          </cell>
          <cell r="Q7547" t="str">
            <v>298.5600</v>
          </cell>
          <cell r="R7547" t="str">
            <v>531.0900</v>
          </cell>
          <cell r="S7547" t="str">
            <v>225.9800</v>
          </cell>
        </row>
        <row r="7548">
          <cell r="A7548" t="str">
            <v>GRSC3047544400ClosingMatCost</v>
          </cell>
          <cell r="B7548" t="str">
            <v>276299.7758</v>
          </cell>
          <cell r="C7548" t="str">
            <v>227933.5758</v>
          </cell>
          <cell r="D7548" t="str">
            <v>217169.2648</v>
          </cell>
          <cell r="E7548" t="str">
            <v>215848.0048</v>
          </cell>
          <cell r="F7548" t="str">
            <v>213685.9048</v>
          </cell>
          <cell r="G7548" t="str">
            <v>213685.9048</v>
          </cell>
          <cell r="H7548" t="str">
            <v>213685.9048</v>
          </cell>
          <cell r="I7548" t="str">
            <v>213685.9048</v>
          </cell>
          <cell r="J7548" t="str">
            <v>262132.9448</v>
          </cell>
          <cell r="K7548" t="str">
            <v>240919.2782</v>
          </cell>
          <cell r="L7548" t="str">
            <v>186307.1982</v>
          </cell>
          <cell r="M7548" t="str">
            <v>176820.5514</v>
          </cell>
          <cell r="N7548" t="str">
            <v>172416.3514</v>
          </cell>
          <cell r="O7548" t="str">
            <v>163167.5314</v>
          </cell>
          <cell r="P7548" t="str">
            <v>78417.0646</v>
          </cell>
          <cell r="Q7548" t="str">
            <v>74012.8646</v>
          </cell>
          <cell r="R7548" t="str">
            <v>60399.8446</v>
          </cell>
          <cell r="S7548" t="str">
            <v>59241.5400</v>
          </cell>
        </row>
        <row r="7549">
          <cell r="A7549" t="str">
            <v>GRSC3047544400ClosingStocks</v>
          </cell>
          <cell r="B7549" t="str">
            <v>628.9900</v>
          </cell>
          <cell r="C7549" t="str">
            <v>518.9900</v>
          </cell>
          <cell r="D7549" t="str">
            <v>494.4400</v>
          </cell>
          <cell r="E7549" t="str">
            <v>491.4400</v>
          </cell>
          <cell r="F7549" t="str">
            <v>486.4400</v>
          </cell>
          <cell r="G7549" t="str">
            <v>486.4400</v>
          </cell>
          <cell r="H7549" t="str">
            <v>486.4400</v>
          </cell>
          <cell r="I7549" t="str">
            <v>486.4400</v>
          </cell>
          <cell r="J7549" t="str">
            <v>598.4400</v>
          </cell>
          <cell r="K7549" t="str">
            <v>549.7100</v>
          </cell>
          <cell r="L7549" t="str">
            <v>425.7100</v>
          </cell>
          <cell r="M7549" t="str">
            <v>404.1700</v>
          </cell>
          <cell r="N7549" t="str">
            <v>394.1700</v>
          </cell>
          <cell r="O7549" t="str">
            <v>373.1700</v>
          </cell>
          <cell r="P7549" t="str">
            <v>180.6300</v>
          </cell>
          <cell r="Q7549" t="str">
            <v>170.6300</v>
          </cell>
          <cell r="R7549" t="str">
            <v>139.6300</v>
          </cell>
          <cell r="S7549" t="str">
            <v>137.0000</v>
          </cell>
        </row>
        <row r="7550">
          <cell r="A7550" t="str">
            <v>GRSC3047544400IncomingBODKI01FB01BR</v>
          </cell>
          <cell r="B7550" t="str">
            <v>100.0000</v>
          </cell>
          <cell r="C7550" t="str">
            <v>100.0000</v>
          </cell>
          <cell r="D7550" t="str">
            <v>50.0000</v>
          </cell>
          <cell r="E7550" t="str">
            <v>75.0000</v>
          </cell>
          <cell r="F7550" t="str">
            <v>2375.0000</v>
          </cell>
          <cell r="G7550" t="str">
            <v>3500.0000</v>
          </cell>
          <cell r="H7550" t="str">
            <v>3375.0000</v>
          </cell>
          <cell r="I7550" t="str">
            <v>2075.0000</v>
          </cell>
          <cell r="J7550" t="str">
            <v>125.0000</v>
          </cell>
          <cell r="K7550" t="str">
            <v>800.0000</v>
          </cell>
          <cell r="L7550" t="str">
            <v>325.0000</v>
          </cell>
          <cell r="M7550" t="str">
            <v>175.0000</v>
          </cell>
          <cell r="N7550" t="str">
            <v>0.1400</v>
          </cell>
          <cell r="O7550" t="str">
            <v>150.0000</v>
          </cell>
          <cell r="P7550" t="str">
            <v>75.0000</v>
          </cell>
          <cell r="Q7550" t="str">
            <v>150.0000</v>
          </cell>
          <cell r="R7550" t="str">
            <v>4175.0000</v>
          </cell>
          <cell r="S7550" t="str">
            <v>4500.0000</v>
          </cell>
        </row>
        <row r="7551">
          <cell r="A7551" t="str">
            <v>GRSC3047544400IncomingBODKI01GF01BR</v>
          </cell>
          <cell r="B7551" t="str">
            <v>11.6700</v>
          </cell>
          <cell r="C7551" t="str">
            <v>9.4600</v>
          </cell>
          <cell r="D7551" t="str">
            <v>7.7500</v>
          </cell>
          <cell r="E7551" t="str">
            <v>5.1200</v>
          </cell>
          <cell r="F7551" t="str">
            <v>1.0000</v>
          </cell>
          <cell r="G7551" t="str">
            <v>2.8700</v>
          </cell>
          <cell r="H7551" t="str">
            <v>2.1400</v>
          </cell>
          <cell r="I7551" t="str">
            <v>1.7000</v>
          </cell>
          <cell r="J7551" t="str">
            <v>25.0000</v>
          </cell>
          <cell r="K7551" t="str">
            <v>0.1500</v>
          </cell>
          <cell r="L7551" t="str">
            <v>0.1500</v>
          </cell>
          <cell r="M7551" t="str">
            <v>0.1400</v>
          </cell>
          <cell r="N7551" t="str">
            <v>0.1400</v>
          </cell>
          <cell r="P7551" t="str">
            <v>600.0000</v>
          </cell>
          <cell r="Q7551" t="str">
            <v>125.0000</v>
          </cell>
        </row>
        <row r="7552">
          <cell r="A7552" t="str">
            <v>GRSC3047544400LocalConsumption</v>
          </cell>
          <cell r="B7552" t="str">
            <v>9.9800</v>
          </cell>
          <cell r="C7552" t="str">
            <v>110.0000</v>
          </cell>
          <cell r="D7552" t="str">
            <v>24.5600</v>
          </cell>
          <cell r="E7552" t="str">
            <v>3.0000</v>
          </cell>
          <cell r="F7552" t="str">
            <v>5.0000</v>
          </cell>
          <cell r="G7552" t="str">
            <v>4262.2099</v>
          </cell>
          <cell r="H7552" t="str">
            <v>5248.2200</v>
          </cell>
          <cell r="I7552" t="str">
            <v>3222.9901</v>
          </cell>
          <cell r="J7552" t="str">
            <v>38.0000</v>
          </cell>
          <cell r="K7552" t="str">
            <v>48.7400</v>
          </cell>
          <cell r="L7552" t="str">
            <v>124.0000</v>
          </cell>
          <cell r="M7552" t="str">
            <v>21.5300</v>
          </cell>
          <cell r="N7552" t="str">
            <v>10.0000</v>
          </cell>
          <cell r="O7552" t="str">
            <v>21.0000</v>
          </cell>
          <cell r="P7552" t="str">
            <v>792.5500</v>
          </cell>
          <cell r="Q7552" t="str">
            <v>135.0000</v>
          </cell>
          <cell r="R7552" t="str">
            <v>31.0000</v>
          </cell>
          <cell r="S7552" t="str">
            <v>2.6300</v>
          </cell>
        </row>
        <row r="7553">
          <cell r="A7553" t="str">
            <v>GRSC3047544400OpeningStocks</v>
          </cell>
          <cell r="B7553" t="str">
            <v>538.9900</v>
          </cell>
          <cell r="C7553" t="str">
            <v>628.9900</v>
          </cell>
          <cell r="D7553" t="str">
            <v>518.9900</v>
          </cell>
          <cell r="E7553" t="str">
            <v>494.4400</v>
          </cell>
          <cell r="F7553" t="str">
            <v>491.4400</v>
          </cell>
          <cell r="G7553" t="str">
            <v>486.4400</v>
          </cell>
          <cell r="H7553" t="str">
            <v>486.4400</v>
          </cell>
          <cell r="I7553" t="str">
            <v>486.4400</v>
          </cell>
          <cell r="J7553" t="str">
            <v>486.4400</v>
          </cell>
          <cell r="K7553" t="str">
            <v>598.4400</v>
          </cell>
          <cell r="L7553" t="str">
            <v>549.7100</v>
          </cell>
          <cell r="M7553" t="str">
            <v>425.7100</v>
          </cell>
          <cell r="N7553" t="str">
            <v>404.1700</v>
          </cell>
          <cell r="O7553" t="str">
            <v>394.1700</v>
          </cell>
          <cell r="P7553" t="str">
            <v>373.1700</v>
          </cell>
          <cell r="Q7553" t="str">
            <v>180.6300</v>
          </cell>
          <cell r="R7553" t="str">
            <v>170.6300</v>
          </cell>
          <cell r="S7553" t="str">
            <v>139.6300</v>
          </cell>
        </row>
        <row r="7554">
          <cell r="A7554" t="str">
            <v>GRSC3047544400PlannedSales</v>
          </cell>
          <cell r="B7554" t="str">
            <v>9.9800</v>
          </cell>
          <cell r="C7554" t="str">
            <v>110.0000</v>
          </cell>
          <cell r="D7554" t="str">
            <v>24.5600</v>
          </cell>
          <cell r="E7554" t="str">
            <v>3.0000</v>
          </cell>
          <cell r="F7554" t="str">
            <v>5.0000</v>
          </cell>
          <cell r="G7554" t="str">
            <v>4262.2099</v>
          </cell>
          <cell r="H7554" t="str">
            <v>5248.2200</v>
          </cell>
          <cell r="I7554" t="str">
            <v>3222.9901</v>
          </cell>
          <cell r="J7554" t="str">
            <v>38.0000</v>
          </cell>
          <cell r="K7554" t="str">
            <v>48.7400</v>
          </cell>
          <cell r="L7554" t="str">
            <v>124.0000</v>
          </cell>
          <cell r="M7554" t="str">
            <v>21.5300</v>
          </cell>
          <cell r="N7554" t="str">
            <v>10.0000</v>
          </cell>
          <cell r="O7554" t="str">
            <v>21.0000</v>
          </cell>
          <cell r="P7554" t="str">
            <v>792.5500</v>
          </cell>
          <cell r="Q7554" t="str">
            <v>135.0000</v>
          </cell>
          <cell r="R7554" t="str">
            <v>31.0000</v>
          </cell>
          <cell r="S7554" t="str">
            <v>2.6300</v>
          </cell>
        </row>
        <row r="7555">
          <cell r="A7555" t="str">
            <v>GRSC3047544400RequestedSales</v>
          </cell>
          <cell r="B7555" t="str">
            <v>9.9800</v>
          </cell>
          <cell r="C7555" t="str">
            <v>110.0000</v>
          </cell>
          <cell r="D7555" t="str">
            <v>24.5600</v>
          </cell>
          <cell r="E7555" t="str">
            <v>3.0000</v>
          </cell>
          <cell r="F7555" t="str">
            <v>5.0000</v>
          </cell>
          <cell r="G7555" t="str">
            <v>4262.2099</v>
          </cell>
          <cell r="H7555" t="str">
            <v>5248.2200</v>
          </cell>
          <cell r="I7555" t="str">
            <v>3222.9901</v>
          </cell>
          <cell r="J7555" t="str">
            <v>38.0000</v>
          </cell>
          <cell r="K7555" t="str">
            <v>48.7400</v>
          </cell>
          <cell r="L7555" t="str">
            <v>124.0000</v>
          </cell>
          <cell r="M7555" t="str">
            <v>21.5300</v>
          </cell>
          <cell r="N7555" t="str">
            <v>10.0000</v>
          </cell>
          <cell r="O7555" t="str">
            <v>21.0000</v>
          </cell>
          <cell r="P7555" t="str">
            <v>792.5500</v>
          </cell>
          <cell r="Q7555" t="str">
            <v>135.0000</v>
          </cell>
          <cell r="R7555" t="str">
            <v>31.0000</v>
          </cell>
          <cell r="S7555" t="str">
            <v>23.0100</v>
          </cell>
        </row>
        <row r="7556">
          <cell r="A7556" t="str">
            <v>GRSC3047544400TotalSupply</v>
          </cell>
          <cell r="B7556" t="str">
            <v>100.0000</v>
          </cell>
          <cell r="C7556" t="str">
            <v>708.0000</v>
          </cell>
          <cell r="D7556" t="str">
            <v>479.0000</v>
          </cell>
          <cell r="E7556" t="str">
            <v>637.0000</v>
          </cell>
          <cell r="F7556" t="str">
            <v>2822.0000</v>
          </cell>
          <cell r="G7556" t="str">
            <v>4176.0000</v>
          </cell>
          <cell r="H7556" t="str">
            <v>5172.0000</v>
          </cell>
          <cell r="I7556" t="str">
            <v>3248.0000</v>
          </cell>
          <cell r="J7556" t="str">
            <v>150.0000</v>
          </cell>
          <cell r="K7556" t="str">
            <v>1487.0000</v>
          </cell>
          <cell r="L7556" t="str">
            <v>602.0000</v>
          </cell>
          <cell r="M7556" t="str">
            <v>476.0000</v>
          </cell>
          <cell r="N7556" t="str">
            <v>783.0000</v>
          </cell>
          <cell r="O7556" t="str">
            <v>684.0000</v>
          </cell>
          <cell r="P7556" t="str">
            <v>600.0000</v>
          </cell>
          <cell r="Q7556" t="str">
            <v>125.0000</v>
          </cell>
          <cell r="R7556" t="str">
            <v>4622.0000</v>
          </cell>
          <cell r="S7556" t="str">
            <v>5305.0000</v>
          </cell>
        </row>
        <row r="7557">
          <cell r="A7557" t="str">
            <v>GRSC3047544400TotalTransfersIn</v>
          </cell>
          <cell r="B7557" t="str">
            <v>100.0000</v>
          </cell>
          <cell r="C7557" t="str">
            <v>708.0000</v>
          </cell>
          <cell r="D7557" t="str">
            <v>479.0000</v>
          </cell>
          <cell r="E7557" t="str">
            <v>637.0000</v>
          </cell>
          <cell r="F7557" t="str">
            <v>2822.0000</v>
          </cell>
          <cell r="G7557" t="str">
            <v>4176.0000</v>
          </cell>
          <cell r="H7557" t="str">
            <v>5172.0000</v>
          </cell>
          <cell r="I7557" t="str">
            <v>3248.0000</v>
          </cell>
          <cell r="J7557" t="str">
            <v>150.0000</v>
          </cell>
          <cell r="K7557" t="str">
            <v>1487.0000</v>
          </cell>
          <cell r="L7557" t="str">
            <v>602.0000</v>
          </cell>
          <cell r="M7557" t="str">
            <v>476.0000</v>
          </cell>
          <cell r="N7557" t="str">
            <v>783.0000</v>
          </cell>
          <cell r="O7557" t="str">
            <v>684.0000</v>
          </cell>
          <cell r="P7557" t="str">
            <v>600.0000</v>
          </cell>
          <cell r="Q7557" t="str">
            <v>125.0000</v>
          </cell>
          <cell r="R7557" t="str">
            <v>4622.0000</v>
          </cell>
          <cell r="S7557" t="str">
            <v>0.2900</v>
          </cell>
        </row>
        <row r="7558">
          <cell r="A7558" t="str">
            <v>GRSC3047544400TotalUsage</v>
          </cell>
          <cell r="B7558" t="str">
            <v>10.0000</v>
          </cell>
          <cell r="C7558" t="str">
            <v>110.0000</v>
          </cell>
          <cell r="D7558" t="str">
            <v>24.5500</v>
          </cell>
          <cell r="E7558" t="str">
            <v>3.0000</v>
          </cell>
          <cell r="F7558" t="str">
            <v>5.0000</v>
          </cell>
          <cell r="G7558" t="str">
            <v>4262.2099</v>
          </cell>
          <cell r="H7558" t="str">
            <v>5248.2200</v>
          </cell>
          <cell r="I7558" t="str">
            <v>3222.9901</v>
          </cell>
          <cell r="J7558" t="str">
            <v>38.0000</v>
          </cell>
          <cell r="K7558" t="str">
            <v>48.7400</v>
          </cell>
          <cell r="L7558" t="str">
            <v>124.0000</v>
          </cell>
          <cell r="M7558" t="str">
            <v>21.5300</v>
          </cell>
          <cell r="N7558" t="str">
            <v>10.0000</v>
          </cell>
          <cell r="O7558" t="str">
            <v>21.0000</v>
          </cell>
          <cell r="P7558" t="str">
            <v>792.5500</v>
          </cell>
          <cell r="Q7558" t="str">
            <v>135.0000</v>
          </cell>
          <cell r="R7558" t="str">
            <v>31.0000</v>
          </cell>
          <cell r="S7558" t="str">
            <v>2.6300</v>
          </cell>
        </row>
        <row r="7559">
          <cell r="A7559" t="str">
            <v>GRSC3071044400ClosingMatCost</v>
          </cell>
          <cell r="B7559" t="str">
            <v>553170.8786</v>
          </cell>
          <cell r="C7559" t="str">
            <v>546263.0386</v>
          </cell>
          <cell r="D7559" t="str">
            <v>537893.5786</v>
          </cell>
          <cell r="E7559" t="str">
            <v>524993.3786</v>
          </cell>
          <cell r="F7559" t="str">
            <v>526657.9386</v>
          </cell>
          <cell r="G7559" t="str">
            <v>497372.4186</v>
          </cell>
          <cell r="H7559" t="str">
            <v>497372.4186</v>
          </cell>
          <cell r="I7559" t="str">
            <v>464588.4786</v>
          </cell>
          <cell r="J7559" t="str">
            <v>388468.7986</v>
          </cell>
          <cell r="K7559" t="str">
            <v>220548.9786</v>
          </cell>
          <cell r="L7559" t="str">
            <v>175648.0186</v>
          </cell>
          <cell r="M7559" t="str">
            <v>157083.1986</v>
          </cell>
          <cell r="N7559" t="str">
            <v>150175.3586</v>
          </cell>
          <cell r="O7559" t="str">
            <v>145453.2186</v>
          </cell>
          <cell r="P7559" t="str">
            <v>136818.4186</v>
          </cell>
          <cell r="Q7559" t="str">
            <v>139840.5986</v>
          </cell>
          <cell r="R7559" t="str">
            <v>139840.5986</v>
          </cell>
          <cell r="S7559" t="str">
            <v>134957.6192</v>
          </cell>
        </row>
        <row r="7560">
          <cell r="A7560" t="str">
            <v>GRSC3071044400ClosingStocks</v>
          </cell>
          <cell r="B7560" t="str">
            <v>1315.3900</v>
          </cell>
          <cell r="C7560" t="str">
            <v>1299.3900</v>
          </cell>
          <cell r="D7560" t="str">
            <v>1280.3900</v>
          </cell>
          <cell r="E7560" t="str">
            <v>1250.3900</v>
          </cell>
          <cell r="F7560" t="str">
            <v>1254.3900</v>
          </cell>
          <cell r="G7560" t="str">
            <v>1186.3900</v>
          </cell>
          <cell r="H7560" t="str">
            <v>1186.3900</v>
          </cell>
          <cell r="I7560" t="str">
            <v>1105.3900</v>
          </cell>
          <cell r="J7560" t="str">
            <v>923.3900</v>
          </cell>
          <cell r="K7560" t="str">
            <v>530.3900</v>
          </cell>
          <cell r="L7560" t="str">
            <v>426.3900</v>
          </cell>
          <cell r="M7560" t="str">
            <v>383.3900</v>
          </cell>
          <cell r="N7560" t="str">
            <v>367.3900</v>
          </cell>
          <cell r="O7560" t="str">
            <v>356.3900</v>
          </cell>
          <cell r="P7560" t="str">
            <v>336.3900</v>
          </cell>
          <cell r="Q7560" t="str">
            <v>343.3900</v>
          </cell>
          <cell r="R7560" t="str">
            <v>343.3900</v>
          </cell>
          <cell r="S7560" t="str">
            <v>332.0800</v>
          </cell>
        </row>
        <row r="7561">
          <cell r="A7561" t="str">
            <v>GRSC3071044400IncomingBODGE01GF01BR</v>
          </cell>
          <cell r="B7561" t="str">
            <v>9.0000</v>
          </cell>
          <cell r="C7561" t="str">
            <v>2.0000</v>
          </cell>
          <cell r="D7561" t="str">
            <v>2.8700</v>
          </cell>
          <cell r="E7561" t="str">
            <v>4.0900</v>
          </cell>
          <cell r="F7561" t="str">
            <v>21.0200</v>
          </cell>
          <cell r="G7561" t="str">
            <v>3.6800</v>
          </cell>
          <cell r="H7561" t="str">
            <v>0.2100</v>
          </cell>
          <cell r="J7561" t="str">
            <v>0.0100</v>
          </cell>
          <cell r="O7561" t="str">
            <v>25.0000</v>
          </cell>
          <cell r="P7561" t="str">
            <v>50.0000</v>
          </cell>
          <cell r="Q7561" t="str">
            <v>50.0000</v>
          </cell>
          <cell r="R7561" t="str">
            <v>1.0000</v>
          </cell>
          <cell r="S7561" t="str">
            <v>0.2900</v>
          </cell>
        </row>
        <row r="7562">
          <cell r="A7562" t="str">
            <v>GRSC3071044400IncomingBODGE01SH01BR</v>
          </cell>
          <cell r="B7562" t="str">
            <v>66844.8457</v>
          </cell>
          <cell r="C7562" t="str">
            <v>27361.2330</v>
          </cell>
          <cell r="D7562" t="str">
            <v>25.0000</v>
          </cell>
          <cell r="E7562" t="str">
            <v>25.0000</v>
          </cell>
          <cell r="F7562" t="str">
            <v>25.0000</v>
          </cell>
          <cell r="G7562" t="str">
            <v>757093.9687</v>
          </cell>
          <cell r="H7562" t="str">
            <v>155709.4011</v>
          </cell>
          <cell r="I7562" t="str">
            <v>94076.0891</v>
          </cell>
          <cell r="J7562" t="str">
            <v>24410.3759</v>
          </cell>
          <cell r="K7562" t="str">
            <v>75.0000</v>
          </cell>
          <cell r="L7562" t="str">
            <v>29486.7546</v>
          </cell>
          <cell r="M7562" t="str">
            <v>91901.1151</v>
          </cell>
          <cell r="N7562" t="str">
            <v>77585.6255</v>
          </cell>
          <cell r="O7562" t="str">
            <v>21105.0542</v>
          </cell>
          <cell r="P7562" t="str">
            <v>53070.5790</v>
          </cell>
          <cell r="Q7562" t="str">
            <v>39806.5152</v>
          </cell>
          <cell r="R7562" t="str">
            <v>1.0000</v>
          </cell>
          <cell r="S7562" t="str">
            <v>213.7562</v>
          </cell>
        </row>
        <row r="7563">
          <cell r="A7563" t="str">
            <v>GRSC3071044400IncomingBODGE03JN02BR</v>
          </cell>
          <cell r="B7563" t="str">
            <v>46.4200</v>
          </cell>
          <cell r="C7563" t="str">
            <v>3.5200</v>
          </cell>
          <cell r="D7563" t="str">
            <v>232.3400</v>
          </cell>
          <cell r="E7563" t="str">
            <v>523.9000</v>
          </cell>
          <cell r="F7563" t="str">
            <v>1343.9400</v>
          </cell>
          <cell r="G7563" t="str">
            <v>4467.6199</v>
          </cell>
          <cell r="H7563" t="str">
            <v>916.5500</v>
          </cell>
          <cell r="I7563" t="str">
            <v>568.2300</v>
          </cell>
          <cell r="J7563" t="str">
            <v>141.6100</v>
          </cell>
          <cell r="K7563" t="str">
            <v>75.0000</v>
          </cell>
          <cell r="L7563" t="str">
            <v>100.0000</v>
          </cell>
          <cell r="M7563" t="str">
            <v>22.7700</v>
          </cell>
          <cell r="N7563" t="str">
            <v>46.0000</v>
          </cell>
          <cell r="O7563" t="str">
            <v>4.5000</v>
          </cell>
          <cell r="P7563" t="str">
            <v>2.0000</v>
          </cell>
          <cell r="Q7563" t="str">
            <v>1.0000</v>
          </cell>
          <cell r="R7563" t="str">
            <v>3.0000</v>
          </cell>
          <cell r="S7563" t="str">
            <v>1.0000</v>
          </cell>
        </row>
        <row r="7564">
          <cell r="A7564" t="str">
            <v>GRSC3071044400LocalConsumption</v>
          </cell>
          <cell r="B7564" t="str">
            <v>16.0100</v>
          </cell>
          <cell r="C7564" t="str">
            <v>16.0200</v>
          </cell>
          <cell r="D7564" t="str">
            <v>43.9900</v>
          </cell>
          <cell r="E7564" t="str">
            <v>55.0000</v>
          </cell>
          <cell r="F7564" t="str">
            <v>21.0000</v>
          </cell>
          <cell r="G7564" t="str">
            <v>68.0000</v>
          </cell>
          <cell r="H7564" t="str">
            <v>38.8400</v>
          </cell>
          <cell r="I7564" t="str">
            <v>81.0000</v>
          </cell>
          <cell r="J7564" t="str">
            <v>182.0000</v>
          </cell>
          <cell r="K7564" t="str">
            <v>543.0000</v>
          </cell>
          <cell r="L7564" t="str">
            <v>204.0000</v>
          </cell>
          <cell r="M7564" t="str">
            <v>43.0000</v>
          </cell>
          <cell r="N7564" t="str">
            <v>16.0000</v>
          </cell>
          <cell r="O7564" t="str">
            <v>36.0000</v>
          </cell>
          <cell r="P7564" t="str">
            <v>70.0000</v>
          </cell>
          <cell r="Q7564" t="str">
            <v>43.0000</v>
          </cell>
          <cell r="R7564" t="str">
            <v>15.5700</v>
          </cell>
          <cell r="S7564" t="str">
            <v>11.3100</v>
          </cell>
        </row>
        <row r="7565">
          <cell r="A7565" t="str">
            <v>GRSC3071044400OpeningStocks</v>
          </cell>
          <cell r="B7565" t="str">
            <v>1331.3900</v>
          </cell>
          <cell r="C7565" t="str">
            <v>1315.3900</v>
          </cell>
          <cell r="D7565" t="str">
            <v>1299.3900</v>
          </cell>
          <cell r="E7565" t="str">
            <v>1280.3900</v>
          </cell>
          <cell r="F7565" t="str">
            <v>1250.3900</v>
          </cell>
          <cell r="G7565" t="str">
            <v>1254.3900</v>
          </cell>
          <cell r="H7565" t="str">
            <v>1186.3900</v>
          </cell>
          <cell r="I7565" t="str">
            <v>1186.3900</v>
          </cell>
          <cell r="J7565" t="str">
            <v>1105.3900</v>
          </cell>
          <cell r="K7565" t="str">
            <v>923.3900</v>
          </cell>
          <cell r="L7565" t="str">
            <v>530.3900</v>
          </cell>
          <cell r="M7565" t="str">
            <v>426.3900</v>
          </cell>
          <cell r="N7565" t="str">
            <v>383.3900</v>
          </cell>
          <cell r="O7565" t="str">
            <v>367.3900</v>
          </cell>
          <cell r="P7565" t="str">
            <v>356.3900</v>
          </cell>
          <cell r="Q7565" t="str">
            <v>336.3900</v>
          </cell>
          <cell r="R7565" t="str">
            <v>343.3900</v>
          </cell>
          <cell r="S7565" t="str">
            <v>343.3900</v>
          </cell>
        </row>
        <row r="7566">
          <cell r="A7566" t="str">
            <v>GRSC3071044400PlannedSales</v>
          </cell>
          <cell r="B7566" t="str">
            <v>16.0100</v>
          </cell>
          <cell r="C7566" t="str">
            <v>16.0200</v>
          </cell>
          <cell r="D7566" t="str">
            <v>43.9900</v>
          </cell>
          <cell r="E7566" t="str">
            <v>55.0000</v>
          </cell>
          <cell r="F7566" t="str">
            <v>21.0000</v>
          </cell>
          <cell r="G7566" t="str">
            <v>68.0000</v>
          </cell>
          <cell r="H7566" t="str">
            <v>3551.0700</v>
          </cell>
          <cell r="I7566" t="str">
            <v>81.0000</v>
          </cell>
          <cell r="J7566" t="str">
            <v>182.0000</v>
          </cell>
          <cell r="K7566" t="str">
            <v>543.0000</v>
          </cell>
          <cell r="L7566" t="str">
            <v>204.0000</v>
          </cell>
          <cell r="M7566" t="str">
            <v>43.0000</v>
          </cell>
          <cell r="N7566" t="str">
            <v>16.0000</v>
          </cell>
          <cell r="O7566" t="str">
            <v>36.0000</v>
          </cell>
          <cell r="P7566" t="str">
            <v>70.0000</v>
          </cell>
          <cell r="Q7566" t="str">
            <v>43.0000</v>
          </cell>
          <cell r="R7566" t="str">
            <v>3.0000</v>
          </cell>
          <cell r="S7566" t="str">
            <v>11.3100</v>
          </cell>
        </row>
        <row r="7567">
          <cell r="A7567" t="str">
            <v>GRSC3071044400RequestedSales</v>
          </cell>
          <cell r="B7567" t="str">
            <v>16.0100</v>
          </cell>
          <cell r="C7567" t="str">
            <v>16.0200</v>
          </cell>
          <cell r="D7567" t="str">
            <v>43.9900</v>
          </cell>
          <cell r="E7567" t="str">
            <v>55.0000</v>
          </cell>
          <cell r="F7567" t="str">
            <v>21.0000</v>
          </cell>
          <cell r="G7567" t="str">
            <v>68.0000</v>
          </cell>
          <cell r="H7567" t="str">
            <v>4467.6199</v>
          </cell>
          <cell r="I7567" t="str">
            <v>81.0000</v>
          </cell>
          <cell r="J7567" t="str">
            <v>182.0000</v>
          </cell>
          <cell r="K7567" t="str">
            <v>543.0000</v>
          </cell>
          <cell r="L7567" t="str">
            <v>204.0000</v>
          </cell>
          <cell r="M7567" t="str">
            <v>43.0000</v>
          </cell>
          <cell r="N7567" t="str">
            <v>16.0000</v>
          </cell>
          <cell r="O7567" t="str">
            <v>36.0000</v>
          </cell>
          <cell r="P7567" t="str">
            <v>73.0000</v>
          </cell>
          <cell r="Q7567" t="str">
            <v>50.0000</v>
          </cell>
          <cell r="R7567" t="str">
            <v>238.4800</v>
          </cell>
          <cell r="S7567" t="str">
            <v>16.0000</v>
          </cell>
        </row>
        <row r="7568">
          <cell r="A7568" t="str">
            <v>GRSC3071044400TotalSupply</v>
          </cell>
          <cell r="B7568" t="str">
            <v>34.0000</v>
          </cell>
          <cell r="C7568" t="str">
            <v>2.0000</v>
          </cell>
          <cell r="D7568" t="str">
            <v>25.0000</v>
          </cell>
          <cell r="E7568" t="str">
            <v>25.0000</v>
          </cell>
          <cell r="F7568" t="str">
            <v>25.0000</v>
          </cell>
          <cell r="G7568" t="str">
            <v>2851.3200</v>
          </cell>
          <cell r="H7568" t="str">
            <v>3551.0700</v>
          </cell>
          <cell r="I7568" t="str">
            <v>1923.3200</v>
          </cell>
          <cell r="J7568" t="str">
            <v>1151.6300</v>
          </cell>
          <cell r="K7568" t="str">
            <v>150.0000</v>
          </cell>
          <cell r="L7568" t="str">
            <v>100.0000</v>
          </cell>
          <cell r="M7568" t="str">
            <v>25.0000</v>
          </cell>
          <cell r="N7568" t="str">
            <v>50.0000</v>
          </cell>
          <cell r="O7568" t="str">
            <v>25.0000</v>
          </cell>
          <cell r="P7568" t="str">
            <v>50.0000</v>
          </cell>
          <cell r="Q7568" t="str">
            <v>50.0000</v>
          </cell>
          <cell r="R7568" t="str">
            <v>2.0000</v>
          </cell>
          <cell r="S7568" t="str">
            <v>1743.0500</v>
          </cell>
        </row>
        <row r="7569">
          <cell r="A7569" t="str">
            <v>GRSC3071044400TotalTransfersIn</v>
          </cell>
          <cell r="B7569" t="str">
            <v>9.0000</v>
          </cell>
          <cell r="C7569" t="str">
            <v>2.0000</v>
          </cell>
          <cell r="D7569" t="str">
            <v>25.0000</v>
          </cell>
          <cell r="E7569" t="str">
            <v>25.0000</v>
          </cell>
          <cell r="F7569" t="str">
            <v>25.0000</v>
          </cell>
          <cell r="G7569" t="str">
            <v>2851.3200</v>
          </cell>
          <cell r="H7569" t="str">
            <v>3551.0700</v>
          </cell>
          <cell r="I7569" t="str">
            <v>1923.3200</v>
          </cell>
          <cell r="J7569" t="str">
            <v>1151.6300</v>
          </cell>
          <cell r="K7569" t="str">
            <v>150.0000</v>
          </cell>
          <cell r="L7569" t="str">
            <v>100.0000</v>
          </cell>
          <cell r="M7569" t="str">
            <v>283.5000</v>
          </cell>
          <cell r="N7569" t="str">
            <v>1099.2800</v>
          </cell>
          <cell r="O7569" t="str">
            <v>25.0000</v>
          </cell>
          <cell r="P7569" t="str">
            <v>50.0000</v>
          </cell>
          <cell r="Q7569" t="str">
            <v>50.0000</v>
          </cell>
          <cell r="R7569" t="str">
            <v>2.0000</v>
          </cell>
          <cell r="S7569" t="str">
            <v>2954.1900</v>
          </cell>
        </row>
        <row r="7570">
          <cell r="A7570" t="str">
            <v>GRSC3071044400TotalUsage</v>
          </cell>
          <cell r="B7570" t="str">
            <v>16.0000</v>
          </cell>
          <cell r="C7570" t="str">
            <v>16.0000</v>
          </cell>
          <cell r="D7570" t="str">
            <v>44.0000</v>
          </cell>
          <cell r="E7570" t="str">
            <v>55.0000</v>
          </cell>
          <cell r="F7570" t="str">
            <v>21.0000</v>
          </cell>
          <cell r="G7570" t="str">
            <v>68.0000</v>
          </cell>
          <cell r="H7570" t="str">
            <v>425.0000</v>
          </cell>
          <cell r="I7570" t="str">
            <v>81.0000</v>
          </cell>
          <cell r="J7570" t="str">
            <v>182.0000</v>
          </cell>
          <cell r="K7570" t="str">
            <v>543.0000</v>
          </cell>
          <cell r="L7570" t="str">
            <v>204.0000</v>
          </cell>
          <cell r="M7570" t="str">
            <v>43.0000</v>
          </cell>
          <cell r="N7570" t="str">
            <v>16.0000</v>
          </cell>
          <cell r="O7570" t="str">
            <v>36.0000</v>
          </cell>
          <cell r="P7570" t="str">
            <v>70.0000</v>
          </cell>
          <cell r="Q7570" t="str">
            <v>43.0000</v>
          </cell>
          <cell r="R7570" t="str">
            <v>3.0000</v>
          </cell>
          <cell r="S7570" t="str">
            <v>11.3100</v>
          </cell>
        </row>
        <row r="7571">
          <cell r="A7571" t="str">
            <v>GRSC3072044400ClosingMatCost</v>
          </cell>
          <cell r="B7571" t="str">
            <v>216263.6300</v>
          </cell>
          <cell r="C7571" t="str">
            <v>216263.6300</v>
          </cell>
          <cell r="D7571" t="str">
            <v>216263.6300</v>
          </cell>
          <cell r="E7571" t="str">
            <v>216263.6300</v>
          </cell>
          <cell r="F7571" t="str">
            <v>216263.6300</v>
          </cell>
          <cell r="G7571" t="str">
            <v>216263.6300</v>
          </cell>
          <cell r="H7571" t="str">
            <v>216263.6300</v>
          </cell>
          <cell r="I7571" t="str">
            <v>216263.6300</v>
          </cell>
          <cell r="J7571" t="str">
            <v>216263.6300</v>
          </cell>
          <cell r="K7571" t="str">
            <v>216263.6300</v>
          </cell>
          <cell r="L7571" t="str">
            <v>216263.6300</v>
          </cell>
          <cell r="M7571" t="str">
            <v>216263.6300</v>
          </cell>
          <cell r="N7571" t="str">
            <v>216263.6300</v>
          </cell>
          <cell r="O7571" t="str">
            <v>216263.6300</v>
          </cell>
          <cell r="P7571" t="str">
            <v>216263.6300</v>
          </cell>
          <cell r="Q7571" t="str">
            <v>216263.6300</v>
          </cell>
          <cell r="R7571" t="str">
            <v>216263.6300</v>
          </cell>
          <cell r="S7571" t="str">
            <v>216263.6300</v>
          </cell>
        </row>
        <row r="7572">
          <cell r="A7572" t="str">
            <v>GRSC3072044400ClosingStocks</v>
          </cell>
          <cell r="B7572" t="str">
            <v>815.3200</v>
          </cell>
          <cell r="C7572" t="str">
            <v>815.3200</v>
          </cell>
          <cell r="D7572" t="str">
            <v>815.3200</v>
          </cell>
          <cell r="E7572" t="str">
            <v>815.3200</v>
          </cell>
          <cell r="F7572" t="str">
            <v>815.3200</v>
          </cell>
          <cell r="G7572" t="str">
            <v>815.3200</v>
          </cell>
          <cell r="H7572" t="str">
            <v>815.3200</v>
          </cell>
          <cell r="I7572" t="str">
            <v>815.3200</v>
          </cell>
          <cell r="J7572" t="str">
            <v>815.3200</v>
          </cell>
          <cell r="K7572" t="str">
            <v>815.3200</v>
          </cell>
          <cell r="L7572" t="str">
            <v>815.3200</v>
          </cell>
          <cell r="M7572" t="str">
            <v>815.3200</v>
          </cell>
          <cell r="N7572" t="str">
            <v>815.3200</v>
          </cell>
          <cell r="O7572" t="str">
            <v>815.3200</v>
          </cell>
          <cell r="P7572" t="str">
            <v>815.3200</v>
          </cell>
          <cell r="Q7572" t="str">
            <v>815.3200</v>
          </cell>
          <cell r="R7572" t="str">
            <v>815.3200</v>
          </cell>
          <cell r="S7572" t="str">
            <v>815.3200</v>
          </cell>
        </row>
        <row r="7573">
          <cell r="A7573" t="str">
            <v>GRSC3072044400OpeningStocks</v>
          </cell>
          <cell r="B7573" t="str">
            <v>815.3200</v>
          </cell>
          <cell r="C7573" t="str">
            <v>815.3200</v>
          </cell>
          <cell r="D7573" t="str">
            <v>815.3200</v>
          </cell>
          <cell r="E7573" t="str">
            <v>815.3200</v>
          </cell>
          <cell r="F7573" t="str">
            <v>815.3200</v>
          </cell>
          <cell r="G7573" t="str">
            <v>815.3200</v>
          </cell>
          <cell r="H7573" t="str">
            <v>815.3200</v>
          </cell>
          <cell r="I7573" t="str">
            <v>815.3200</v>
          </cell>
          <cell r="J7573" t="str">
            <v>815.3200</v>
          </cell>
          <cell r="K7573" t="str">
            <v>815.3200</v>
          </cell>
          <cell r="L7573" t="str">
            <v>815.3200</v>
          </cell>
          <cell r="M7573" t="str">
            <v>815.3200</v>
          </cell>
          <cell r="N7573" t="str">
            <v>815.3200</v>
          </cell>
          <cell r="O7573" t="str">
            <v>815.3200</v>
          </cell>
          <cell r="P7573" t="str">
            <v>815.3200</v>
          </cell>
          <cell r="Q7573" t="str">
            <v>815.3200</v>
          </cell>
          <cell r="R7573" t="str">
            <v>815.3200</v>
          </cell>
          <cell r="S7573" t="str">
            <v>815.3200</v>
          </cell>
        </row>
        <row r="7574">
          <cell r="A7574" t="str">
            <v>GRSC3072544400ClosingMatCost</v>
          </cell>
          <cell r="B7574" t="str">
            <v>12.1200</v>
          </cell>
          <cell r="C7574" t="str">
            <v>12.1200</v>
          </cell>
          <cell r="D7574" t="str">
            <v>9.9600</v>
          </cell>
          <cell r="E7574" t="str">
            <v>8.2600</v>
          </cell>
          <cell r="F7574" t="str">
            <v>5.6300</v>
          </cell>
          <cell r="G7574" t="str">
            <v>5.5900</v>
          </cell>
          <cell r="H7574" t="str">
            <v>3.3800</v>
          </cell>
          <cell r="I7574" t="str">
            <v>2.2100</v>
          </cell>
          <cell r="J7574" t="str">
            <v>1.7700</v>
          </cell>
          <cell r="K7574" t="str">
            <v>0.2100</v>
          </cell>
          <cell r="L7574" t="str">
            <v>2998.8000</v>
          </cell>
          <cell r="M7574" t="str">
            <v>2099.1600</v>
          </cell>
          <cell r="N7574" t="str">
            <v>2099.1600</v>
          </cell>
          <cell r="O7574" t="str">
            <v>2099.1600</v>
          </cell>
          <cell r="P7574" t="str">
            <v>2099.1600</v>
          </cell>
          <cell r="Q7574" t="str">
            <v>2399.0400</v>
          </cell>
          <cell r="R7574" t="str">
            <v>2399.0400</v>
          </cell>
          <cell r="S7574" t="str">
            <v>2698.9200</v>
          </cell>
        </row>
        <row r="7575">
          <cell r="A7575" t="str">
            <v>GRSC3072544400ClosingStocks</v>
          </cell>
          <cell r="C7575" t="str">
            <v>2.1500</v>
          </cell>
          <cell r="D7575" t="str">
            <v>1.7100</v>
          </cell>
          <cell r="E7575" t="str">
            <v>2.6300</v>
          </cell>
          <cell r="F7575" t="str">
            <v>0.0400</v>
          </cell>
          <cell r="G7575" t="str">
            <v>2.2100</v>
          </cell>
          <cell r="H7575" t="str">
            <v>1.1700</v>
          </cell>
          <cell r="I7575" t="str">
            <v>1.0000</v>
          </cell>
          <cell r="J7575" t="str">
            <v>1.5600</v>
          </cell>
          <cell r="L7575" t="str">
            <v>10.0000</v>
          </cell>
          <cell r="M7575" t="str">
            <v>7.0000</v>
          </cell>
          <cell r="N7575" t="str">
            <v>7.0000</v>
          </cell>
          <cell r="O7575" t="str">
            <v>7.0000</v>
          </cell>
          <cell r="P7575" t="str">
            <v>7.0000</v>
          </cell>
          <cell r="Q7575" t="str">
            <v>8.0000</v>
          </cell>
          <cell r="R7575" t="str">
            <v>8.0000</v>
          </cell>
          <cell r="S7575" t="str">
            <v>9.0000</v>
          </cell>
        </row>
        <row r="7576">
          <cell r="A7576" t="str">
            <v>GRSC3072544400IncomingBODGE01GF01BR</v>
          </cell>
          <cell r="B7576" t="str">
            <v>97.0800</v>
          </cell>
          <cell r="C7576" t="str">
            <v>2.1500</v>
          </cell>
          <cell r="D7576" t="str">
            <v>1.7100</v>
          </cell>
          <cell r="E7576" t="str">
            <v>2.6300</v>
          </cell>
          <cell r="F7576" t="str">
            <v>0.0400</v>
          </cell>
          <cell r="G7576" t="str">
            <v>2.2100</v>
          </cell>
          <cell r="H7576" t="str">
            <v>1.8100</v>
          </cell>
          <cell r="I7576" t="str">
            <v>100.0000</v>
          </cell>
          <cell r="J7576" t="str">
            <v>100.0000</v>
          </cell>
          <cell r="K7576" t="str">
            <v>50.0000</v>
          </cell>
          <cell r="L7576" t="str">
            <v>25.0000</v>
          </cell>
          <cell r="M7576" t="str">
            <v>98.0800</v>
          </cell>
          <cell r="N7576" t="str">
            <v>98.0800</v>
          </cell>
          <cell r="O7576" t="str">
            <v>0.2500</v>
          </cell>
          <cell r="P7576" t="str">
            <v>0.3000</v>
          </cell>
          <cell r="Q7576" t="str">
            <v>175.0000</v>
          </cell>
          <cell r="R7576" t="str">
            <v>0.1100</v>
          </cell>
          <cell r="S7576" t="str">
            <v>50.0000</v>
          </cell>
        </row>
        <row r="7577">
          <cell r="A7577" t="str">
            <v>GRSC3072544400LocalConsumption</v>
          </cell>
          <cell r="C7577" t="str">
            <v>2.1400</v>
          </cell>
          <cell r="D7577" t="str">
            <v>1.7000</v>
          </cell>
          <cell r="E7577" t="str">
            <v>2.6300</v>
          </cell>
          <cell r="F7577" t="str">
            <v>0.0400</v>
          </cell>
          <cell r="G7577" t="str">
            <v>2.2100</v>
          </cell>
          <cell r="H7577" t="str">
            <v>1.1700</v>
          </cell>
          <cell r="I7577" t="str">
            <v>100.0000</v>
          </cell>
          <cell r="J7577" t="str">
            <v>100.0000</v>
          </cell>
          <cell r="K7577" t="str">
            <v>50.0000</v>
          </cell>
          <cell r="L7577" t="str">
            <v>15.0000</v>
          </cell>
          <cell r="M7577" t="str">
            <v>3.0000</v>
          </cell>
          <cell r="O7577" t="str">
            <v>0.1400</v>
          </cell>
          <cell r="Q7577" t="str">
            <v>174.0000</v>
          </cell>
          <cell r="S7577" t="str">
            <v>49.0000</v>
          </cell>
        </row>
        <row r="7578">
          <cell r="A7578" t="str">
            <v>GRSC3072544400OpeningStocks</v>
          </cell>
          <cell r="B7578" t="str">
            <v>35344.0594</v>
          </cell>
          <cell r="C7578" t="str">
            <v>33396.6528</v>
          </cell>
          <cell r="D7578" t="str">
            <v>32365.3309</v>
          </cell>
          <cell r="E7578" t="str">
            <v>30678.4754</v>
          </cell>
          <cell r="F7578" t="str">
            <v>28824.3680</v>
          </cell>
          <cell r="G7578" t="str">
            <v>16647.9423</v>
          </cell>
          <cell r="H7578" t="str">
            <v>13462.4175</v>
          </cell>
          <cell r="I7578" t="str">
            <v>1.0000</v>
          </cell>
          <cell r="J7578" t="str">
            <v>12448.6425</v>
          </cell>
          <cell r="K7578" t="str">
            <v>11834.0831</v>
          </cell>
          <cell r="L7578" t="str">
            <v>11706.7482</v>
          </cell>
          <cell r="M7578" t="str">
            <v>10.0000</v>
          </cell>
          <cell r="N7578" t="str">
            <v>7.0000</v>
          </cell>
          <cell r="O7578" t="str">
            <v>7.0000</v>
          </cell>
          <cell r="P7578" t="str">
            <v>7.0000</v>
          </cell>
          <cell r="Q7578" t="str">
            <v>7.0000</v>
          </cell>
          <cell r="R7578" t="str">
            <v>8.0000</v>
          </cell>
          <cell r="S7578" t="str">
            <v>8.0000</v>
          </cell>
        </row>
        <row r="7579">
          <cell r="A7579" t="str">
            <v>GRSC3072544400PlannedSales</v>
          </cell>
          <cell r="B7579" t="str">
            <v>63.8000</v>
          </cell>
          <cell r="C7579" t="str">
            <v>60.3400</v>
          </cell>
          <cell r="D7579" t="str">
            <v>58.4900</v>
          </cell>
          <cell r="E7579" t="str">
            <v>55.4400</v>
          </cell>
          <cell r="F7579" t="str">
            <v>52.0200</v>
          </cell>
          <cell r="G7579" t="str">
            <v>30.0700</v>
          </cell>
          <cell r="H7579" t="str">
            <v>24.3100</v>
          </cell>
          <cell r="I7579" t="str">
            <v>100.0000</v>
          </cell>
          <cell r="J7579" t="str">
            <v>100.0000</v>
          </cell>
          <cell r="K7579" t="str">
            <v>50.0000</v>
          </cell>
          <cell r="L7579" t="str">
            <v>15.0000</v>
          </cell>
          <cell r="M7579" t="str">
            <v>3.0000</v>
          </cell>
          <cell r="N7579" t="str">
            <v>14.8100</v>
          </cell>
          <cell r="O7579" t="str">
            <v>8.6600</v>
          </cell>
          <cell r="P7579" t="str">
            <v>6.5300</v>
          </cell>
          <cell r="Q7579" t="str">
            <v>174.0000</v>
          </cell>
          <cell r="R7579" t="str">
            <v>5.6300</v>
          </cell>
          <cell r="S7579" t="str">
            <v>49.0000</v>
          </cell>
        </row>
        <row r="7580">
          <cell r="A7580" t="str">
            <v>GRSC3072544400RequestedSales</v>
          </cell>
          <cell r="B7580" t="str">
            <v>8.0000</v>
          </cell>
          <cell r="C7580" t="str">
            <v>15.0000</v>
          </cell>
          <cell r="D7580" t="str">
            <v>3.0000</v>
          </cell>
          <cell r="E7580" t="str">
            <v>19638.6405</v>
          </cell>
          <cell r="F7580" t="str">
            <v>7.0000</v>
          </cell>
          <cell r="G7580" t="str">
            <v>12.0000</v>
          </cell>
          <cell r="H7580" t="str">
            <v>8691.5798</v>
          </cell>
          <cell r="I7580" t="str">
            <v>100.0000</v>
          </cell>
          <cell r="J7580" t="str">
            <v>100.0000</v>
          </cell>
          <cell r="K7580" t="str">
            <v>65.0000</v>
          </cell>
          <cell r="L7580" t="str">
            <v>15.0000</v>
          </cell>
          <cell r="M7580" t="str">
            <v>3.0000</v>
          </cell>
          <cell r="N7580" t="str">
            <v>10475.1001</v>
          </cell>
          <cell r="O7580" t="str">
            <v>11100.2899</v>
          </cell>
          <cell r="P7580" t="str">
            <v>4344.0401</v>
          </cell>
          <cell r="Q7580" t="str">
            <v>174.0000</v>
          </cell>
          <cell r="R7580" t="str">
            <v>2047.3600</v>
          </cell>
          <cell r="S7580" t="str">
            <v>49.0000</v>
          </cell>
        </row>
        <row r="7581">
          <cell r="A7581" t="str">
            <v>GRSC3072544400TotalSupply</v>
          </cell>
          <cell r="B7581" t="str">
            <v>25.0000</v>
          </cell>
          <cell r="C7581" t="str">
            <v>29500.0000</v>
          </cell>
          <cell r="D7581" t="str">
            <v>15000.0000</v>
          </cell>
          <cell r="I7581" t="str">
            <v>100.0000</v>
          </cell>
          <cell r="J7581" t="str">
            <v>100.0000</v>
          </cell>
          <cell r="K7581" t="str">
            <v>50.0000</v>
          </cell>
          <cell r="L7581" t="str">
            <v>25.0000</v>
          </cell>
          <cell r="Q7581" t="str">
            <v>175.0000</v>
          </cell>
          <cell r="S7581" t="str">
            <v>50.0000</v>
          </cell>
        </row>
        <row r="7582">
          <cell r="A7582" t="str">
            <v>GRSC3072544400TotalTransfersIn</v>
          </cell>
          <cell r="B7582" t="str">
            <v>33.0600</v>
          </cell>
          <cell r="C7582" t="str">
            <v>30985.3215</v>
          </cell>
          <cell r="D7582" t="str">
            <v>4080.7935</v>
          </cell>
          <cell r="E7582" t="str">
            <v>234530.3295</v>
          </cell>
          <cell r="F7582" t="str">
            <v>4474.5183</v>
          </cell>
          <cell r="G7582" t="str">
            <v>236368.2591</v>
          </cell>
          <cell r="H7582" t="str">
            <v>1324.7199</v>
          </cell>
          <cell r="I7582" t="str">
            <v>100.0000</v>
          </cell>
          <cell r="J7582" t="str">
            <v>100.0000</v>
          </cell>
          <cell r="K7582" t="str">
            <v>50.0000</v>
          </cell>
          <cell r="L7582" t="str">
            <v>25.0000</v>
          </cell>
          <cell r="M7582" t="str">
            <v>2899.6191</v>
          </cell>
          <cell r="N7582" t="str">
            <v>261810.4590</v>
          </cell>
          <cell r="O7582" t="str">
            <v>16197.2894</v>
          </cell>
          <cell r="P7582" t="str">
            <v>330318.0719</v>
          </cell>
          <cell r="Q7582" t="str">
            <v>175.0000</v>
          </cell>
          <cell r="R7582" t="str">
            <v>5393.2095</v>
          </cell>
          <cell r="S7582" t="str">
            <v>50.0000</v>
          </cell>
        </row>
        <row r="7583">
          <cell r="A7583" t="str">
            <v>GRSC3072544400TotalUsage</v>
          </cell>
          <cell r="B7583" t="str">
            <v>11.1900</v>
          </cell>
          <cell r="C7583" t="str">
            <v>18.4100</v>
          </cell>
          <cell r="D7583" t="str">
            <v>4.8500</v>
          </cell>
          <cell r="E7583" t="str">
            <v>3.0500</v>
          </cell>
          <cell r="F7583" t="str">
            <v>10.4100</v>
          </cell>
          <cell r="G7583" t="str">
            <v>33.9600</v>
          </cell>
          <cell r="H7583" t="str">
            <v>5.7600</v>
          </cell>
          <cell r="I7583" t="str">
            <v>100.0000</v>
          </cell>
          <cell r="J7583" t="str">
            <v>100.0000</v>
          </cell>
          <cell r="K7583" t="str">
            <v>50.0000</v>
          </cell>
          <cell r="L7583" t="str">
            <v>15.0000</v>
          </cell>
          <cell r="M7583" t="str">
            <v>3.0000</v>
          </cell>
          <cell r="N7583" t="str">
            <v>4.5300</v>
          </cell>
          <cell r="O7583" t="str">
            <v>6.1500</v>
          </cell>
          <cell r="P7583" t="str">
            <v>2.1200</v>
          </cell>
          <cell r="Q7583" t="str">
            <v>174.0000</v>
          </cell>
          <cell r="R7583" t="str">
            <v>0.3100</v>
          </cell>
          <cell r="S7583" t="str">
            <v>49.0000</v>
          </cell>
        </row>
        <row r="7584">
          <cell r="A7584" t="str">
            <v>GRSC3076044400ClosingMatCost</v>
          </cell>
          <cell r="B7584" t="str">
            <v>54503.1362</v>
          </cell>
          <cell r="C7584" t="str">
            <v>50595.3752</v>
          </cell>
          <cell r="D7584" t="str">
            <v>61609.9826</v>
          </cell>
          <cell r="E7584" t="str">
            <v>11020.0728</v>
          </cell>
          <cell r="F7584" t="str">
            <v>12113.1528</v>
          </cell>
          <cell r="G7584" t="str">
            <v>20857.7928</v>
          </cell>
          <cell r="H7584" t="str">
            <v>18119.6274</v>
          </cell>
          <cell r="I7584" t="str">
            <v>18119.6274</v>
          </cell>
          <cell r="J7584" t="str">
            <v>12621.4350</v>
          </cell>
          <cell r="K7584" t="str">
            <v>24432.1644</v>
          </cell>
          <cell r="L7584" t="str">
            <v>22579.3938</v>
          </cell>
          <cell r="M7584" t="str">
            <v>25371.7731</v>
          </cell>
          <cell r="N7584" t="str">
            <v>25964.2188</v>
          </cell>
          <cell r="O7584" t="str">
            <v>32277.3366</v>
          </cell>
          <cell r="P7584" t="str">
            <v>38656.5782</v>
          </cell>
          <cell r="Q7584" t="str">
            <v>21469.9176</v>
          </cell>
          <cell r="R7584" t="str">
            <v>18819.1986</v>
          </cell>
          <cell r="S7584" t="str">
            <v>24076.9134</v>
          </cell>
        </row>
        <row r="7585">
          <cell r="A7585" t="str">
            <v>GRSC3076044400ClosingStocks</v>
          </cell>
          <cell r="B7585" t="str">
            <v>99.7300</v>
          </cell>
          <cell r="C7585" t="str">
            <v>92.5800</v>
          </cell>
          <cell r="D7585" t="str">
            <v>112.8100</v>
          </cell>
          <cell r="E7585" t="str">
            <v>20.2400</v>
          </cell>
          <cell r="F7585" t="str">
            <v>22.2400</v>
          </cell>
          <cell r="G7585" t="str">
            <v>38.2400</v>
          </cell>
          <cell r="H7585" t="str">
            <v>33.2300</v>
          </cell>
          <cell r="I7585" t="str">
            <v>33.2300</v>
          </cell>
          <cell r="J7585" t="str">
            <v>23.1700</v>
          </cell>
          <cell r="K7585" t="str">
            <v>44.7800</v>
          </cell>
          <cell r="L7585" t="str">
            <v>41.3900</v>
          </cell>
          <cell r="M7585" t="str">
            <v>46.5600</v>
          </cell>
          <cell r="N7585" t="str">
            <v>47.6400</v>
          </cell>
          <cell r="O7585" t="str">
            <v>59.2100</v>
          </cell>
          <cell r="P7585" t="str">
            <v>71.2500</v>
          </cell>
          <cell r="Q7585" t="str">
            <v>39.3600</v>
          </cell>
          <cell r="R7585" t="str">
            <v>34.5100</v>
          </cell>
          <cell r="S7585" t="str">
            <v>44.1300</v>
          </cell>
        </row>
        <row r="7586">
          <cell r="A7586" t="str">
            <v>GRSC3076044400IncomingBODDP01CP01BR</v>
          </cell>
          <cell r="B7586" t="str">
            <v>11.2400</v>
          </cell>
          <cell r="C7586" t="str">
            <v>18.4100</v>
          </cell>
          <cell r="D7586" t="str">
            <v>18.6700</v>
          </cell>
          <cell r="E7586" t="str">
            <v>125.0000</v>
          </cell>
          <cell r="F7586" t="str">
            <v>50.0000</v>
          </cell>
          <cell r="G7586" t="str">
            <v>25.0000</v>
          </cell>
          <cell r="H7586" t="str">
            <v>25.0000</v>
          </cell>
          <cell r="I7586" t="str">
            <v>21.2300</v>
          </cell>
          <cell r="J7586" t="str">
            <v>26.8600</v>
          </cell>
          <cell r="K7586" t="str">
            <v>75.0000</v>
          </cell>
          <cell r="L7586" t="str">
            <v>25.0000</v>
          </cell>
          <cell r="M7586" t="str">
            <v>125.0000</v>
          </cell>
          <cell r="N7586" t="str">
            <v>350.0000</v>
          </cell>
          <cell r="O7586" t="str">
            <v>325.0000</v>
          </cell>
          <cell r="P7586" t="str">
            <v>225.0000</v>
          </cell>
          <cell r="Q7586" t="str">
            <v>1075.0000</v>
          </cell>
          <cell r="R7586" t="str">
            <v>60.3500</v>
          </cell>
          <cell r="S7586" t="str">
            <v>175.0000</v>
          </cell>
        </row>
        <row r="7587">
          <cell r="A7587" t="str">
            <v>GRSC3076044400IncomingBODDP01HW01BR</v>
          </cell>
          <cell r="B7587" t="str">
            <v>66.0600</v>
          </cell>
          <cell r="C7587" t="str">
            <v>15.0000</v>
          </cell>
          <cell r="D7587" t="str">
            <v>3.0000</v>
          </cell>
          <cell r="E7587" t="str">
            <v>1.2000</v>
          </cell>
          <cell r="F7587" t="str">
            <v>7.0000</v>
          </cell>
          <cell r="G7587" t="str">
            <v>12.0000</v>
          </cell>
          <cell r="H7587" t="str">
            <v>1.2000</v>
          </cell>
          <cell r="I7587" t="str">
            <v>1.2000</v>
          </cell>
          <cell r="J7587" t="str">
            <v>1.2000</v>
          </cell>
          <cell r="K7587" t="str">
            <v>26.2000</v>
          </cell>
          <cell r="L7587" t="str">
            <v>25.0300</v>
          </cell>
          <cell r="M7587" t="str">
            <v>75.0000</v>
          </cell>
          <cell r="N7587" t="str">
            <v>125.0000</v>
          </cell>
          <cell r="O7587" t="str">
            <v>125.0000</v>
          </cell>
          <cell r="P7587" t="str">
            <v>75.0000</v>
          </cell>
          <cell r="Q7587" t="str">
            <v>50.0000</v>
          </cell>
          <cell r="R7587" t="str">
            <v>25.0300</v>
          </cell>
          <cell r="S7587" t="str">
            <v>25.0300</v>
          </cell>
        </row>
        <row r="7588">
          <cell r="A7588" t="str">
            <v>GRSC3076044400IncomingBODDP01LG01BR</v>
          </cell>
          <cell r="B7588" t="str">
            <v>33.0000</v>
          </cell>
          <cell r="C7588" t="str">
            <v>15.0000</v>
          </cell>
          <cell r="D7588" t="str">
            <v>100.0000</v>
          </cell>
          <cell r="E7588" t="str">
            <v>100.0000</v>
          </cell>
          <cell r="F7588" t="str">
            <v>100.0000</v>
          </cell>
          <cell r="G7588" t="str">
            <v>12.0000</v>
          </cell>
          <cell r="H7588" t="str">
            <v>1301646.9356</v>
          </cell>
          <cell r="I7588" t="str">
            <v>1243896.5772</v>
          </cell>
          <cell r="J7588" t="str">
            <v>1157554.3193</v>
          </cell>
          <cell r="K7588" t="str">
            <v>1085030.5492</v>
          </cell>
          <cell r="L7588" t="str">
            <v>992452.1587</v>
          </cell>
          <cell r="M7588" t="str">
            <v>75.0000</v>
          </cell>
          <cell r="N7588" t="str">
            <v>100.0000</v>
          </cell>
          <cell r="O7588" t="str">
            <v>125.0000</v>
          </cell>
          <cell r="P7588" t="str">
            <v>75.0000</v>
          </cell>
          <cell r="Q7588" t="str">
            <v>25.0000</v>
          </cell>
          <cell r="R7588" t="str">
            <v>586347.0617</v>
          </cell>
          <cell r="S7588" t="str">
            <v>506718.7788</v>
          </cell>
        </row>
        <row r="7589">
          <cell r="A7589" t="str">
            <v>GRSC3076044400LocalConsumption</v>
          </cell>
          <cell r="B7589" t="str">
            <v>1.7500</v>
          </cell>
          <cell r="C7589" t="str">
            <v>7.1700</v>
          </cell>
          <cell r="D7589" t="str">
            <v>79.7600</v>
          </cell>
          <cell r="E7589" t="str">
            <v>317.5700</v>
          </cell>
          <cell r="F7589" t="str">
            <v>148.0000</v>
          </cell>
          <cell r="G7589" t="str">
            <v>9.0000</v>
          </cell>
          <cell r="H7589" t="str">
            <v>30.0000</v>
          </cell>
          <cell r="I7589" t="str">
            <v>0.9100</v>
          </cell>
          <cell r="J7589" t="str">
            <v>10.0600</v>
          </cell>
          <cell r="K7589" t="str">
            <v>53.4000</v>
          </cell>
          <cell r="L7589" t="str">
            <v>28.3800</v>
          </cell>
          <cell r="M7589" t="str">
            <v>269.8300</v>
          </cell>
          <cell r="N7589" t="str">
            <v>573.9200</v>
          </cell>
          <cell r="O7589" t="str">
            <v>563.4300</v>
          </cell>
          <cell r="P7589" t="str">
            <v>362.9600</v>
          </cell>
          <cell r="Q7589" t="str">
            <v>1181.8900</v>
          </cell>
          <cell r="R7589" t="str">
            <v>4.8500</v>
          </cell>
          <cell r="S7589" t="str">
            <v>165.3800</v>
          </cell>
        </row>
        <row r="7590">
          <cell r="A7590" t="str">
            <v>GRSC3076044400OpeningStocks</v>
          </cell>
          <cell r="B7590" t="str">
            <v>101.4700</v>
          </cell>
          <cell r="C7590" t="str">
            <v>99.7300</v>
          </cell>
          <cell r="D7590" t="str">
            <v>92.5800</v>
          </cell>
          <cell r="E7590" t="str">
            <v>112.8100</v>
          </cell>
          <cell r="F7590" t="str">
            <v>20.2400</v>
          </cell>
          <cell r="G7590" t="str">
            <v>22.2400</v>
          </cell>
          <cell r="H7590" t="str">
            <v>38.2400</v>
          </cell>
          <cell r="I7590" t="str">
            <v>33.2300</v>
          </cell>
          <cell r="J7590" t="str">
            <v>33.2300</v>
          </cell>
          <cell r="K7590" t="str">
            <v>23.1700</v>
          </cell>
          <cell r="L7590" t="str">
            <v>44.7800</v>
          </cell>
          <cell r="M7590" t="str">
            <v>41.3900</v>
          </cell>
          <cell r="N7590" t="str">
            <v>46.5600</v>
          </cell>
          <cell r="O7590" t="str">
            <v>47.6400</v>
          </cell>
          <cell r="P7590" t="str">
            <v>59.2100</v>
          </cell>
          <cell r="Q7590" t="str">
            <v>71.2500</v>
          </cell>
          <cell r="R7590" t="str">
            <v>39.3600</v>
          </cell>
          <cell r="S7590" t="str">
            <v>34.5100</v>
          </cell>
        </row>
        <row r="7591">
          <cell r="A7591" t="str">
            <v>GRSC3076044400PlannedSales</v>
          </cell>
          <cell r="B7591" t="str">
            <v>1.7500</v>
          </cell>
          <cell r="C7591" t="str">
            <v>7.1700</v>
          </cell>
          <cell r="D7591" t="str">
            <v>79.7600</v>
          </cell>
          <cell r="E7591" t="str">
            <v>317.5700</v>
          </cell>
          <cell r="F7591" t="str">
            <v>148.0000</v>
          </cell>
          <cell r="G7591" t="str">
            <v>9.0000</v>
          </cell>
          <cell r="H7591" t="str">
            <v>30.0000</v>
          </cell>
          <cell r="I7591" t="str">
            <v>874.9300</v>
          </cell>
          <cell r="J7591" t="str">
            <v>10.0600</v>
          </cell>
          <cell r="K7591" t="str">
            <v>53.4000</v>
          </cell>
          <cell r="L7591" t="str">
            <v>28.3800</v>
          </cell>
          <cell r="M7591" t="str">
            <v>269.8300</v>
          </cell>
          <cell r="N7591" t="str">
            <v>573.9200</v>
          </cell>
          <cell r="O7591" t="str">
            <v>563.4300</v>
          </cell>
          <cell r="P7591" t="str">
            <v>362.9600</v>
          </cell>
          <cell r="Q7591" t="str">
            <v>1181.8900</v>
          </cell>
          <cell r="R7591" t="str">
            <v>4.8500</v>
          </cell>
          <cell r="S7591" t="str">
            <v>165.3800</v>
          </cell>
        </row>
        <row r="7592">
          <cell r="A7592" t="str">
            <v>GRSC3076044400RequestedSales</v>
          </cell>
          <cell r="B7592" t="str">
            <v>1.7500</v>
          </cell>
          <cell r="C7592" t="str">
            <v>7.1700</v>
          </cell>
          <cell r="D7592" t="str">
            <v>100.0000</v>
          </cell>
          <cell r="E7592" t="str">
            <v>339.0100</v>
          </cell>
          <cell r="F7592" t="str">
            <v>154.0000</v>
          </cell>
          <cell r="G7592" t="str">
            <v>9.0000</v>
          </cell>
          <cell r="H7592" t="str">
            <v>30.0000</v>
          </cell>
          <cell r="I7592" t="str">
            <v>10013121.7663</v>
          </cell>
          <cell r="J7592" t="str">
            <v>10.0600</v>
          </cell>
          <cell r="K7592" t="str">
            <v>53.4000</v>
          </cell>
          <cell r="L7592" t="str">
            <v>28.3800</v>
          </cell>
          <cell r="M7592" t="str">
            <v>269.8300</v>
          </cell>
          <cell r="N7592" t="str">
            <v>577.5700</v>
          </cell>
          <cell r="O7592" t="str">
            <v>597.2300</v>
          </cell>
          <cell r="P7592" t="str">
            <v>362.9600</v>
          </cell>
          <cell r="Q7592" t="str">
            <v>1197.8900</v>
          </cell>
          <cell r="R7592" t="str">
            <v>4.8500</v>
          </cell>
          <cell r="S7592" t="str">
            <v>165.3800</v>
          </cell>
        </row>
        <row r="7593">
          <cell r="A7593" t="str">
            <v>GRSC3076044400TotalSupply</v>
          </cell>
          <cell r="B7593" t="str">
            <v>1700.0000</v>
          </cell>
          <cell r="C7593" t="str">
            <v>1700.0000</v>
          </cell>
          <cell r="D7593" t="str">
            <v>100.0000</v>
          </cell>
          <cell r="E7593" t="str">
            <v>225.0000</v>
          </cell>
          <cell r="F7593" t="str">
            <v>150.0000</v>
          </cell>
          <cell r="G7593" t="str">
            <v>25.0000</v>
          </cell>
          <cell r="H7593" t="str">
            <v>25.0000</v>
          </cell>
          <cell r="I7593" t="str">
            <v>1700.0000</v>
          </cell>
          <cell r="J7593" t="str">
            <v>1700.0000</v>
          </cell>
          <cell r="K7593" t="str">
            <v>75.0000</v>
          </cell>
          <cell r="L7593" t="str">
            <v>25.0000</v>
          </cell>
          <cell r="M7593" t="str">
            <v>275.0000</v>
          </cell>
          <cell r="N7593" t="str">
            <v>575.0000</v>
          </cell>
          <cell r="O7593" t="str">
            <v>575.0000</v>
          </cell>
          <cell r="P7593" t="str">
            <v>375.0000</v>
          </cell>
          <cell r="Q7593" t="str">
            <v>1150.0000</v>
          </cell>
          <cell r="R7593" t="str">
            <v>1700.0000</v>
          </cell>
          <cell r="S7593" t="str">
            <v>175.0000</v>
          </cell>
        </row>
        <row r="7594">
          <cell r="A7594" t="str">
            <v>GRSC3076044400TotalTransfersIn</v>
          </cell>
          <cell r="B7594" t="str">
            <v>197.5700</v>
          </cell>
          <cell r="C7594" t="str">
            <v>832.4400</v>
          </cell>
          <cell r="D7594" t="str">
            <v>100.0000</v>
          </cell>
          <cell r="E7594" t="str">
            <v>225.0000</v>
          </cell>
          <cell r="F7594" t="str">
            <v>150.0000</v>
          </cell>
          <cell r="G7594" t="str">
            <v>25.0000</v>
          </cell>
          <cell r="H7594" t="str">
            <v>25.0000</v>
          </cell>
          <cell r="I7594" t="str">
            <v>3551.0700</v>
          </cell>
          <cell r="J7594" t="str">
            <v>1923.3200</v>
          </cell>
          <cell r="K7594" t="str">
            <v>75.0000</v>
          </cell>
          <cell r="L7594" t="str">
            <v>25.0000</v>
          </cell>
          <cell r="M7594" t="str">
            <v>275.0000</v>
          </cell>
          <cell r="N7594" t="str">
            <v>575.0000</v>
          </cell>
          <cell r="O7594" t="str">
            <v>575.0000</v>
          </cell>
          <cell r="P7594" t="str">
            <v>375.0000</v>
          </cell>
          <cell r="Q7594" t="str">
            <v>1150.0000</v>
          </cell>
          <cell r="R7594" t="str">
            <v>578.4600</v>
          </cell>
          <cell r="S7594" t="str">
            <v>175.0000</v>
          </cell>
        </row>
        <row r="7595">
          <cell r="A7595" t="str">
            <v>GRSC3076044400TotalUsage</v>
          </cell>
          <cell r="B7595" t="str">
            <v>1.7400</v>
          </cell>
          <cell r="C7595" t="str">
            <v>7.1500</v>
          </cell>
          <cell r="D7595" t="str">
            <v>79.7700</v>
          </cell>
          <cell r="E7595" t="str">
            <v>317.5700</v>
          </cell>
          <cell r="F7595" t="str">
            <v>148.0000</v>
          </cell>
          <cell r="G7595" t="str">
            <v>9.0000</v>
          </cell>
          <cell r="H7595" t="str">
            <v>30.0000</v>
          </cell>
          <cell r="I7595" t="str">
            <v>4426.0000</v>
          </cell>
          <cell r="J7595" t="str">
            <v>10.0600</v>
          </cell>
          <cell r="K7595" t="str">
            <v>53.4000</v>
          </cell>
          <cell r="L7595" t="str">
            <v>28.3800</v>
          </cell>
          <cell r="M7595" t="str">
            <v>269.8300</v>
          </cell>
          <cell r="N7595" t="str">
            <v>573.9200</v>
          </cell>
          <cell r="O7595" t="str">
            <v>563.4300</v>
          </cell>
          <cell r="P7595" t="str">
            <v>362.9600</v>
          </cell>
          <cell r="Q7595" t="str">
            <v>1181.8900</v>
          </cell>
          <cell r="R7595" t="str">
            <v>4.8500</v>
          </cell>
          <cell r="S7595" t="str">
            <v>165.3800</v>
          </cell>
        </row>
        <row r="7596">
          <cell r="A7596" t="str">
            <v>GRSC3085044400ClosingMatCost</v>
          </cell>
          <cell r="B7596" t="str">
            <v>45313.1540</v>
          </cell>
          <cell r="C7596" t="str">
            <v>38805.1940</v>
          </cell>
          <cell r="D7596" t="str">
            <v>40089.6415</v>
          </cell>
          <cell r="E7596" t="str">
            <v>37564.1995</v>
          </cell>
          <cell r="F7596" t="str">
            <v>37893.4890</v>
          </cell>
          <cell r="G7596" t="str">
            <v>40795.7485</v>
          </cell>
          <cell r="H7596" t="str">
            <v>26396.4905</v>
          </cell>
          <cell r="I7596" t="str">
            <v>7702.7310</v>
          </cell>
          <cell r="J7596" t="str">
            <v>11199.5215</v>
          </cell>
          <cell r="K7596" t="str">
            <v>16118.6620</v>
          </cell>
          <cell r="L7596" t="str">
            <v>11510.1525</v>
          </cell>
          <cell r="M7596" t="str">
            <v>13439.0850</v>
          </cell>
          <cell r="N7596" t="str">
            <v>13113.3485</v>
          </cell>
          <cell r="O7596" t="str">
            <v>11193.5505</v>
          </cell>
          <cell r="P7596" t="str">
            <v>11879.7880</v>
          </cell>
          <cell r="Q7596" t="str">
            <v>12851.1815</v>
          </cell>
          <cell r="R7596" t="str">
            <v>13779.3555</v>
          </cell>
          <cell r="S7596" t="str">
            <v>12550.0905</v>
          </cell>
        </row>
        <row r="7597">
          <cell r="A7597" t="str">
            <v>GRSC3085044400ClosingStocks</v>
          </cell>
          <cell r="B7597" t="str">
            <v>268.2400</v>
          </cell>
          <cell r="C7597" t="str">
            <v>230.9200</v>
          </cell>
          <cell r="D7597" t="str">
            <v>239.2500</v>
          </cell>
          <cell r="E7597" t="str">
            <v>222.9100</v>
          </cell>
          <cell r="F7597" t="str">
            <v>225.0200</v>
          </cell>
          <cell r="G7597" t="str">
            <v>243.7900</v>
          </cell>
          <cell r="H7597" t="str">
            <v>158.1900</v>
          </cell>
          <cell r="I7597" t="str">
            <v>46.5600</v>
          </cell>
          <cell r="J7597" t="str">
            <v>64.3300</v>
          </cell>
          <cell r="K7597" t="str">
            <v>96.0800</v>
          </cell>
          <cell r="L7597" t="str">
            <v>66.4500</v>
          </cell>
          <cell r="M7597" t="str">
            <v>78.7200</v>
          </cell>
          <cell r="N7597" t="str">
            <v>76.6100</v>
          </cell>
          <cell r="O7597" t="str">
            <v>64.3300</v>
          </cell>
          <cell r="P7597" t="str">
            <v>68.6800</v>
          </cell>
          <cell r="Q7597" t="str">
            <v>75.0900</v>
          </cell>
          <cell r="R7597" t="str">
            <v>80.9500</v>
          </cell>
          <cell r="S7597" t="str">
            <v>73.0900</v>
          </cell>
        </row>
        <row r="7598">
          <cell r="A7598" t="str">
            <v>GRSC3085044400IncomingBODGE03GF01BR</v>
          </cell>
          <cell r="B7598" t="str">
            <v>3186071.3205</v>
          </cell>
          <cell r="C7598" t="str">
            <v>4164713.0988</v>
          </cell>
          <cell r="D7598" t="str">
            <v>275.0000</v>
          </cell>
          <cell r="E7598" t="str">
            <v>300.0000</v>
          </cell>
          <cell r="F7598" t="str">
            <v>725.0000</v>
          </cell>
          <cell r="G7598" t="str">
            <v>2200.0000</v>
          </cell>
          <cell r="H7598" t="str">
            <v>4400.0000</v>
          </cell>
          <cell r="I7598" t="str">
            <v>184.0000</v>
          </cell>
          <cell r="J7598" t="str">
            <v>44.0000</v>
          </cell>
          <cell r="K7598" t="str">
            <v>7.0000</v>
          </cell>
          <cell r="L7598" t="str">
            <v>200.0000</v>
          </cell>
          <cell r="M7598" t="str">
            <v>175.0000</v>
          </cell>
          <cell r="N7598" t="str">
            <v>650.0000</v>
          </cell>
          <cell r="O7598" t="str">
            <v>1025.0000</v>
          </cell>
          <cell r="P7598" t="str">
            <v>1.0000</v>
          </cell>
          <cell r="Q7598" t="str">
            <v>400.0000</v>
          </cell>
          <cell r="R7598" t="str">
            <v>1.0000</v>
          </cell>
          <cell r="S7598" t="str">
            <v>54.0000</v>
          </cell>
        </row>
        <row r="7599">
          <cell r="A7599" t="str">
            <v>GRSC3085044400IncomingBODGE03GF02BR</v>
          </cell>
          <cell r="B7599" t="str">
            <v>554.9400</v>
          </cell>
          <cell r="C7599" t="str">
            <v>86.0000</v>
          </cell>
          <cell r="D7599" t="str">
            <v>95.0000</v>
          </cell>
          <cell r="E7599" t="str">
            <v>29.0000</v>
          </cell>
          <cell r="F7599" t="str">
            <v>237.0000</v>
          </cell>
          <cell r="G7599" t="str">
            <v>20.0000</v>
          </cell>
          <cell r="H7599" t="str">
            <v>251.0000</v>
          </cell>
          <cell r="I7599" t="str">
            <v>287.0000</v>
          </cell>
          <cell r="J7599" t="str">
            <v>205.0000</v>
          </cell>
          <cell r="K7599" t="str">
            <v>177.0000</v>
          </cell>
          <cell r="L7599" t="str">
            <v>37.0000</v>
          </cell>
          <cell r="M7599" t="str">
            <v>53.0000</v>
          </cell>
          <cell r="N7599" t="str">
            <v>76.0000</v>
          </cell>
          <cell r="O7599" t="str">
            <v>133.0000</v>
          </cell>
          <cell r="P7599" t="str">
            <v>197.0000</v>
          </cell>
          <cell r="Q7599" t="str">
            <v>79.0000</v>
          </cell>
          <cell r="R7599" t="str">
            <v>190.0000</v>
          </cell>
          <cell r="S7599" t="str">
            <v>48.0000</v>
          </cell>
        </row>
        <row r="7600">
          <cell r="A7600" t="str">
            <v>GRSC3085044400IncomingBODGE03PA0106</v>
          </cell>
          <cell r="B7600" t="str">
            <v>197.5600</v>
          </cell>
          <cell r="C7600" t="str">
            <v>832.4500</v>
          </cell>
          <cell r="D7600" t="str">
            <v>745.6000</v>
          </cell>
          <cell r="E7600" t="str">
            <v>205.6600</v>
          </cell>
          <cell r="F7600" t="str">
            <v>408.4300</v>
          </cell>
          <cell r="G7600" t="str">
            <v>1004.9600</v>
          </cell>
          <cell r="H7600" t="str">
            <v>1709.4000</v>
          </cell>
          <cell r="I7600" t="str">
            <v>3551.0700</v>
          </cell>
          <cell r="J7600" t="str">
            <v>25.0000</v>
          </cell>
          <cell r="K7600" t="str">
            <v>1151.6300</v>
          </cell>
          <cell r="L7600" t="str">
            <v>241.8300</v>
          </cell>
          <cell r="M7600" t="str">
            <v>126.0700</v>
          </cell>
          <cell r="N7600" t="str">
            <v>283.5000</v>
          </cell>
          <cell r="O7600" t="str">
            <v>1099.2800</v>
          </cell>
          <cell r="P7600" t="str">
            <v>839.7300</v>
          </cell>
          <cell r="Q7600" t="str">
            <v>184.2600</v>
          </cell>
          <cell r="R7600" t="str">
            <v>578.4600</v>
          </cell>
          <cell r="S7600" t="str">
            <v>385.4000</v>
          </cell>
        </row>
        <row r="7601">
          <cell r="A7601" t="str">
            <v>GRSC3085044400IncomingBODGE03SH01RC</v>
          </cell>
          <cell r="B7601" t="str">
            <v>125.0000</v>
          </cell>
          <cell r="C7601" t="str">
            <v>475.0000</v>
          </cell>
          <cell r="D7601" t="str">
            <v>575.0000</v>
          </cell>
          <cell r="E7601" t="str">
            <v>450.0000</v>
          </cell>
          <cell r="F7601" t="str">
            <v>325.0000</v>
          </cell>
          <cell r="G7601" t="str">
            <v>525.0000</v>
          </cell>
          <cell r="H7601" t="str">
            <v>450.0000</v>
          </cell>
          <cell r="I7601" t="str">
            <v>1400.0000</v>
          </cell>
          <cell r="J7601" t="str">
            <v>1050.0000</v>
          </cell>
          <cell r="K7601" t="str">
            <v>700.0000</v>
          </cell>
          <cell r="L7601" t="str">
            <v>625.0000</v>
          </cell>
          <cell r="M7601" t="str">
            <v>225.0000</v>
          </cell>
          <cell r="N7601" t="str">
            <v>400.0000</v>
          </cell>
          <cell r="O7601" t="str">
            <v>575.0000</v>
          </cell>
          <cell r="P7601" t="str">
            <v>725.0000</v>
          </cell>
          <cell r="Q7601" t="str">
            <v>500.0000</v>
          </cell>
          <cell r="R7601" t="str">
            <v>175.0000</v>
          </cell>
          <cell r="S7601" t="str">
            <v>500.0000</v>
          </cell>
        </row>
        <row r="7602">
          <cell r="A7602" t="str">
            <v>GRSC3085044400IncomingBODGE03WO01BR</v>
          </cell>
          <cell r="B7602" t="str">
            <v>97.0900</v>
          </cell>
          <cell r="C7602" t="str">
            <v>25.0000</v>
          </cell>
          <cell r="D7602" t="str">
            <v>97.0900</v>
          </cell>
          <cell r="E7602" t="str">
            <v>97.0900</v>
          </cell>
          <cell r="F7602" t="str">
            <v>97.0900</v>
          </cell>
          <cell r="G7602" t="str">
            <v>97.0900</v>
          </cell>
          <cell r="H7602" t="str">
            <v>97.0900</v>
          </cell>
          <cell r="I7602" t="str">
            <v>97.0900</v>
          </cell>
          <cell r="J7602" t="str">
            <v>98.0900</v>
          </cell>
          <cell r="K7602" t="str">
            <v>98.0900</v>
          </cell>
          <cell r="L7602" t="str">
            <v>98.0900</v>
          </cell>
          <cell r="M7602" t="str">
            <v>98.0900</v>
          </cell>
          <cell r="N7602" t="str">
            <v>98.0900</v>
          </cell>
          <cell r="O7602" t="str">
            <v>98.0900</v>
          </cell>
          <cell r="P7602" t="str">
            <v>98.0900</v>
          </cell>
          <cell r="Q7602" t="str">
            <v>98.0900</v>
          </cell>
          <cell r="R7602" t="str">
            <v>98.0900</v>
          </cell>
          <cell r="S7602" t="str">
            <v>98.0900</v>
          </cell>
        </row>
        <row r="7603">
          <cell r="A7603" t="str">
            <v>GRSC3085044400IncomingBODGE03WO01RC</v>
          </cell>
          <cell r="B7603" t="str">
            <v>25.0000</v>
          </cell>
          <cell r="C7603" t="str">
            <v>100.0000</v>
          </cell>
          <cell r="D7603" t="str">
            <v>125.0000</v>
          </cell>
          <cell r="E7603" t="str">
            <v>50.0000</v>
          </cell>
          <cell r="F7603" t="str">
            <v>75.0000</v>
          </cell>
          <cell r="G7603" t="str">
            <v>2425.0000</v>
          </cell>
          <cell r="H7603" t="str">
            <v>3525.0000</v>
          </cell>
          <cell r="I7603" t="str">
            <v>3400.0000</v>
          </cell>
          <cell r="J7603" t="str">
            <v>2075.0000</v>
          </cell>
          <cell r="K7603" t="str">
            <v>1950.0000</v>
          </cell>
          <cell r="L7603" t="str">
            <v>800.0000</v>
          </cell>
          <cell r="M7603" t="str">
            <v>325.0000</v>
          </cell>
          <cell r="N7603" t="str">
            <v>175.0000</v>
          </cell>
          <cell r="O7603" t="str">
            <v>75.0000</v>
          </cell>
          <cell r="P7603" t="str">
            <v>250.0000</v>
          </cell>
          <cell r="Q7603" t="str">
            <v>50.0000</v>
          </cell>
          <cell r="R7603" t="str">
            <v>100.0000</v>
          </cell>
          <cell r="S7603" t="str">
            <v>3025.0000</v>
          </cell>
        </row>
        <row r="7604">
          <cell r="A7604" t="str">
            <v>GRSC3085044400IncomingBODPB01BS01BR</v>
          </cell>
          <cell r="B7604" t="str">
            <v>1.0000</v>
          </cell>
          <cell r="C7604" t="str">
            <v>29594.4496</v>
          </cell>
          <cell r="D7604" t="str">
            <v>29405.3396</v>
          </cell>
          <cell r="E7604" t="str">
            <v>28326.1496</v>
          </cell>
          <cell r="F7604" t="str">
            <v>25401.4397</v>
          </cell>
          <cell r="G7604" t="str">
            <v>20584.5800</v>
          </cell>
          <cell r="H7604" t="str">
            <v>10970.6200</v>
          </cell>
          <cell r="I7604" t="str">
            <v>5011.9600</v>
          </cell>
          <cell r="J7604" t="str">
            <v>2459.3600</v>
          </cell>
          <cell r="K7604" t="str">
            <v>2214.5700</v>
          </cell>
          <cell r="L7604" t="str">
            <v>2212.5500</v>
          </cell>
          <cell r="M7604" t="str">
            <v>2253.6800</v>
          </cell>
          <cell r="N7604" t="str">
            <v>2292.2200</v>
          </cell>
          <cell r="O7604" t="str">
            <v>2258.1900</v>
          </cell>
          <cell r="P7604" t="str">
            <v>2177.2900</v>
          </cell>
          <cell r="Q7604" t="str">
            <v>2039.7900</v>
          </cell>
          <cell r="R7604" t="str">
            <v>3525.9500</v>
          </cell>
          <cell r="S7604" t="str">
            <v>1206.5500</v>
          </cell>
        </row>
        <row r="7605">
          <cell r="A7605" t="str">
            <v>GRSC3085044400LocalConsumption</v>
          </cell>
          <cell r="B7605" t="str">
            <v>591.4400</v>
          </cell>
          <cell r="C7605" t="str">
            <v>723.3500</v>
          </cell>
          <cell r="D7605" t="str">
            <v>786.6400</v>
          </cell>
          <cell r="E7605" t="str">
            <v>545.3400</v>
          </cell>
          <cell r="F7605" t="str">
            <v>634.8800</v>
          </cell>
          <cell r="G7605" t="str">
            <v>2951.2300</v>
          </cell>
          <cell r="H7605" t="str">
            <v>4311.5999</v>
          </cell>
          <cell r="I7605" t="str">
            <v>5382.6299</v>
          </cell>
          <cell r="J7605" t="str">
            <v>3381.2301</v>
          </cell>
          <cell r="K7605" t="str">
            <v>2802.2500</v>
          </cell>
          <cell r="L7605" t="str">
            <v>1491.6200</v>
          </cell>
          <cell r="M7605" t="str">
            <v>590.7400</v>
          </cell>
          <cell r="N7605" t="str">
            <v>653.1100</v>
          </cell>
          <cell r="O7605" t="str">
            <v>795.2800</v>
          </cell>
          <cell r="P7605" t="str">
            <v>1168.6600</v>
          </cell>
          <cell r="Q7605" t="str">
            <v>622.5800</v>
          </cell>
          <cell r="R7605" t="str">
            <v>460.1400</v>
          </cell>
          <cell r="S7605" t="str">
            <v>3634.8500</v>
          </cell>
        </row>
        <row r="7606">
          <cell r="A7606" t="str">
            <v>GRSC3085044400OpeningStocks</v>
          </cell>
          <cell r="B7606" t="str">
            <v>708.6800</v>
          </cell>
          <cell r="C7606" t="str">
            <v>268.2400</v>
          </cell>
          <cell r="D7606" t="str">
            <v>230.9200</v>
          </cell>
          <cell r="E7606" t="str">
            <v>239.2500</v>
          </cell>
          <cell r="F7606" t="str">
            <v>222.9100</v>
          </cell>
          <cell r="G7606" t="str">
            <v>225.0200</v>
          </cell>
          <cell r="H7606" t="str">
            <v>243.7900</v>
          </cell>
          <cell r="I7606" t="str">
            <v>158.1900</v>
          </cell>
          <cell r="J7606" t="str">
            <v>46.5600</v>
          </cell>
          <cell r="K7606" t="str">
            <v>64.3300</v>
          </cell>
          <cell r="L7606" t="str">
            <v>96.0800</v>
          </cell>
          <cell r="M7606" t="str">
            <v>66.4500</v>
          </cell>
          <cell r="N7606" t="str">
            <v>78.7200</v>
          </cell>
          <cell r="O7606" t="str">
            <v>76.6100</v>
          </cell>
          <cell r="P7606" t="str">
            <v>64.3300</v>
          </cell>
          <cell r="Q7606" t="str">
            <v>68.6800</v>
          </cell>
          <cell r="R7606" t="str">
            <v>75.0900</v>
          </cell>
          <cell r="S7606" t="str">
            <v>80.9500</v>
          </cell>
        </row>
        <row r="7607">
          <cell r="A7607" t="str">
            <v>GRSC3085044400PlannedSales</v>
          </cell>
          <cell r="B7607" t="str">
            <v>591.4400</v>
          </cell>
          <cell r="C7607" t="str">
            <v>723.3500</v>
          </cell>
          <cell r="D7607" t="str">
            <v>786.6400</v>
          </cell>
          <cell r="E7607" t="str">
            <v>545.3400</v>
          </cell>
          <cell r="F7607" t="str">
            <v>634.8800</v>
          </cell>
          <cell r="G7607" t="str">
            <v>2951.2300</v>
          </cell>
          <cell r="H7607" t="str">
            <v>4311.5999</v>
          </cell>
          <cell r="I7607" t="str">
            <v>5382.6299</v>
          </cell>
          <cell r="J7607" t="str">
            <v>3381.2301</v>
          </cell>
          <cell r="K7607" t="str">
            <v>2802.2500</v>
          </cell>
          <cell r="L7607" t="str">
            <v>1491.6200</v>
          </cell>
          <cell r="M7607" t="str">
            <v>590.7400</v>
          </cell>
          <cell r="N7607" t="str">
            <v>653.1100</v>
          </cell>
          <cell r="O7607" t="str">
            <v>795.2800</v>
          </cell>
          <cell r="P7607" t="str">
            <v>1168.6600</v>
          </cell>
          <cell r="Q7607" t="str">
            <v>622.5800</v>
          </cell>
          <cell r="R7607" t="str">
            <v>460.1400</v>
          </cell>
          <cell r="S7607" t="str">
            <v>3634.8500</v>
          </cell>
        </row>
        <row r="7608">
          <cell r="A7608" t="str">
            <v>GRSC3085044400RequestedSales</v>
          </cell>
          <cell r="B7608" t="str">
            <v>591.8000</v>
          </cell>
          <cell r="C7608" t="str">
            <v>724.0300</v>
          </cell>
          <cell r="D7608" t="str">
            <v>786.7100</v>
          </cell>
          <cell r="E7608" t="str">
            <v>546.0000</v>
          </cell>
          <cell r="F7608" t="str">
            <v>635.0900</v>
          </cell>
          <cell r="G7608" t="str">
            <v>2951.9200</v>
          </cell>
          <cell r="H7608" t="str">
            <v>4311.5999</v>
          </cell>
          <cell r="I7608" t="str">
            <v>5382.6399</v>
          </cell>
          <cell r="J7608" t="str">
            <v>3381.2301</v>
          </cell>
          <cell r="K7608" t="str">
            <v>2802.2500</v>
          </cell>
          <cell r="L7608" t="str">
            <v>1491.6200</v>
          </cell>
          <cell r="M7608" t="str">
            <v>590.7400</v>
          </cell>
          <cell r="N7608" t="str">
            <v>653.1100</v>
          </cell>
          <cell r="O7608" t="str">
            <v>795.7400</v>
          </cell>
          <cell r="P7608" t="str">
            <v>1170.1000</v>
          </cell>
          <cell r="Q7608" t="str">
            <v>624.0900</v>
          </cell>
          <cell r="R7608" t="str">
            <v>461.9400</v>
          </cell>
          <cell r="S7608" t="str">
            <v>3635.3500</v>
          </cell>
        </row>
        <row r="7609">
          <cell r="A7609" t="str">
            <v>GRSC3085044400TotalSupply</v>
          </cell>
          <cell r="B7609" t="str">
            <v>151.0000</v>
          </cell>
          <cell r="C7609" t="str">
            <v>686.0000</v>
          </cell>
          <cell r="D7609" t="str">
            <v>795.0000</v>
          </cell>
          <cell r="E7609" t="str">
            <v>529.0000</v>
          </cell>
          <cell r="F7609" t="str">
            <v>637.0000</v>
          </cell>
          <cell r="G7609" t="str">
            <v>2970.0000</v>
          </cell>
          <cell r="H7609" t="str">
            <v>4226.0000</v>
          </cell>
          <cell r="I7609" t="str">
            <v>5271.0000</v>
          </cell>
          <cell r="J7609" t="str">
            <v>3399.0000</v>
          </cell>
          <cell r="K7609" t="str">
            <v>2834.0000</v>
          </cell>
          <cell r="L7609" t="str">
            <v>1462.0000</v>
          </cell>
          <cell r="M7609" t="str">
            <v>603.0000</v>
          </cell>
          <cell r="N7609" t="str">
            <v>651.0000</v>
          </cell>
          <cell r="O7609" t="str">
            <v>783.0000</v>
          </cell>
          <cell r="P7609" t="str">
            <v>1173.0000</v>
          </cell>
          <cell r="Q7609" t="str">
            <v>629.0000</v>
          </cell>
          <cell r="R7609" t="str">
            <v>466.0000</v>
          </cell>
          <cell r="S7609" t="str">
            <v>3627.0000</v>
          </cell>
        </row>
        <row r="7610">
          <cell r="A7610" t="str">
            <v>GRSC3085044400TotalTransfersIn</v>
          </cell>
          <cell r="B7610" t="str">
            <v>151.0000</v>
          </cell>
          <cell r="C7610" t="str">
            <v>686.0000</v>
          </cell>
          <cell r="D7610" t="str">
            <v>795.0000</v>
          </cell>
          <cell r="E7610" t="str">
            <v>529.0000</v>
          </cell>
          <cell r="F7610" t="str">
            <v>637.0000</v>
          </cell>
          <cell r="G7610" t="str">
            <v>2970.0000</v>
          </cell>
          <cell r="H7610" t="str">
            <v>4226.0000</v>
          </cell>
          <cell r="I7610" t="str">
            <v>5271.0000</v>
          </cell>
          <cell r="J7610" t="str">
            <v>3399.0000</v>
          </cell>
          <cell r="K7610" t="str">
            <v>2834.0000</v>
          </cell>
          <cell r="L7610" t="str">
            <v>1462.0000</v>
          </cell>
          <cell r="M7610" t="str">
            <v>603.0000</v>
          </cell>
          <cell r="N7610" t="str">
            <v>651.0000</v>
          </cell>
          <cell r="O7610" t="str">
            <v>783.0000</v>
          </cell>
          <cell r="P7610" t="str">
            <v>1173.0000</v>
          </cell>
          <cell r="Q7610" t="str">
            <v>629.0000</v>
          </cell>
          <cell r="R7610" t="str">
            <v>466.0000</v>
          </cell>
          <cell r="S7610" t="str">
            <v>3627.0000</v>
          </cell>
        </row>
        <row r="7611">
          <cell r="A7611" t="str">
            <v>GRSC3085044400TotalUsage</v>
          </cell>
          <cell r="B7611" t="str">
            <v>591.4500</v>
          </cell>
          <cell r="C7611" t="str">
            <v>723.3300</v>
          </cell>
          <cell r="D7611" t="str">
            <v>786.6600</v>
          </cell>
          <cell r="E7611" t="str">
            <v>545.3400</v>
          </cell>
          <cell r="F7611" t="str">
            <v>634.8800</v>
          </cell>
          <cell r="G7611" t="str">
            <v>2951.2300</v>
          </cell>
          <cell r="H7611" t="str">
            <v>4311.5999</v>
          </cell>
          <cell r="I7611" t="str">
            <v>5382.6299</v>
          </cell>
          <cell r="J7611" t="str">
            <v>3381.2301</v>
          </cell>
          <cell r="K7611" t="str">
            <v>2802.2500</v>
          </cell>
          <cell r="L7611" t="str">
            <v>1491.6200</v>
          </cell>
          <cell r="M7611" t="str">
            <v>590.7400</v>
          </cell>
          <cell r="N7611" t="str">
            <v>653.1100</v>
          </cell>
          <cell r="O7611" t="str">
            <v>795.2800</v>
          </cell>
          <cell r="P7611" t="str">
            <v>1168.6600</v>
          </cell>
          <cell r="Q7611" t="str">
            <v>622.5800</v>
          </cell>
          <cell r="R7611" t="str">
            <v>460.1400</v>
          </cell>
          <cell r="S7611" t="str">
            <v>3634.8500</v>
          </cell>
        </row>
        <row r="7612">
          <cell r="A7612" t="str">
            <v>GRSC8122444400ClosingMatCost</v>
          </cell>
          <cell r="B7612" t="str">
            <v>11339.1964</v>
          </cell>
          <cell r="C7612" t="str">
            <v>8873.1964</v>
          </cell>
          <cell r="D7612" t="str">
            <v>8564.9464</v>
          </cell>
          <cell r="E7612" t="str">
            <v>8564.9464</v>
          </cell>
          <cell r="F7612" t="str">
            <v>8564.9464</v>
          </cell>
          <cell r="G7612" t="str">
            <v>8564.9464</v>
          </cell>
          <cell r="H7612" t="str">
            <v>8564.9464</v>
          </cell>
          <cell r="I7612" t="str">
            <v>8562.2746</v>
          </cell>
          <cell r="J7612" t="str">
            <v>8562.2746</v>
          </cell>
          <cell r="K7612" t="str">
            <v>8562.2746</v>
          </cell>
          <cell r="L7612" t="str">
            <v>5890.4746</v>
          </cell>
          <cell r="M7612" t="str">
            <v>4346.6314</v>
          </cell>
          <cell r="N7612" t="str">
            <v>5065.8814</v>
          </cell>
          <cell r="O7612" t="str">
            <v>6155.0614</v>
          </cell>
          <cell r="P7612" t="str">
            <v>5641.3114</v>
          </cell>
          <cell r="Q7612" t="str">
            <v>5641.3114</v>
          </cell>
          <cell r="R7612" t="str">
            <v>5641.3114</v>
          </cell>
          <cell r="S7612" t="str">
            <v>5641.3114</v>
          </cell>
        </row>
        <row r="7613">
          <cell r="A7613" t="str">
            <v>GRSC8122444400ClosingStocks</v>
          </cell>
          <cell r="B7613" t="str">
            <v>50.1700</v>
          </cell>
          <cell r="C7613" t="str">
            <v>38.1700</v>
          </cell>
          <cell r="D7613" t="str">
            <v>36.6700</v>
          </cell>
          <cell r="E7613" t="str">
            <v>36.6700</v>
          </cell>
          <cell r="F7613" t="str">
            <v>36.6700</v>
          </cell>
          <cell r="G7613" t="str">
            <v>36.6700</v>
          </cell>
          <cell r="H7613" t="str">
            <v>36.6700</v>
          </cell>
          <cell r="I7613" t="str">
            <v>36.6600</v>
          </cell>
          <cell r="J7613" t="str">
            <v>36.6600</v>
          </cell>
          <cell r="K7613" t="str">
            <v>36.6600</v>
          </cell>
          <cell r="L7613" t="str">
            <v>26.6600</v>
          </cell>
          <cell r="M7613" t="str">
            <v>20.4200</v>
          </cell>
          <cell r="N7613" t="str">
            <v>23.9200</v>
          </cell>
          <cell r="O7613" t="str">
            <v>28.9200</v>
          </cell>
          <cell r="P7613" t="str">
            <v>26.4200</v>
          </cell>
          <cell r="Q7613" t="str">
            <v>26.4200</v>
          </cell>
          <cell r="R7613" t="str">
            <v>26.4200</v>
          </cell>
          <cell r="S7613" t="str">
            <v>26.4200</v>
          </cell>
        </row>
        <row r="7614">
          <cell r="A7614" t="str">
            <v>GRSC8122444400DomPurchaseFrom0000037172</v>
          </cell>
          <cell r="B7614" t="str">
            <v>10.0000</v>
          </cell>
          <cell r="C7614" t="str">
            <v>46159.7850</v>
          </cell>
          <cell r="D7614" t="str">
            <v>4485.6330</v>
          </cell>
          <cell r="E7614" t="str">
            <v>0.8054</v>
          </cell>
          <cell r="F7614" t="str">
            <v>8054.0000</v>
          </cell>
          <cell r="G7614" t="str">
            <v>8054.0000</v>
          </cell>
          <cell r="H7614" t="str">
            <v>8053.1946</v>
          </cell>
          <cell r="I7614" t="str">
            <v>8052.3892</v>
          </cell>
          <cell r="J7614" t="str">
            <v>8052.3892</v>
          </cell>
          <cell r="K7614" t="str">
            <v>8051.5838</v>
          </cell>
          <cell r="L7614" t="str">
            <v>8051.5838</v>
          </cell>
          <cell r="M7614" t="str">
            <v>8050.7784</v>
          </cell>
          <cell r="N7614" t="str">
            <v>8050.7784</v>
          </cell>
          <cell r="O7614" t="str">
            <v>8049.9730</v>
          </cell>
          <cell r="P7614" t="str">
            <v>8049.1676</v>
          </cell>
          <cell r="Q7614" t="str">
            <v>8049.1676</v>
          </cell>
          <cell r="R7614" t="str">
            <v>8049.1676</v>
          </cell>
          <cell r="S7614" t="str">
            <v>8049.1676</v>
          </cell>
        </row>
        <row r="7615">
          <cell r="A7615" t="str">
            <v>GRSC8122444400IncomingBODDP01CP0106</v>
          </cell>
          <cell r="B7615" t="str">
            <v>1877.1900</v>
          </cell>
          <cell r="C7615" t="str">
            <v>10.0000</v>
          </cell>
          <cell r="D7615" t="str">
            <v>10.9700</v>
          </cell>
          <cell r="E7615" t="str">
            <v>0.0100</v>
          </cell>
          <cell r="F7615" t="str">
            <v>100.0000</v>
          </cell>
          <cell r="G7615" t="str">
            <v>100.0000</v>
          </cell>
          <cell r="H7615" t="str">
            <v>99.9900</v>
          </cell>
          <cell r="I7615" t="str">
            <v>99.9800</v>
          </cell>
          <cell r="J7615" t="str">
            <v>99.9800</v>
          </cell>
          <cell r="K7615" t="str">
            <v>99.9700</v>
          </cell>
          <cell r="L7615" t="str">
            <v>99.9700</v>
          </cell>
          <cell r="M7615" t="str">
            <v>99.9600</v>
          </cell>
          <cell r="N7615" t="str">
            <v>99.9600</v>
          </cell>
          <cell r="O7615" t="str">
            <v>99.9500</v>
          </cell>
          <cell r="P7615" t="str">
            <v>99.9400</v>
          </cell>
          <cell r="Q7615" t="str">
            <v>99.9400</v>
          </cell>
          <cell r="R7615" t="str">
            <v>99.9400</v>
          </cell>
          <cell r="S7615" t="str">
            <v>99.9400</v>
          </cell>
        </row>
        <row r="7616">
          <cell r="A7616" t="str">
            <v>GRSC8122444400IncomingBODDP01HW0106</v>
          </cell>
          <cell r="B7616" t="str">
            <v>4456427.4010</v>
          </cell>
          <cell r="C7616" t="str">
            <v>4647273.4875</v>
          </cell>
          <cell r="D7616" t="str">
            <v>4366281.8079</v>
          </cell>
          <cell r="E7616" t="str">
            <v>5170840.8723</v>
          </cell>
          <cell r="F7616" t="str">
            <v>5676872.0471</v>
          </cell>
          <cell r="G7616" t="str">
            <v>2110136.8031</v>
          </cell>
          <cell r="H7616" t="str">
            <v>3717957.0756</v>
          </cell>
          <cell r="I7616" t="str">
            <v>3767225.8716</v>
          </cell>
          <cell r="J7616" t="str">
            <v>4174638.0113</v>
          </cell>
          <cell r="K7616" t="str">
            <v>3930915.4830</v>
          </cell>
          <cell r="L7616" t="str">
            <v>3791227.4962</v>
          </cell>
          <cell r="M7616" t="str">
            <v>5.0000</v>
          </cell>
          <cell r="N7616" t="str">
            <v>9.0000</v>
          </cell>
          <cell r="O7616" t="str">
            <v>1.0000</v>
          </cell>
          <cell r="P7616" t="str">
            <v>3675248.9853</v>
          </cell>
          <cell r="Q7616" t="str">
            <v>3689817.9004</v>
          </cell>
          <cell r="R7616" t="str">
            <v>3703097.4233</v>
          </cell>
          <cell r="S7616" t="str">
            <v>3596577.5533</v>
          </cell>
        </row>
        <row r="7617">
          <cell r="A7617" t="str">
            <v>GRSC8122444400LocalConsumption</v>
          </cell>
          <cell r="B7617" t="str">
            <v>20.0000</v>
          </cell>
          <cell r="C7617" t="str">
            <v>46.9900</v>
          </cell>
          <cell r="D7617" t="str">
            <v>1.5100</v>
          </cell>
          <cell r="E7617" t="str">
            <v>18903.3596</v>
          </cell>
          <cell r="F7617" t="str">
            <v>20751.8402</v>
          </cell>
          <cell r="G7617" t="str">
            <v>7562.2802</v>
          </cell>
          <cell r="H7617" t="str">
            <v>13387.1002</v>
          </cell>
          <cell r="I7617" t="str">
            <v>13591.4402</v>
          </cell>
          <cell r="J7617" t="str">
            <v>14985.9999</v>
          </cell>
          <cell r="K7617" t="str">
            <v>14105.6098</v>
          </cell>
          <cell r="L7617" t="str">
            <v>10.0000</v>
          </cell>
          <cell r="M7617" t="str">
            <v>11.2400</v>
          </cell>
          <cell r="N7617" t="str">
            <v>30.5000</v>
          </cell>
          <cell r="O7617" t="str">
            <v>46.0000</v>
          </cell>
          <cell r="P7617" t="str">
            <v>2.5000</v>
          </cell>
          <cell r="Q7617" t="str">
            <v>13245.8498</v>
          </cell>
          <cell r="R7617" t="str">
            <v>13273.8401</v>
          </cell>
          <cell r="S7617" t="str">
            <v>12946.8401</v>
          </cell>
        </row>
        <row r="7618">
          <cell r="A7618" t="str">
            <v>GRSC8122444400OpeningStocks</v>
          </cell>
          <cell r="B7618" t="str">
            <v>60.1700</v>
          </cell>
          <cell r="C7618" t="str">
            <v>50.1700</v>
          </cell>
          <cell r="D7618" t="str">
            <v>38.1700</v>
          </cell>
          <cell r="E7618" t="str">
            <v>36.6700</v>
          </cell>
          <cell r="F7618" t="str">
            <v>36.6700</v>
          </cell>
          <cell r="G7618" t="str">
            <v>36.6700</v>
          </cell>
          <cell r="H7618" t="str">
            <v>36.6700</v>
          </cell>
          <cell r="I7618" t="str">
            <v>36.6700</v>
          </cell>
          <cell r="J7618" t="str">
            <v>36.6600</v>
          </cell>
          <cell r="K7618" t="str">
            <v>36.6600</v>
          </cell>
          <cell r="L7618" t="str">
            <v>36.6600</v>
          </cell>
          <cell r="M7618" t="str">
            <v>26.6600</v>
          </cell>
          <cell r="N7618" t="str">
            <v>20.4200</v>
          </cell>
          <cell r="O7618" t="str">
            <v>23.9200</v>
          </cell>
          <cell r="P7618" t="str">
            <v>28.9200</v>
          </cell>
          <cell r="Q7618" t="str">
            <v>26.4200</v>
          </cell>
          <cell r="R7618" t="str">
            <v>26.4200</v>
          </cell>
          <cell r="S7618" t="str">
            <v>26.4200</v>
          </cell>
        </row>
        <row r="7619">
          <cell r="A7619" t="str">
            <v>GRSC8122444400PlannedSales</v>
          </cell>
          <cell r="B7619" t="str">
            <v>20.0000</v>
          </cell>
          <cell r="C7619" t="str">
            <v>46.9900</v>
          </cell>
          <cell r="D7619" t="str">
            <v>1.5100</v>
          </cell>
          <cell r="E7619" t="str">
            <v>209.4700</v>
          </cell>
          <cell r="F7619" t="str">
            <v>81.0100</v>
          </cell>
          <cell r="G7619" t="str">
            <v>245.4200</v>
          </cell>
          <cell r="H7619" t="str">
            <v>124.2600</v>
          </cell>
          <cell r="I7619" t="str">
            <v>402.3800</v>
          </cell>
          <cell r="J7619" t="str">
            <v>138.4200</v>
          </cell>
          <cell r="K7619" t="str">
            <v>342.1400</v>
          </cell>
          <cell r="L7619" t="str">
            <v>10.0000</v>
          </cell>
          <cell r="M7619" t="str">
            <v>11.2400</v>
          </cell>
          <cell r="N7619" t="str">
            <v>30.5000</v>
          </cell>
          <cell r="O7619" t="str">
            <v>46.0000</v>
          </cell>
          <cell r="P7619" t="str">
            <v>2.5000</v>
          </cell>
          <cell r="Q7619" t="str">
            <v>206.6200</v>
          </cell>
          <cell r="R7619" t="str">
            <v>87.5800</v>
          </cell>
          <cell r="S7619" t="str">
            <v>37.7400</v>
          </cell>
        </row>
        <row r="7620">
          <cell r="A7620" t="str">
            <v>GRSC8122444400RequestedSales</v>
          </cell>
          <cell r="B7620" t="str">
            <v>20.0000</v>
          </cell>
          <cell r="C7620" t="str">
            <v>46.9900</v>
          </cell>
          <cell r="D7620" t="str">
            <v>1.5100</v>
          </cell>
          <cell r="E7620" t="str">
            <v>2274323.3710</v>
          </cell>
          <cell r="F7620" t="str">
            <v>2033862.7905</v>
          </cell>
          <cell r="G7620" t="str">
            <v>1834103.1409</v>
          </cell>
          <cell r="H7620" t="str">
            <v>1645131.0584</v>
          </cell>
          <cell r="I7620" t="str">
            <v>1552082.3357</v>
          </cell>
          <cell r="J7620" t="str">
            <v>1438530.6900</v>
          </cell>
          <cell r="K7620" t="str">
            <v>1370195.8999</v>
          </cell>
          <cell r="L7620" t="str">
            <v>10.0000</v>
          </cell>
          <cell r="M7620" t="str">
            <v>12.0000</v>
          </cell>
          <cell r="N7620" t="str">
            <v>31.5000</v>
          </cell>
          <cell r="O7620" t="str">
            <v>46.0000</v>
          </cell>
          <cell r="P7620" t="str">
            <v>2.5000</v>
          </cell>
          <cell r="Q7620" t="str">
            <v>695075.9478</v>
          </cell>
          <cell r="R7620" t="str">
            <v>634648.6038</v>
          </cell>
          <cell r="S7620" t="str">
            <v>522934.6876</v>
          </cell>
        </row>
        <row r="7621">
          <cell r="A7621" t="str">
            <v>GRSC8122444400TotalDomPurchase</v>
          </cell>
          <cell r="B7621" t="str">
            <v>12044.3897</v>
          </cell>
          <cell r="C7621" t="str">
            <v>25.0000</v>
          </cell>
          <cell r="D7621" t="str">
            <v>7797.3601</v>
          </cell>
          <cell r="E7621" t="str">
            <v>6517.5101</v>
          </cell>
          <cell r="F7621" t="str">
            <v>5807.6701</v>
          </cell>
          <cell r="G7621" t="str">
            <v>5237.7401</v>
          </cell>
          <cell r="H7621" t="str">
            <v>4692.3700</v>
          </cell>
          <cell r="I7621" t="str">
            <v>4424.0300</v>
          </cell>
          <cell r="J7621" t="str">
            <v>4089.2799</v>
          </cell>
          <cell r="K7621" t="str">
            <v>3896.2700</v>
          </cell>
          <cell r="L7621" t="str">
            <v>3752.5499</v>
          </cell>
          <cell r="M7621" t="str">
            <v>3618.8301</v>
          </cell>
          <cell r="N7621" t="str">
            <v>25.0000</v>
          </cell>
          <cell r="O7621" t="str">
            <v>50.0000</v>
          </cell>
          <cell r="P7621" t="str">
            <v>2509.3199</v>
          </cell>
          <cell r="Q7621" t="str">
            <v>1969.9099</v>
          </cell>
          <cell r="R7621" t="str">
            <v>1797.8899</v>
          </cell>
          <cell r="S7621" t="str">
            <v>1474.2999</v>
          </cell>
        </row>
        <row r="7622">
          <cell r="A7622" t="str">
            <v>GRSC8122444400TotalSupply</v>
          </cell>
          <cell r="B7622" t="str">
            <v>10.0000</v>
          </cell>
          <cell r="C7622" t="str">
            <v>35.0000</v>
          </cell>
          <cell r="D7622" t="str">
            <v>283987.0000</v>
          </cell>
          <cell r="E7622" t="str">
            <v>215987.0000</v>
          </cell>
          <cell r="F7622" t="str">
            <v>190562.0000</v>
          </cell>
          <cell r="G7622" t="str">
            <v>365462.0000</v>
          </cell>
          <cell r="H7622" t="str">
            <v>286912.0000</v>
          </cell>
          <cell r="I7622" t="str">
            <v>213562.0000</v>
          </cell>
          <cell r="J7622" t="str">
            <v>403712.0000</v>
          </cell>
          <cell r="K7622" t="str">
            <v>335782.0000</v>
          </cell>
          <cell r="L7622" t="str">
            <v>267252.0000</v>
          </cell>
          <cell r="M7622" t="str">
            <v>5.0000</v>
          </cell>
          <cell r="N7622" t="str">
            <v>34.0000</v>
          </cell>
          <cell r="O7622" t="str">
            <v>51.0000</v>
          </cell>
          <cell r="P7622" t="str">
            <v>282239.0000</v>
          </cell>
          <cell r="Q7622" t="str">
            <v>157482.0000</v>
          </cell>
          <cell r="R7622" t="str">
            <v>113730.0000</v>
          </cell>
          <cell r="S7622" t="str">
            <v>78867.7560</v>
          </cell>
        </row>
        <row r="7623">
          <cell r="A7623" t="str">
            <v>GRSC8122444400TotalTransfersIn</v>
          </cell>
          <cell r="B7623" t="str">
            <v>41515.0953</v>
          </cell>
          <cell r="C7623" t="str">
            <v>10.0000</v>
          </cell>
          <cell r="D7623" t="str">
            <v>15388.5000</v>
          </cell>
          <cell r="E7623" t="str">
            <v>15388.5000</v>
          </cell>
          <cell r="F7623" t="str">
            <v>15388.5000</v>
          </cell>
          <cell r="G7623" t="str">
            <v>15388.5000</v>
          </cell>
          <cell r="H7623" t="str">
            <v>15388.5000</v>
          </cell>
          <cell r="I7623" t="str">
            <v>15388.5000</v>
          </cell>
          <cell r="J7623" t="str">
            <v>15388.5000</v>
          </cell>
          <cell r="K7623" t="str">
            <v>15388.5000</v>
          </cell>
          <cell r="L7623" t="str">
            <v>15388.5000</v>
          </cell>
          <cell r="M7623" t="str">
            <v>5.0000</v>
          </cell>
          <cell r="N7623" t="str">
            <v>9.0000</v>
          </cell>
          <cell r="O7623" t="str">
            <v>1.0000</v>
          </cell>
          <cell r="P7623" t="str">
            <v>15388.5000</v>
          </cell>
          <cell r="Q7623" t="str">
            <v>15388.5000</v>
          </cell>
          <cell r="R7623" t="str">
            <v>15388.5000</v>
          </cell>
          <cell r="S7623" t="str">
            <v>133.8600</v>
          </cell>
        </row>
        <row r="7624">
          <cell r="A7624" t="str">
            <v>GRSC8122444400TotalUsage</v>
          </cell>
          <cell r="B7624" t="str">
            <v>20.0000</v>
          </cell>
          <cell r="C7624" t="str">
            <v>47.0000</v>
          </cell>
          <cell r="D7624" t="str">
            <v>1.5000</v>
          </cell>
          <cell r="E7624" t="str">
            <v>150.0000</v>
          </cell>
          <cell r="F7624" t="str">
            <v>150.0000</v>
          </cell>
          <cell r="G7624" t="str">
            <v>150.0000</v>
          </cell>
          <cell r="H7624" t="str">
            <v>150.0000</v>
          </cell>
          <cell r="I7624" t="str">
            <v>150.0000</v>
          </cell>
          <cell r="J7624" t="str">
            <v>150.0000</v>
          </cell>
          <cell r="K7624" t="str">
            <v>150.0000</v>
          </cell>
          <cell r="L7624" t="str">
            <v>10.0000</v>
          </cell>
          <cell r="M7624" t="str">
            <v>11.2400</v>
          </cell>
          <cell r="N7624" t="str">
            <v>30.5000</v>
          </cell>
          <cell r="O7624" t="str">
            <v>46.0000</v>
          </cell>
          <cell r="P7624" t="str">
            <v>2.5000</v>
          </cell>
          <cell r="Q7624" t="str">
            <v>150.0000</v>
          </cell>
          <cell r="R7624" t="str">
            <v>150.0000</v>
          </cell>
          <cell r="S7624" t="str">
            <v>1353370.8484</v>
          </cell>
        </row>
        <row r="7625">
          <cell r="A7625" t="str">
            <v>GRSC8122544400ClosingMatCost</v>
          </cell>
          <cell r="B7625" t="str">
            <v>4870.1509</v>
          </cell>
          <cell r="C7625" t="str">
            <v>4870.1509</v>
          </cell>
          <cell r="D7625" t="str">
            <v>4001.7565</v>
          </cell>
          <cell r="E7625" t="str">
            <v>3306.2478</v>
          </cell>
          <cell r="F7625" t="str">
            <v>2249.0141</v>
          </cell>
          <cell r="G7625" t="str">
            <v>2176.5719</v>
          </cell>
          <cell r="H7625" t="str">
            <v>1290.9219</v>
          </cell>
          <cell r="I7625" t="str">
            <v>884.3780</v>
          </cell>
          <cell r="J7625" t="str">
            <v>711.5223</v>
          </cell>
          <cell r="K7625" t="str">
            <v>84.4179</v>
          </cell>
          <cell r="L7625" t="str">
            <v>84.4179</v>
          </cell>
          <cell r="M7625" t="str">
            <v>56.2786</v>
          </cell>
          <cell r="N7625" t="str">
            <v>56.2786</v>
          </cell>
          <cell r="O7625" t="str">
            <v>52.2587</v>
          </cell>
          <cell r="P7625" t="str">
            <v>4255322.6552</v>
          </cell>
          <cell r="Q7625" t="str">
            <v>3555624.4134</v>
          </cell>
          <cell r="R7625" t="str">
            <v>3965268.7920</v>
          </cell>
          <cell r="S7625" t="str">
            <v>2106386.1476</v>
          </cell>
        </row>
        <row r="7626">
          <cell r="A7626" t="str">
            <v>GRSC8122544400ClosingStocks</v>
          </cell>
          <cell r="B7626" t="str">
            <v>12.1100</v>
          </cell>
          <cell r="C7626" t="str">
            <v>12.1100</v>
          </cell>
          <cell r="D7626" t="str">
            <v>9.9500</v>
          </cell>
          <cell r="E7626" t="str">
            <v>8.2200</v>
          </cell>
          <cell r="F7626" t="str">
            <v>5.5900</v>
          </cell>
          <cell r="G7626" t="str">
            <v>5.4100</v>
          </cell>
          <cell r="H7626" t="str">
            <v>3.2100</v>
          </cell>
          <cell r="I7626" t="str">
            <v>2.2000</v>
          </cell>
          <cell r="J7626" t="str">
            <v>1.7700</v>
          </cell>
          <cell r="K7626" t="str">
            <v>0.2100</v>
          </cell>
          <cell r="L7626" t="str">
            <v>0.2100</v>
          </cell>
          <cell r="M7626" t="str">
            <v>0.1400</v>
          </cell>
          <cell r="N7626" t="str">
            <v>0.1400</v>
          </cell>
          <cell r="O7626" t="str">
            <v>0.1300</v>
          </cell>
          <cell r="P7626" t="str">
            <v>10768.1501</v>
          </cell>
          <cell r="Q7626" t="str">
            <v>9061.7798</v>
          </cell>
          <cell r="R7626" t="str">
            <v>10264.3999</v>
          </cell>
          <cell r="S7626" t="str">
            <v>5395.3700</v>
          </cell>
        </row>
        <row r="7627">
          <cell r="A7627" t="str">
            <v>GRSC8122544400LocalConsumption</v>
          </cell>
          <cell r="B7627" t="str">
            <v>653.0000</v>
          </cell>
          <cell r="C7627" t="str">
            <v>845.0000</v>
          </cell>
          <cell r="D7627" t="str">
            <v>2.1900</v>
          </cell>
          <cell r="E7627" t="str">
            <v>1.7200</v>
          </cell>
          <cell r="F7627" t="str">
            <v>2.6300</v>
          </cell>
          <cell r="G7627" t="str">
            <v>0.1800</v>
          </cell>
          <cell r="H7627" t="str">
            <v>2.2100</v>
          </cell>
          <cell r="I7627" t="str">
            <v>1.0000</v>
          </cell>
          <cell r="J7627" t="str">
            <v>0.4400</v>
          </cell>
          <cell r="K7627" t="str">
            <v>1.5600</v>
          </cell>
          <cell r="L7627" t="str">
            <v>4005237.6455</v>
          </cell>
          <cell r="M7627" t="str">
            <v>0.0700</v>
          </cell>
          <cell r="N7627" t="str">
            <v>5052882.5278</v>
          </cell>
          <cell r="O7627" t="str">
            <v>5057607.0019</v>
          </cell>
          <cell r="P7627" t="str">
            <v>0.1300</v>
          </cell>
          <cell r="Q7627" t="str">
            <v>4024819.8026</v>
          </cell>
          <cell r="R7627" t="str">
            <v>3292381.2182</v>
          </cell>
          <cell r="S7627" t="str">
            <v>2935074.3380</v>
          </cell>
        </row>
        <row r="7628">
          <cell r="A7628" t="str">
            <v>GRSC8122544400OpeningStocks</v>
          </cell>
          <cell r="B7628" t="str">
            <v>12.1200</v>
          </cell>
          <cell r="C7628" t="str">
            <v>12.1100</v>
          </cell>
          <cell r="D7628" t="str">
            <v>12.1100</v>
          </cell>
          <cell r="E7628" t="str">
            <v>9.9500</v>
          </cell>
          <cell r="F7628" t="str">
            <v>8.2200</v>
          </cell>
          <cell r="G7628" t="str">
            <v>5.5900</v>
          </cell>
          <cell r="H7628" t="str">
            <v>5.4100</v>
          </cell>
          <cell r="I7628" t="str">
            <v>3.2100</v>
          </cell>
          <cell r="J7628" t="str">
            <v>2.2000</v>
          </cell>
          <cell r="K7628" t="str">
            <v>1.7700</v>
          </cell>
          <cell r="L7628" t="str">
            <v>0.2100</v>
          </cell>
          <cell r="M7628" t="str">
            <v>0.2100</v>
          </cell>
          <cell r="N7628" t="str">
            <v>0.1400</v>
          </cell>
          <cell r="O7628" t="str">
            <v>0.1400</v>
          </cell>
          <cell r="P7628" t="str">
            <v>0.1300</v>
          </cell>
          <cell r="Q7628" t="str">
            <v>1044.4232</v>
          </cell>
          <cell r="R7628" t="str">
            <v>5280.3463</v>
          </cell>
          <cell r="S7628" t="str">
            <v>44.2046</v>
          </cell>
        </row>
        <row r="7629">
          <cell r="A7629" t="str">
            <v>GRSC8122544400PlannedSales</v>
          </cell>
          <cell r="B7629" t="str">
            <v>410.4100</v>
          </cell>
          <cell r="C7629" t="str">
            <v>393.2800</v>
          </cell>
          <cell r="D7629" t="str">
            <v>2.1900</v>
          </cell>
          <cell r="E7629" t="str">
            <v>1.7200</v>
          </cell>
          <cell r="F7629" t="str">
            <v>2.6300</v>
          </cell>
          <cell r="G7629" t="str">
            <v>0.1800</v>
          </cell>
          <cell r="H7629" t="str">
            <v>2.2100</v>
          </cell>
          <cell r="I7629" t="str">
            <v>1.0000</v>
          </cell>
          <cell r="J7629" t="str">
            <v>0.4400</v>
          </cell>
          <cell r="K7629" t="str">
            <v>1.5600</v>
          </cell>
          <cell r="L7629" t="str">
            <v>11.8100</v>
          </cell>
          <cell r="M7629" t="str">
            <v>0.0700</v>
          </cell>
          <cell r="N7629" t="str">
            <v>10.7200</v>
          </cell>
          <cell r="O7629" t="str">
            <v>31.6600</v>
          </cell>
          <cell r="P7629" t="str">
            <v>0.1300</v>
          </cell>
          <cell r="Q7629" t="str">
            <v>3.1700</v>
          </cell>
          <cell r="R7629" t="str">
            <v>16.4200</v>
          </cell>
          <cell r="S7629" t="str">
            <v>0.1100</v>
          </cell>
        </row>
        <row r="7630">
          <cell r="A7630" t="str">
            <v>GRSC8122544400RequestedSales</v>
          </cell>
          <cell r="B7630" t="str">
            <v>4439939.2210</v>
          </cell>
          <cell r="C7630" t="str">
            <v>4210661.5180</v>
          </cell>
          <cell r="D7630" t="str">
            <v>2.1900</v>
          </cell>
          <cell r="E7630" t="str">
            <v>1.7200</v>
          </cell>
          <cell r="F7630" t="str">
            <v>2.6300</v>
          </cell>
          <cell r="G7630" t="str">
            <v>0.1800</v>
          </cell>
          <cell r="H7630" t="str">
            <v>2.2100</v>
          </cell>
          <cell r="I7630" t="str">
            <v>1.9500</v>
          </cell>
          <cell r="J7630" t="str">
            <v>0.4400</v>
          </cell>
          <cell r="K7630" t="str">
            <v>2.1900</v>
          </cell>
          <cell r="L7630" t="str">
            <v>6934858.2721</v>
          </cell>
          <cell r="M7630" t="str">
            <v>0.0700</v>
          </cell>
          <cell r="N7630" t="str">
            <v>6550597.9410</v>
          </cell>
          <cell r="O7630" t="str">
            <v>5804822.4088</v>
          </cell>
          <cell r="P7630" t="str">
            <v>0.9100</v>
          </cell>
          <cell r="Q7630" t="str">
            <v>0.5100</v>
          </cell>
          <cell r="R7630" t="str">
            <v>0.2300</v>
          </cell>
          <cell r="S7630" t="str">
            <v>1.9000</v>
          </cell>
        </row>
        <row r="7631">
          <cell r="A7631" t="str">
            <v>GRSC8122544400TotalUsage</v>
          </cell>
          <cell r="B7631" t="str">
            <v>0.0100</v>
          </cell>
          <cell r="C7631" t="str">
            <v>19106.3998</v>
          </cell>
          <cell r="D7631" t="str">
            <v>2.1600</v>
          </cell>
          <cell r="E7631" t="str">
            <v>1.7200</v>
          </cell>
          <cell r="F7631" t="str">
            <v>2.6300</v>
          </cell>
          <cell r="G7631" t="str">
            <v>0.1800</v>
          </cell>
          <cell r="H7631" t="str">
            <v>2.2100</v>
          </cell>
          <cell r="I7631" t="str">
            <v>1.0000</v>
          </cell>
          <cell r="J7631" t="str">
            <v>0.4400</v>
          </cell>
          <cell r="K7631" t="str">
            <v>1.5600</v>
          </cell>
          <cell r="L7631" t="str">
            <v>32098.2293</v>
          </cell>
          <cell r="M7631" t="str">
            <v>0.0700</v>
          </cell>
          <cell r="N7631" t="str">
            <v>29786.4403</v>
          </cell>
          <cell r="O7631" t="str">
            <v>27275.6693</v>
          </cell>
          <cell r="P7631" t="str">
            <v>0.1300</v>
          </cell>
          <cell r="Q7631" t="str">
            <v>22755.9600</v>
          </cell>
          <cell r="R7631" t="str">
            <v>24670.6299</v>
          </cell>
          <cell r="S7631" t="str">
            <v>10333.8202</v>
          </cell>
        </row>
        <row r="7632">
          <cell r="A7632" t="str">
            <v>GRSC8122844400ClosingMatCost</v>
          </cell>
          <cell r="B7632" t="str">
            <v>17530.0136</v>
          </cell>
          <cell r="C7632" t="str">
            <v>16502.9978</v>
          </cell>
          <cell r="D7632" t="str">
            <v>14490.4916</v>
          </cell>
          <cell r="E7632" t="str">
            <v>13566.8882</v>
          </cell>
          <cell r="F7632" t="str">
            <v>13019.2784</v>
          </cell>
          <cell r="G7632" t="str">
            <v>13537.7810</v>
          </cell>
          <cell r="H7632" t="str">
            <v>14095.0076</v>
          </cell>
          <cell r="I7632" t="str">
            <v>16190.8754</v>
          </cell>
          <cell r="J7632" t="str">
            <v>11414.4311</v>
          </cell>
          <cell r="K7632" t="str">
            <v>15839.7407</v>
          </cell>
          <cell r="L7632" t="str">
            <v>13824.7702</v>
          </cell>
          <cell r="M7632" t="str">
            <v>12242.9890</v>
          </cell>
          <cell r="N7632" t="str">
            <v>9351.9694</v>
          </cell>
          <cell r="O7632" t="str">
            <v>7058.6236</v>
          </cell>
          <cell r="P7632" t="str">
            <v>2631.6513</v>
          </cell>
          <cell r="Q7632" t="str">
            <v>14677.9989</v>
          </cell>
          <cell r="R7632" t="str">
            <v>14234.6793</v>
          </cell>
          <cell r="S7632" t="str">
            <v>14043.7865</v>
          </cell>
        </row>
        <row r="7633">
          <cell r="A7633" t="str">
            <v>GRSC8122844400ClosingStocks</v>
          </cell>
          <cell r="B7633" t="str">
            <v>31.5900</v>
          </cell>
          <cell r="C7633" t="str">
            <v>29.7400</v>
          </cell>
          <cell r="D7633" t="str">
            <v>26.1700</v>
          </cell>
          <cell r="E7633" t="str">
            <v>24.5000</v>
          </cell>
          <cell r="F7633" t="str">
            <v>23.5100</v>
          </cell>
          <cell r="G7633" t="str">
            <v>24.3800</v>
          </cell>
          <cell r="H7633" t="str">
            <v>25.3100</v>
          </cell>
          <cell r="I7633" t="str">
            <v>29.1000</v>
          </cell>
          <cell r="J7633" t="str">
            <v>20.4700</v>
          </cell>
          <cell r="K7633" t="str">
            <v>28.5500</v>
          </cell>
          <cell r="L7633" t="str">
            <v>24.8300</v>
          </cell>
          <cell r="M7633" t="str">
            <v>21.9700</v>
          </cell>
          <cell r="N7633" t="str">
            <v>16.7500</v>
          </cell>
          <cell r="O7633" t="str">
            <v>12.5800</v>
          </cell>
          <cell r="P7633" t="str">
            <v>4.6900</v>
          </cell>
          <cell r="Q7633" t="str">
            <v>26.4500</v>
          </cell>
          <cell r="R7633" t="str">
            <v>25.6500</v>
          </cell>
          <cell r="S7633" t="str">
            <v>25.3100</v>
          </cell>
        </row>
        <row r="7634">
          <cell r="A7634" t="str">
            <v>GRSC8122844400IncomingBODDP01LG01BR</v>
          </cell>
          <cell r="B7634" t="str">
            <v>1.0000</v>
          </cell>
          <cell r="C7634" t="str">
            <v>10.0000</v>
          </cell>
          <cell r="D7634" t="str">
            <v>18.0000</v>
          </cell>
          <cell r="E7634" t="str">
            <v>12381537.9047</v>
          </cell>
          <cell r="F7634" t="str">
            <v>11990602.9879</v>
          </cell>
          <cell r="G7634" t="str">
            <v>8.0000</v>
          </cell>
          <cell r="H7634" t="str">
            <v>31.0000</v>
          </cell>
          <cell r="I7634" t="str">
            <v>12.0000</v>
          </cell>
          <cell r="J7634" t="str">
            <v>13.0000</v>
          </cell>
          <cell r="K7634" t="str">
            <v>9.0000</v>
          </cell>
          <cell r="L7634" t="str">
            <v>5.0000</v>
          </cell>
          <cell r="M7634" t="str">
            <v>8.0000</v>
          </cell>
          <cell r="N7634" t="str">
            <v>10.0000</v>
          </cell>
          <cell r="O7634" t="str">
            <v>20.0000</v>
          </cell>
          <cell r="P7634" t="str">
            <v>21.0000</v>
          </cell>
          <cell r="Q7634" t="str">
            <v>3.0000</v>
          </cell>
          <cell r="R7634" t="str">
            <v>3.0000</v>
          </cell>
          <cell r="S7634" t="str">
            <v>479566.3954</v>
          </cell>
        </row>
        <row r="7635">
          <cell r="A7635" t="str">
            <v>GRSC8122844400IncomingBODGE03SH01BR</v>
          </cell>
          <cell r="B7635" t="str">
            <v>25.0000</v>
          </cell>
          <cell r="C7635" t="str">
            <v>31137.7896</v>
          </cell>
          <cell r="D7635" t="str">
            <v>30905.8996</v>
          </cell>
          <cell r="E7635" t="str">
            <v>30705.3996</v>
          </cell>
          <cell r="F7635" t="str">
            <v>29744.2096</v>
          </cell>
          <cell r="G7635" t="str">
            <v>26644.4900</v>
          </cell>
          <cell r="H7635" t="str">
            <v>20686.1700</v>
          </cell>
          <cell r="I7635" t="str">
            <v>9868.9101</v>
          </cell>
          <cell r="J7635" t="str">
            <v>3917.0100</v>
          </cell>
          <cell r="K7635" t="str">
            <v>1379.2300</v>
          </cell>
          <cell r="L7635" t="str">
            <v>1154.4900</v>
          </cell>
          <cell r="M7635" t="str">
            <v>1170.4600</v>
          </cell>
          <cell r="N7635" t="str">
            <v>1208.7000</v>
          </cell>
          <cell r="O7635" t="str">
            <v>1246.2400</v>
          </cell>
          <cell r="P7635" t="str">
            <v>1186.1900</v>
          </cell>
          <cell r="Q7635" t="str">
            <v>25.0000</v>
          </cell>
          <cell r="R7635" t="str">
            <v>1308.0000</v>
          </cell>
          <cell r="S7635" t="str">
            <v>1176.1600</v>
          </cell>
        </row>
        <row r="7636">
          <cell r="A7636" t="str">
            <v>GRSC8122844400IncomingBODGE03WO01BR</v>
          </cell>
          <cell r="B7636" t="str">
            <v>4913201.5532</v>
          </cell>
          <cell r="C7636" t="str">
            <v>4438924.8610</v>
          </cell>
          <cell r="D7636" t="str">
            <v>4192378.7817</v>
          </cell>
          <cell r="E7636" t="str">
            <v>5318307.8376</v>
          </cell>
          <cell r="F7636" t="str">
            <v>6452481.4584</v>
          </cell>
          <cell r="G7636" t="str">
            <v>6397666.3246</v>
          </cell>
          <cell r="H7636" t="str">
            <v>5143285.4536</v>
          </cell>
          <cell r="I7636" t="str">
            <v>25.0000</v>
          </cell>
          <cell r="J7636" t="str">
            <v>2740040.5930</v>
          </cell>
          <cell r="K7636" t="str">
            <v>25.0000</v>
          </cell>
          <cell r="L7636" t="str">
            <v>2670695.4080</v>
          </cell>
          <cell r="M7636" t="str">
            <v>3346689.3252</v>
          </cell>
          <cell r="N7636" t="str">
            <v>4245690.9016</v>
          </cell>
          <cell r="O7636" t="str">
            <v>5700129.8590</v>
          </cell>
          <cell r="P7636" t="str">
            <v>6605716.7352</v>
          </cell>
          <cell r="Q7636" t="str">
            <v>7620202.9281</v>
          </cell>
          <cell r="R7636" t="str">
            <v>8422231.0195</v>
          </cell>
          <cell r="S7636" t="str">
            <v>7955363.0342</v>
          </cell>
        </row>
        <row r="7637">
          <cell r="A7637" t="str">
            <v>GRSC8122844400LocalConsumption</v>
          </cell>
          <cell r="B7637" t="str">
            <v>13.6400</v>
          </cell>
          <cell r="C7637" t="str">
            <v>11.9100</v>
          </cell>
          <cell r="D7637" t="str">
            <v>21.5500</v>
          </cell>
          <cell r="E7637" t="str">
            <v>1.6700</v>
          </cell>
          <cell r="F7637" t="str">
            <v>0.9800</v>
          </cell>
          <cell r="G7637" t="str">
            <v>7.1400</v>
          </cell>
          <cell r="H7637" t="str">
            <v>30.0700</v>
          </cell>
          <cell r="I7637" t="str">
            <v>33.2100</v>
          </cell>
          <cell r="J7637" t="str">
            <v>21.6200</v>
          </cell>
          <cell r="K7637" t="str">
            <v>25.9200</v>
          </cell>
          <cell r="L7637" t="str">
            <v>8.7100</v>
          </cell>
          <cell r="M7637" t="str">
            <v>10.8500</v>
          </cell>
          <cell r="N7637" t="str">
            <v>15.2300</v>
          </cell>
          <cell r="O7637" t="str">
            <v>24.1600</v>
          </cell>
          <cell r="P7637" t="str">
            <v>28.9000</v>
          </cell>
          <cell r="Q7637" t="str">
            <v>6.2300</v>
          </cell>
          <cell r="R7637" t="str">
            <v>3.8000</v>
          </cell>
          <cell r="S7637" t="str">
            <v>0.3500</v>
          </cell>
        </row>
        <row r="7638">
          <cell r="A7638" t="str">
            <v>GRSC8122844400OpeningStocks</v>
          </cell>
          <cell r="B7638" t="str">
            <v>19.1800</v>
          </cell>
          <cell r="C7638" t="str">
            <v>31.5900</v>
          </cell>
          <cell r="D7638" t="str">
            <v>29.7400</v>
          </cell>
          <cell r="E7638" t="str">
            <v>26.1700</v>
          </cell>
          <cell r="F7638" t="str">
            <v>24.5000</v>
          </cell>
          <cell r="G7638" t="str">
            <v>23.5100</v>
          </cell>
          <cell r="H7638" t="str">
            <v>24.3800</v>
          </cell>
          <cell r="I7638" t="str">
            <v>25.3100</v>
          </cell>
          <cell r="J7638" t="str">
            <v>29.1000</v>
          </cell>
          <cell r="K7638" t="str">
            <v>20.4700</v>
          </cell>
          <cell r="L7638" t="str">
            <v>28.5500</v>
          </cell>
          <cell r="M7638" t="str">
            <v>24.8300</v>
          </cell>
          <cell r="N7638" t="str">
            <v>21.9700</v>
          </cell>
          <cell r="O7638" t="str">
            <v>16.7500</v>
          </cell>
          <cell r="P7638" t="str">
            <v>12.5800</v>
          </cell>
          <cell r="Q7638" t="str">
            <v>4.6900</v>
          </cell>
          <cell r="R7638" t="str">
            <v>26.4500</v>
          </cell>
          <cell r="S7638" t="str">
            <v>25.6500</v>
          </cell>
        </row>
        <row r="7639">
          <cell r="A7639" t="str">
            <v>GRSC8122844400PlannedSales</v>
          </cell>
          <cell r="B7639" t="str">
            <v>13.6400</v>
          </cell>
          <cell r="C7639" t="str">
            <v>11.9100</v>
          </cell>
          <cell r="D7639" t="str">
            <v>21.5500</v>
          </cell>
          <cell r="E7639" t="str">
            <v>1.6700</v>
          </cell>
          <cell r="F7639" t="str">
            <v>0.9800</v>
          </cell>
          <cell r="G7639" t="str">
            <v>7.1400</v>
          </cell>
          <cell r="H7639" t="str">
            <v>30.0700</v>
          </cell>
          <cell r="I7639" t="str">
            <v>33.2100</v>
          </cell>
          <cell r="J7639" t="str">
            <v>21.6200</v>
          </cell>
          <cell r="K7639" t="str">
            <v>25.9200</v>
          </cell>
          <cell r="L7639" t="str">
            <v>8.7100</v>
          </cell>
          <cell r="M7639" t="str">
            <v>10.8500</v>
          </cell>
          <cell r="N7639" t="str">
            <v>15.2300</v>
          </cell>
          <cell r="O7639" t="str">
            <v>24.1600</v>
          </cell>
          <cell r="P7639" t="str">
            <v>28.9000</v>
          </cell>
          <cell r="Q7639" t="str">
            <v>6.2300</v>
          </cell>
          <cell r="R7639" t="str">
            <v>3.8000</v>
          </cell>
          <cell r="S7639" t="str">
            <v>0.3500</v>
          </cell>
        </row>
        <row r="7640">
          <cell r="A7640" t="str">
            <v>GRSC8122844400RequestedSales</v>
          </cell>
          <cell r="B7640" t="str">
            <v>13.6400</v>
          </cell>
          <cell r="C7640" t="str">
            <v>11.9100</v>
          </cell>
          <cell r="D7640" t="str">
            <v>36.7000</v>
          </cell>
          <cell r="E7640" t="str">
            <v>3.9300</v>
          </cell>
          <cell r="F7640" t="str">
            <v>7.1400</v>
          </cell>
          <cell r="G7640" t="str">
            <v>11.2300</v>
          </cell>
          <cell r="H7640" t="str">
            <v>51.3400</v>
          </cell>
          <cell r="I7640" t="str">
            <v>33.2100</v>
          </cell>
          <cell r="J7640" t="str">
            <v>25.8300</v>
          </cell>
          <cell r="K7640" t="str">
            <v>25.9200</v>
          </cell>
          <cell r="L7640" t="str">
            <v>8.7100</v>
          </cell>
          <cell r="M7640" t="str">
            <v>10.8500</v>
          </cell>
          <cell r="N7640" t="str">
            <v>17.0200</v>
          </cell>
          <cell r="O7640" t="str">
            <v>24.8500</v>
          </cell>
          <cell r="P7640" t="str">
            <v>29.0900</v>
          </cell>
          <cell r="Q7640" t="str">
            <v>6.8500</v>
          </cell>
          <cell r="R7640" t="str">
            <v>4.4200</v>
          </cell>
          <cell r="S7640" t="str">
            <v>5.1400</v>
          </cell>
        </row>
        <row r="7641">
          <cell r="A7641" t="str">
            <v>GRSC8122844400TotalSupply</v>
          </cell>
          <cell r="B7641" t="str">
            <v>26.0000</v>
          </cell>
          <cell r="C7641" t="str">
            <v>10.0000</v>
          </cell>
          <cell r="D7641" t="str">
            <v>18.0000</v>
          </cell>
          <cell r="E7641" t="str">
            <v>4350726.3011</v>
          </cell>
          <cell r="F7641" t="str">
            <v>3416324.6194</v>
          </cell>
          <cell r="G7641" t="str">
            <v>8.0000</v>
          </cell>
          <cell r="H7641" t="str">
            <v>31.0000</v>
          </cell>
          <cell r="I7641" t="str">
            <v>37.0000</v>
          </cell>
          <cell r="J7641" t="str">
            <v>13.0000</v>
          </cell>
          <cell r="K7641" t="str">
            <v>34.0000</v>
          </cell>
          <cell r="L7641" t="str">
            <v>5.0000</v>
          </cell>
          <cell r="M7641" t="str">
            <v>8.0000</v>
          </cell>
          <cell r="N7641" t="str">
            <v>10.0000</v>
          </cell>
          <cell r="O7641" t="str">
            <v>20.0000</v>
          </cell>
          <cell r="P7641" t="str">
            <v>21.0000</v>
          </cell>
          <cell r="Q7641" t="str">
            <v>28.0000</v>
          </cell>
          <cell r="R7641" t="str">
            <v>3.0000</v>
          </cell>
          <cell r="S7641" t="str">
            <v>140024.6679</v>
          </cell>
        </row>
        <row r="7642">
          <cell r="A7642" t="str">
            <v>GRSC8122844400TotalTransfersIn</v>
          </cell>
          <cell r="B7642" t="str">
            <v>26.0000</v>
          </cell>
          <cell r="C7642" t="str">
            <v>10.0000</v>
          </cell>
          <cell r="D7642" t="str">
            <v>18.0000</v>
          </cell>
          <cell r="E7642" t="str">
            <v>16673.7599</v>
          </cell>
          <cell r="F7642" t="str">
            <v>13060.2500</v>
          </cell>
          <cell r="G7642" t="str">
            <v>8.0000</v>
          </cell>
          <cell r="H7642" t="str">
            <v>31.0000</v>
          </cell>
          <cell r="I7642" t="str">
            <v>37.0000</v>
          </cell>
          <cell r="J7642" t="str">
            <v>13.0000</v>
          </cell>
          <cell r="K7642" t="str">
            <v>34.0000</v>
          </cell>
          <cell r="L7642" t="str">
            <v>5.0000</v>
          </cell>
          <cell r="M7642" t="str">
            <v>8.0000</v>
          </cell>
          <cell r="N7642" t="str">
            <v>10.0000</v>
          </cell>
          <cell r="O7642" t="str">
            <v>20.0000</v>
          </cell>
          <cell r="P7642" t="str">
            <v>21.0000</v>
          </cell>
          <cell r="Q7642" t="str">
            <v>28.0000</v>
          </cell>
          <cell r="R7642" t="str">
            <v>3.0000</v>
          </cell>
          <cell r="S7642" t="str">
            <v>535.7000</v>
          </cell>
        </row>
        <row r="7643">
          <cell r="A7643" t="str">
            <v>GRSC8122844400TotalUsage</v>
          </cell>
          <cell r="B7643" t="str">
            <v>13.6000</v>
          </cell>
          <cell r="C7643" t="str">
            <v>11.8500</v>
          </cell>
          <cell r="D7643" t="str">
            <v>21.5800</v>
          </cell>
          <cell r="E7643" t="str">
            <v>1.6700</v>
          </cell>
          <cell r="F7643" t="str">
            <v>0.9800</v>
          </cell>
          <cell r="G7643" t="str">
            <v>7.1400</v>
          </cell>
          <cell r="H7643" t="str">
            <v>30.0700</v>
          </cell>
          <cell r="I7643" t="str">
            <v>33.2100</v>
          </cell>
          <cell r="J7643" t="str">
            <v>21.6200</v>
          </cell>
          <cell r="K7643" t="str">
            <v>25.9200</v>
          </cell>
          <cell r="L7643" t="str">
            <v>8.7100</v>
          </cell>
          <cell r="M7643" t="str">
            <v>10.8500</v>
          </cell>
          <cell r="N7643" t="str">
            <v>15.2300</v>
          </cell>
          <cell r="O7643" t="str">
            <v>24.1600</v>
          </cell>
          <cell r="P7643" t="str">
            <v>28.9000</v>
          </cell>
          <cell r="Q7643" t="str">
            <v>6.2300</v>
          </cell>
          <cell r="R7643" t="str">
            <v>3.8000</v>
          </cell>
          <cell r="S7643" t="str">
            <v>0.3500</v>
          </cell>
        </row>
        <row r="7644">
          <cell r="A7644" t="str">
            <v>GRSC8136844400ClosingMatCost</v>
          </cell>
          <cell r="B7644" t="str">
            <v>27999.9716</v>
          </cell>
          <cell r="C7644" t="str">
            <v>83968.4300</v>
          </cell>
          <cell r="D7644" t="str">
            <v>76012.9124</v>
          </cell>
          <cell r="E7644" t="str">
            <v>19407.1748</v>
          </cell>
          <cell r="F7644" t="str">
            <v>42076.6724</v>
          </cell>
          <cell r="G7644" t="str">
            <v>93250.5308</v>
          </cell>
          <cell r="H7644" t="str">
            <v>297714.3580</v>
          </cell>
          <cell r="I7644" t="str">
            <v>839637.7000</v>
          </cell>
          <cell r="J7644" t="str">
            <v>181457.0564</v>
          </cell>
          <cell r="K7644" t="str">
            <v>88712.7520</v>
          </cell>
          <cell r="L7644" t="str">
            <v>19848.1944</v>
          </cell>
          <cell r="M7644" t="str">
            <v>7725.0880</v>
          </cell>
          <cell r="N7644" t="str">
            <v>25169.2096</v>
          </cell>
          <cell r="O7644" t="str">
            <v>97861.9688</v>
          </cell>
          <cell r="P7644" t="str">
            <v>76790.4552</v>
          </cell>
          <cell r="Q7644" t="str">
            <v>12790.4708</v>
          </cell>
          <cell r="R7644" t="str">
            <v>8827.2364</v>
          </cell>
          <cell r="S7644" t="str">
            <v>6320.8928</v>
          </cell>
        </row>
        <row r="7645">
          <cell r="A7645" t="str">
            <v>GRSC8136844400ClosingStocks</v>
          </cell>
          <cell r="B7645" t="str">
            <v>156.4300</v>
          </cell>
          <cell r="C7645" t="str">
            <v>435.2500</v>
          </cell>
          <cell r="D7645" t="str">
            <v>413.1700</v>
          </cell>
          <cell r="E7645" t="str">
            <v>113.7500</v>
          </cell>
          <cell r="F7645" t="str">
            <v>233.0900</v>
          </cell>
          <cell r="G7645" t="str">
            <v>525.0600</v>
          </cell>
          <cell r="H7645" t="str">
            <v>1737.2600</v>
          </cell>
          <cell r="I7645" t="str">
            <v>4867.0000</v>
          </cell>
          <cell r="J7645" t="str">
            <v>1044.9300</v>
          </cell>
          <cell r="K7645" t="str">
            <v>533.3200</v>
          </cell>
          <cell r="L7645" t="str">
            <v>111.9600</v>
          </cell>
          <cell r="M7645" t="str">
            <v>47.6000</v>
          </cell>
          <cell r="N7645" t="str">
            <v>145.7800</v>
          </cell>
          <cell r="O7645" t="str">
            <v>517.5400</v>
          </cell>
          <cell r="P7645" t="str">
            <v>413.2900</v>
          </cell>
          <cell r="Q7645" t="str">
            <v>75.4900</v>
          </cell>
          <cell r="R7645" t="str">
            <v>54.3800</v>
          </cell>
          <cell r="S7645" t="str">
            <v>36.1000</v>
          </cell>
        </row>
        <row r="7646">
          <cell r="A7646" t="str">
            <v>GRSC8136844400DomPurchaseFrom0000037172</v>
          </cell>
          <cell r="B7646" t="str">
            <v>4114220.5720</v>
          </cell>
          <cell r="C7646" t="str">
            <v>450.0000</v>
          </cell>
          <cell r="D7646" t="str">
            <v>3274559.2109</v>
          </cell>
          <cell r="E7646" t="str">
            <v>2956866.2940</v>
          </cell>
          <cell r="F7646" t="str">
            <v>2629699.4036</v>
          </cell>
          <cell r="G7646" t="str">
            <v>2318101.4308</v>
          </cell>
          <cell r="H7646" t="str">
            <v>1936769.8664</v>
          </cell>
          <cell r="I7646" t="str">
            <v>1633085.5860</v>
          </cell>
          <cell r="J7646" t="str">
            <v>1382122.1785</v>
          </cell>
          <cell r="K7646" t="str">
            <v>1115895.7042</v>
          </cell>
          <cell r="L7646" t="str">
            <v>1009887.4154</v>
          </cell>
          <cell r="M7646" t="str">
            <v>852071.8070</v>
          </cell>
          <cell r="N7646" t="str">
            <v>639028.5368</v>
          </cell>
          <cell r="O7646" t="str">
            <v>560108.1857</v>
          </cell>
          <cell r="P7646" t="str">
            <v>509785.3816</v>
          </cell>
          <cell r="Q7646" t="str">
            <v>473633.3672</v>
          </cell>
          <cell r="R7646" t="str">
            <v>404220.9333</v>
          </cell>
          <cell r="S7646" t="str">
            <v>359620.0865</v>
          </cell>
        </row>
        <row r="7647">
          <cell r="A7647" t="str">
            <v>GRSC8136844400InventoryLimit</v>
          </cell>
          <cell r="B7647" t="str">
            <v>1700.0000</v>
          </cell>
          <cell r="C7647" t="str">
            <v>1700.0000</v>
          </cell>
          <cell r="D7647" t="str">
            <v>1700.0000</v>
          </cell>
          <cell r="E7647" t="str">
            <v>1700.0000</v>
          </cell>
          <cell r="F7647" t="str">
            <v>1700.0000</v>
          </cell>
          <cell r="G7647" t="str">
            <v>1700.0000</v>
          </cell>
          <cell r="H7647" t="str">
            <v>1700.0000</v>
          </cell>
          <cell r="I7647" t="str">
            <v>1700.0000</v>
          </cell>
          <cell r="J7647" t="str">
            <v>1700.0000</v>
          </cell>
          <cell r="K7647" t="str">
            <v>1700.0000</v>
          </cell>
          <cell r="L7647" t="str">
            <v>1700.0000</v>
          </cell>
          <cell r="M7647" t="str">
            <v>1700.0000</v>
          </cell>
          <cell r="N7647" t="str">
            <v>1700.0000</v>
          </cell>
          <cell r="O7647" t="str">
            <v>1700.0000</v>
          </cell>
          <cell r="P7647" t="str">
            <v>1700.0000</v>
          </cell>
          <cell r="Q7647" t="str">
            <v>1700.0000</v>
          </cell>
          <cell r="R7647" t="str">
            <v>1700.0000</v>
          </cell>
          <cell r="S7647" t="str">
            <v>1700.0000</v>
          </cell>
        </row>
        <row r="7648">
          <cell r="A7648" t="str">
            <v>GRSC8136844400LocalConsumption</v>
          </cell>
          <cell r="B7648" t="str">
            <v>83.2600</v>
          </cell>
          <cell r="C7648" t="str">
            <v>171.1900</v>
          </cell>
          <cell r="D7648" t="str">
            <v>847.0700</v>
          </cell>
          <cell r="E7648" t="str">
            <v>774.4300</v>
          </cell>
          <cell r="F7648" t="str">
            <v>205.6600</v>
          </cell>
          <cell r="G7648" t="str">
            <v>483.0200</v>
          </cell>
          <cell r="H7648" t="str">
            <v>1037.8100</v>
          </cell>
          <cell r="I7648" t="str">
            <v>1720.2600</v>
          </cell>
          <cell r="J7648" t="str">
            <v>3822.0700</v>
          </cell>
          <cell r="K7648" t="str">
            <v>2311.6100</v>
          </cell>
          <cell r="L7648" t="str">
            <v>1146.3700</v>
          </cell>
          <cell r="M7648" t="str">
            <v>239.3600</v>
          </cell>
          <cell r="N7648" t="str">
            <v>126.8200</v>
          </cell>
          <cell r="O7648" t="str">
            <v>303.2500</v>
          </cell>
          <cell r="P7648" t="str">
            <v>1129.2500</v>
          </cell>
          <cell r="Q7648" t="str">
            <v>912.8000</v>
          </cell>
          <cell r="R7648" t="str">
            <v>121.1200</v>
          </cell>
          <cell r="S7648" t="str">
            <v>118.2800</v>
          </cell>
        </row>
        <row r="7649">
          <cell r="A7649" t="str">
            <v>GRSC8136844400OpeningStocks</v>
          </cell>
          <cell r="B7649" t="str">
            <v>239.6700</v>
          </cell>
          <cell r="C7649" t="str">
            <v>156.4300</v>
          </cell>
          <cell r="D7649" t="str">
            <v>435.2500</v>
          </cell>
          <cell r="E7649" t="str">
            <v>413.1700</v>
          </cell>
          <cell r="F7649" t="str">
            <v>113.7500</v>
          </cell>
          <cell r="G7649" t="str">
            <v>233.0900</v>
          </cell>
          <cell r="H7649" t="str">
            <v>525.0600</v>
          </cell>
          <cell r="I7649" t="str">
            <v>1737.2600</v>
          </cell>
          <cell r="J7649" t="str">
            <v>4867.0000</v>
          </cell>
          <cell r="K7649" t="str">
            <v>1044.9300</v>
          </cell>
          <cell r="L7649" t="str">
            <v>533.3200</v>
          </cell>
          <cell r="M7649" t="str">
            <v>111.9600</v>
          </cell>
          <cell r="N7649" t="str">
            <v>47.6000</v>
          </cell>
          <cell r="O7649" t="str">
            <v>145.7800</v>
          </cell>
          <cell r="P7649" t="str">
            <v>517.5400</v>
          </cell>
          <cell r="Q7649" t="str">
            <v>413.2900</v>
          </cell>
          <cell r="R7649" t="str">
            <v>75.4900</v>
          </cell>
          <cell r="S7649" t="str">
            <v>54.3800</v>
          </cell>
        </row>
        <row r="7650">
          <cell r="A7650" t="str">
            <v>GRSC8136844400PlannedSales</v>
          </cell>
          <cell r="B7650" t="str">
            <v>83.2600</v>
          </cell>
          <cell r="C7650" t="str">
            <v>171.1900</v>
          </cell>
          <cell r="D7650" t="str">
            <v>847.0700</v>
          </cell>
          <cell r="E7650" t="str">
            <v>774.4300</v>
          </cell>
          <cell r="F7650" t="str">
            <v>205.6600</v>
          </cell>
          <cell r="G7650" t="str">
            <v>483.0200</v>
          </cell>
          <cell r="H7650" t="str">
            <v>1037.8100</v>
          </cell>
          <cell r="I7650" t="str">
            <v>1720.2600</v>
          </cell>
          <cell r="J7650" t="str">
            <v>3822.0700</v>
          </cell>
          <cell r="K7650" t="str">
            <v>2311.6100</v>
          </cell>
          <cell r="L7650" t="str">
            <v>1146.3700</v>
          </cell>
          <cell r="M7650" t="str">
            <v>239.3600</v>
          </cell>
          <cell r="N7650" t="str">
            <v>126.8200</v>
          </cell>
          <cell r="O7650" t="str">
            <v>303.2500</v>
          </cell>
          <cell r="P7650" t="str">
            <v>1129.2500</v>
          </cell>
          <cell r="Q7650" t="str">
            <v>912.8000</v>
          </cell>
          <cell r="R7650" t="str">
            <v>121.1200</v>
          </cell>
          <cell r="S7650" t="str">
            <v>118.2800</v>
          </cell>
        </row>
        <row r="7651">
          <cell r="A7651" t="str">
            <v>GRSC8136844400RequestedSales</v>
          </cell>
          <cell r="B7651" t="str">
            <v>83.2600</v>
          </cell>
          <cell r="C7651" t="str">
            <v>227.5900</v>
          </cell>
          <cell r="D7651" t="str">
            <v>873.5700</v>
          </cell>
          <cell r="E7651" t="str">
            <v>774.4300</v>
          </cell>
          <cell r="F7651" t="str">
            <v>205.6600</v>
          </cell>
          <cell r="G7651" t="str">
            <v>483.0200</v>
          </cell>
          <cell r="H7651" t="str">
            <v>1037.8100</v>
          </cell>
          <cell r="I7651" t="str">
            <v>3070.2200</v>
          </cell>
          <cell r="J7651" t="str">
            <v>3822.0700</v>
          </cell>
          <cell r="K7651" t="str">
            <v>2311.6100</v>
          </cell>
          <cell r="L7651" t="str">
            <v>1146.3700</v>
          </cell>
          <cell r="M7651" t="str">
            <v>241.8300</v>
          </cell>
          <cell r="N7651" t="str">
            <v>126.8200</v>
          </cell>
          <cell r="O7651" t="str">
            <v>303.2500</v>
          </cell>
          <cell r="P7651" t="str">
            <v>1129.2500</v>
          </cell>
          <cell r="Q7651" t="str">
            <v>922.1800</v>
          </cell>
          <cell r="R7651" t="str">
            <v>126.7700</v>
          </cell>
          <cell r="S7651" t="str">
            <v>118.2800</v>
          </cell>
        </row>
        <row r="7652">
          <cell r="A7652" t="str">
            <v>GRSC8136844400TotalDomPurchase</v>
          </cell>
          <cell r="B7652" t="str">
            <v>34650.6094</v>
          </cell>
          <cell r="C7652" t="str">
            <v>63409.6094</v>
          </cell>
          <cell r="D7652" t="str">
            <v>825.0000</v>
          </cell>
          <cell r="E7652" t="str">
            <v>475.0000</v>
          </cell>
          <cell r="F7652" t="str">
            <v>325.0000</v>
          </cell>
          <cell r="G7652" t="str">
            <v>775.0000</v>
          </cell>
          <cell r="H7652" t="str">
            <v>2250.0000</v>
          </cell>
          <cell r="I7652" t="str">
            <v>4850.0000</v>
          </cell>
          <cell r="J7652" t="str">
            <v>286963.4063</v>
          </cell>
          <cell r="K7652" t="str">
            <v>1800.0000</v>
          </cell>
          <cell r="L7652" t="str">
            <v>725.0000</v>
          </cell>
          <cell r="M7652" t="str">
            <v>175.0000</v>
          </cell>
          <cell r="N7652" t="str">
            <v>225.0000</v>
          </cell>
          <cell r="O7652" t="str">
            <v>675.0000</v>
          </cell>
          <cell r="P7652" t="str">
            <v>1025.0000</v>
          </cell>
          <cell r="Q7652" t="str">
            <v>575.0000</v>
          </cell>
          <cell r="R7652" t="str">
            <v>100.0000</v>
          </cell>
          <cell r="S7652" t="str">
            <v>100.0000</v>
          </cell>
        </row>
        <row r="7653">
          <cell r="A7653" t="str">
            <v>GRSC8136844400TotalSupply</v>
          </cell>
          <cell r="B7653" t="str">
            <v>262168.9880</v>
          </cell>
          <cell r="C7653" t="str">
            <v>450.0000</v>
          </cell>
          <cell r="D7653" t="str">
            <v>825.0000</v>
          </cell>
          <cell r="E7653" t="str">
            <v>475.0000</v>
          </cell>
          <cell r="F7653" t="str">
            <v>325.0000</v>
          </cell>
          <cell r="G7653" t="str">
            <v>775.0000</v>
          </cell>
          <cell r="H7653" t="str">
            <v>2250.0000</v>
          </cell>
          <cell r="I7653" t="str">
            <v>4850.0000</v>
          </cell>
          <cell r="J7653" t="str">
            <v>19062.0000</v>
          </cell>
          <cell r="K7653" t="str">
            <v>1800.0000</v>
          </cell>
          <cell r="L7653" t="str">
            <v>725.0000</v>
          </cell>
          <cell r="M7653" t="str">
            <v>175.0000</v>
          </cell>
          <cell r="N7653" t="str">
            <v>225.0000</v>
          </cell>
          <cell r="O7653" t="str">
            <v>675.0000</v>
          </cell>
          <cell r="P7653" t="str">
            <v>1025.0000</v>
          </cell>
          <cell r="Q7653" t="str">
            <v>575.0000</v>
          </cell>
          <cell r="R7653" t="str">
            <v>100.0000</v>
          </cell>
          <cell r="S7653" t="str">
            <v>100.0000</v>
          </cell>
        </row>
        <row r="7654">
          <cell r="A7654" t="str">
            <v>GRSC8136844400TotalUsage</v>
          </cell>
          <cell r="B7654" t="str">
            <v>83.2400</v>
          </cell>
          <cell r="C7654" t="str">
            <v>171.1800</v>
          </cell>
          <cell r="D7654" t="str">
            <v>847.0800</v>
          </cell>
          <cell r="E7654" t="str">
            <v>774.4300</v>
          </cell>
          <cell r="F7654" t="str">
            <v>205.6600</v>
          </cell>
          <cell r="G7654" t="str">
            <v>483.0200</v>
          </cell>
          <cell r="H7654" t="str">
            <v>1037.8100</v>
          </cell>
          <cell r="I7654" t="str">
            <v>1720.2600</v>
          </cell>
          <cell r="J7654" t="str">
            <v>3822.0700</v>
          </cell>
          <cell r="K7654" t="str">
            <v>2311.6100</v>
          </cell>
          <cell r="L7654" t="str">
            <v>1146.3700</v>
          </cell>
          <cell r="M7654" t="str">
            <v>239.3600</v>
          </cell>
          <cell r="N7654" t="str">
            <v>126.8200</v>
          </cell>
          <cell r="O7654" t="str">
            <v>303.2500</v>
          </cell>
          <cell r="P7654" t="str">
            <v>1129.2500</v>
          </cell>
          <cell r="Q7654" t="str">
            <v>912.8000</v>
          </cell>
          <cell r="R7654" t="str">
            <v>121.1200</v>
          </cell>
          <cell r="S7654" t="str">
            <v>118.2800</v>
          </cell>
        </row>
        <row r="7655">
          <cell r="A7655" t="str">
            <v>GRSC8159944400ClosingMatCost</v>
          </cell>
          <cell r="B7655" t="str">
            <v>40943.5650</v>
          </cell>
          <cell r="C7655" t="str">
            <v>40943.5650</v>
          </cell>
          <cell r="D7655" t="str">
            <v>40943.5650</v>
          </cell>
          <cell r="E7655" t="str">
            <v>40943.5650</v>
          </cell>
          <cell r="F7655" t="str">
            <v>40943.5650</v>
          </cell>
          <cell r="G7655" t="str">
            <v>40943.5650</v>
          </cell>
          <cell r="H7655" t="str">
            <v>40943.5650</v>
          </cell>
          <cell r="I7655" t="str">
            <v>40943.5650</v>
          </cell>
          <cell r="J7655" t="str">
            <v>40943.5650</v>
          </cell>
          <cell r="K7655" t="str">
            <v>40943.5650</v>
          </cell>
          <cell r="L7655" t="str">
            <v>40943.5650</v>
          </cell>
          <cell r="M7655" t="str">
            <v>40943.5650</v>
          </cell>
          <cell r="N7655" t="str">
            <v>40943.5650</v>
          </cell>
          <cell r="O7655" t="str">
            <v>40943.5650</v>
          </cell>
          <cell r="P7655" t="str">
            <v>41328.8450</v>
          </cell>
          <cell r="Q7655" t="str">
            <v>41328.8450</v>
          </cell>
          <cell r="R7655" t="str">
            <v>41328.8450</v>
          </cell>
          <cell r="S7655" t="str">
            <v>41328.8450</v>
          </cell>
        </row>
        <row r="7656">
          <cell r="A7656" t="str">
            <v>GRSC8159944400ClosingStocks</v>
          </cell>
          <cell r="B7656" t="str">
            <v>103.5000</v>
          </cell>
          <cell r="C7656" t="str">
            <v>103.5000</v>
          </cell>
          <cell r="D7656" t="str">
            <v>103.5000</v>
          </cell>
          <cell r="E7656" t="str">
            <v>103.5000</v>
          </cell>
          <cell r="F7656" t="str">
            <v>103.5000</v>
          </cell>
          <cell r="G7656" t="str">
            <v>103.5000</v>
          </cell>
          <cell r="H7656" t="str">
            <v>103.5000</v>
          </cell>
          <cell r="I7656" t="str">
            <v>103.5000</v>
          </cell>
          <cell r="J7656" t="str">
            <v>103.5000</v>
          </cell>
          <cell r="K7656" t="str">
            <v>103.5000</v>
          </cell>
          <cell r="L7656" t="str">
            <v>103.5000</v>
          </cell>
          <cell r="M7656" t="str">
            <v>103.5000</v>
          </cell>
          <cell r="N7656" t="str">
            <v>103.5000</v>
          </cell>
          <cell r="O7656" t="str">
            <v>103.5000</v>
          </cell>
          <cell r="P7656" t="str">
            <v>104.5000</v>
          </cell>
          <cell r="Q7656" t="str">
            <v>104.5000</v>
          </cell>
          <cell r="R7656" t="str">
            <v>104.5000</v>
          </cell>
          <cell r="S7656" t="str">
            <v>104.5000</v>
          </cell>
        </row>
        <row r="7657">
          <cell r="A7657" t="str">
            <v>GRSC8159944400IncomingBODPL01SH0106</v>
          </cell>
          <cell r="B7657" t="str">
            <v>1800.0000</v>
          </cell>
          <cell r="C7657" t="str">
            <v>5000.0000</v>
          </cell>
          <cell r="D7657" t="str">
            <v>225.0000</v>
          </cell>
          <cell r="E7657" t="str">
            <v>1975.0000</v>
          </cell>
          <cell r="F7657" t="str">
            <v>200.0000</v>
          </cell>
          <cell r="G7657" t="str">
            <v>125.0000</v>
          </cell>
          <cell r="H7657" t="str">
            <v>100.0000</v>
          </cell>
          <cell r="I7657" t="str">
            <v>150.0000</v>
          </cell>
          <cell r="J7657" t="str">
            <v>125.0000</v>
          </cell>
          <cell r="K7657" t="str">
            <v>125.0000</v>
          </cell>
          <cell r="L7657" t="str">
            <v>50.0000</v>
          </cell>
          <cell r="M7657" t="str">
            <v>75.0000</v>
          </cell>
          <cell r="N7657" t="str">
            <v>100.0000</v>
          </cell>
          <cell r="O7657" t="str">
            <v>100.0000</v>
          </cell>
          <cell r="P7657" t="str">
            <v>1.0000</v>
          </cell>
          <cell r="Q7657" t="str">
            <v>125.0000</v>
          </cell>
          <cell r="R7657" t="str">
            <v>75.0000</v>
          </cell>
        </row>
        <row r="7658">
          <cell r="A7658" t="str">
            <v>GRSC8159944400OpeningStocks</v>
          </cell>
          <cell r="B7658" t="str">
            <v>103.5000</v>
          </cell>
          <cell r="C7658" t="str">
            <v>103.5000</v>
          </cell>
          <cell r="D7658" t="str">
            <v>103.5000</v>
          </cell>
          <cell r="E7658" t="str">
            <v>103.5000</v>
          </cell>
          <cell r="F7658" t="str">
            <v>103.5000</v>
          </cell>
          <cell r="G7658" t="str">
            <v>103.5000</v>
          </cell>
          <cell r="H7658" t="str">
            <v>103.5000</v>
          </cell>
          <cell r="I7658" t="str">
            <v>103.5000</v>
          </cell>
          <cell r="J7658" t="str">
            <v>103.5000</v>
          </cell>
          <cell r="K7658" t="str">
            <v>103.5000</v>
          </cell>
          <cell r="L7658" t="str">
            <v>103.5000</v>
          </cell>
          <cell r="M7658" t="str">
            <v>103.5000</v>
          </cell>
          <cell r="N7658" t="str">
            <v>103.5000</v>
          </cell>
          <cell r="O7658" t="str">
            <v>103.5000</v>
          </cell>
          <cell r="P7658" t="str">
            <v>103.5000</v>
          </cell>
          <cell r="Q7658" t="str">
            <v>104.5000</v>
          </cell>
          <cell r="R7658" t="str">
            <v>104.5000</v>
          </cell>
          <cell r="S7658" t="str">
            <v>104.5000</v>
          </cell>
        </row>
        <row r="7659">
          <cell r="A7659" t="str">
            <v>GRSC8159944400TotalSupply</v>
          </cell>
          <cell r="B7659" t="str">
            <v>159179.1580</v>
          </cell>
          <cell r="C7659" t="str">
            <v>170372.9301</v>
          </cell>
          <cell r="D7659" t="str">
            <v>136560.7490</v>
          </cell>
          <cell r="E7659" t="str">
            <v>142506.6776</v>
          </cell>
          <cell r="F7659" t="str">
            <v>105987.9695</v>
          </cell>
          <cell r="G7659" t="str">
            <v>75863.3906</v>
          </cell>
          <cell r="H7659" t="str">
            <v>58390.7901</v>
          </cell>
          <cell r="I7659" t="str">
            <v>53487.9599</v>
          </cell>
          <cell r="J7659" t="str">
            <v>49147.5206</v>
          </cell>
          <cell r="K7659" t="str">
            <v>43829.3703</v>
          </cell>
          <cell r="L7659" t="str">
            <v>42268.6502</v>
          </cell>
          <cell r="M7659" t="str">
            <v>36509.8102</v>
          </cell>
          <cell r="N7659" t="str">
            <v>34948.6601</v>
          </cell>
          <cell r="O7659" t="str">
            <v>36841.1201</v>
          </cell>
          <cell r="P7659" t="str">
            <v>1.0000</v>
          </cell>
          <cell r="Q7659" t="str">
            <v>32338.4199</v>
          </cell>
          <cell r="R7659" t="str">
            <v>23013.4700</v>
          </cell>
          <cell r="S7659" t="str">
            <v>22756.0900</v>
          </cell>
        </row>
        <row r="7660">
          <cell r="A7660" t="str">
            <v>GRSC8159944400TotalTransfersIn</v>
          </cell>
          <cell r="B7660" t="str">
            <v>50000.0000</v>
          </cell>
          <cell r="C7660" t="str">
            <v>30000.0000</v>
          </cell>
          <cell r="D7660" t="str">
            <v>126002.2120</v>
          </cell>
          <cell r="E7660" t="str">
            <v>25000.0000</v>
          </cell>
          <cell r="F7660" t="str">
            <v>126002.2120</v>
          </cell>
          <cell r="G7660" t="str">
            <v>126002.2120</v>
          </cell>
          <cell r="H7660" t="str">
            <v>126002.2120</v>
          </cell>
          <cell r="I7660" t="str">
            <v>126002.2120</v>
          </cell>
          <cell r="J7660" t="str">
            <v>126002.2120</v>
          </cell>
          <cell r="K7660" t="str">
            <v>126002.2120</v>
          </cell>
          <cell r="L7660" t="str">
            <v>126002.2120</v>
          </cell>
          <cell r="M7660" t="str">
            <v>126002.2120</v>
          </cell>
          <cell r="N7660" t="str">
            <v>126002.2120</v>
          </cell>
          <cell r="O7660" t="str">
            <v>126002.2120</v>
          </cell>
          <cell r="P7660" t="str">
            <v>1.0000</v>
          </cell>
          <cell r="Q7660" t="str">
            <v>126002.2120</v>
          </cell>
          <cell r="R7660" t="str">
            <v>126002.2120</v>
          </cell>
          <cell r="S7660" t="str">
            <v>126002.2120</v>
          </cell>
        </row>
        <row r="7661">
          <cell r="A7661" t="str">
            <v>MAllAcidClosingMatCost</v>
          </cell>
          <cell r="B7661" t="str">
            <v>3874513.1053</v>
          </cell>
          <cell r="C7661" t="str">
            <v>2358530.1850</v>
          </cell>
          <cell r="D7661" t="str">
            <v>1765771.6382</v>
          </cell>
          <cell r="E7661" t="str">
            <v>954083.2213</v>
          </cell>
          <cell r="F7661" t="str">
            <v>1269506.5336</v>
          </cell>
          <cell r="G7661" t="str">
            <v>433791.0777</v>
          </cell>
          <cell r="H7661" t="str">
            <v>970802.2691</v>
          </cell>
          <cell r="I7661" t="str">
            <v>839282.1222</v>
          </cell>
          <cell r="J7661" t="str">
            <v>898364.9785</v>
          </cell>
          <cell r="K7661" t="str">
            <v>1093021.3809</v>
          </cell>
          <cell r="L7661" t="str">
            <v>886796.0317</v>
          </cell>
          <cell r="M7661" t="str">
            <v>1120622.7334</v>
          </cell>
          <cell r="N7661" t="str">
            <v>797254.5776</v>
          </cell>
          <cell r="O7661" t="str">
            <v>627506.6101</v>
          </cell>
          <cell r="P7661" t="str">
            <v>919733.0539</v>
          </cell>
          <cell r="Q7661" t="str">
            <v>476653.0037</v>
          </cell>
          <cell r="R7661" t="str">
            <v>126705.6179</v>
          </cell>
          <cell r="S7661" t="str">
            <v>-0.0022</v>
          </cell>
        </row>
        <row r="7662">
          <cell r="A7662" t="str">
            <v>MAllAcidClosingStocks</v>
          </cell>
          <cell r="B7662" t="str">
            <v>48097.7697</v>
          </cell>
          <cell r="C7662" t="str">
            <v>32157.1201</v>
          </cell>
          <cell r="D7662" t="str">
            <v>22985.5603</v>
          </cell>
          <cell r="E7662" t="str">
            <v>12724.5300</v>
          </cell>
          <cell r="F7662" t="str">
            <v>13575.6400</v>
          </cell>
          <cell r="G7662" t="str">
            <v>4195.5700</v>
          </cell>
          <cell r="H7662" t="str">
            <v>9231.2499</v>
          </cell>
          <cell r="I7662" t="str">
            <v>7996.9600</v>
          </cell>
          <cell r="J7662" t="str">
            <v>8550.9301</v>
          </cell>
          <cell r="K7662" t="str">
            <v>10404.4302</v>
          </cell>
          <cell r="L7662" t="str">
            <v>8474.2099</v>
          </cell>
          <cell r="M7662" t="str">
            <v>10698.2201</v>
          </cell>
          <cell r="N7662" t="str">
            <v>7697.0098</v>
          </cell>
          <cell r="O7662" t="str">
            <v>6039.3699</v>
          </cell>
          <cell r="P7662" t="str">
            <v>8786.0802</v>
          </cell>
          <cell r="Q7662" t="str">
            <v>4608.4902</v>
          </cell>
          <cell r="R7662" t="str">
            <v>1372.1300</v>
          </cell>
          <cell r="S7662" t="str">
            <v>132.5700</v>
          </cell>
        </row>
        <row r="7663">
          <cell r="A7663" t="str">
            <v>MAllAcidInTransit</v>
          </cell>
          <cell r="B7663" t="str">
            <v>28900.0000</v>
          </cell>
          <cell r="C7663" t="str">
            <v>12000.0000</v>
          </cell>
          <cell r="D7663" t="str">
            <v>124265.1060</v>
          </cell>
          <cell r="E7663" t="str">
            <v>123029.1510</v>
          </cell>
          <cell r="F7663" t="str">
            <v>119540.3160</v>
          </cell>
          <cell r="G7663" t="str">
            <v>122465.9310</v>
          </cell>
          <cell r="H7663" t="str">
            <v>123955.3350</v>
          </cell>
          <cell r="I7663" t="str">
            <v>124693.7790</v>
          </cell>
          <cell r="J7663" t="str">
            <v>116358.1230</v>
          </cell>
          <cell r="K7663" t="str">
            <v>123855.2070</v>
          </cell>
          <cell r="L7663" t="str">
            <v>122703.7350</v>
          </cell>
          <cell r="M7663" t="str">
            <v>121577.2950</v>
          </cell>
          <cell r="N7663" t="str">
            <v>123504.7590</v>
          </cell>
          <cell r="O7663" t="str">
            <v>115187.8770</v>
          </cell>
          <cell r="P7663" t="str">
            <v>121514.7150</v>
          </cell>
          <cell r="Q7663" t="str">
            <v>114828.0420</v>
          </cell>
          <cell r="R7663" t="str">
            <v>117268.6620</v>
          </cell>
          <cell r="S7663" t="str">
            <v>113833.0200</v>
          </cell>
        </row>
        <row r="7664">
          <cell r="A7664" t="str">
            <v>MAllAlumsClosingMatCost</v>
          </cell>
          <cell r="B7664" t="str">
            <v>129307.8554</v>
          </cell>
          <cell r="C7664" t="str">
            <v>124771.5975</v>
          </cell>
          <cell r="D7664" t="str">
            <v>5446.8000</v>
          </cell>
          <cell r="E7664" t="str">
            <v>12060.4800</v>
          </cell>
          <cell r="F7664" t="str">
            <v>342871.0500</v>
          </cell>
          <cell r="G7664" t="str">
            <v>204505.6000</v>
          </cell>
          <cell r="H7664" t="str">
            <v>5835.8400</v>
          </cell>
          <cell r="I7664" t="str">
            <v>204446.0254</v>
          </cell>
          <cell r="J7664" t="str">
            <v>12449.5200</v>
          </cell>
          <cell r="K7664" t="str">
            <v>222774.8700</v>
          </cell>
          <cell r="L7664" t="str">
            <v>11541.7600</v>
          </cell>
          <cell r="M7664" t="str">
            <v>207959.1914</v>
          </cell>
          <cell r="N7664" t="str">
            <v>165363.6304</v>
          </cell>
          <cell r="O7664" t="str">
            <v>14265.0400</v>
          </cell>
          <cell r="P7664" t="str">
            <v>261052.5519</v>
          </cell>
          <cell r="Q7664" t="str">
            <v>20710.6122</v>
          </cell>
          <cell r="R7664" t="str">
            <v>259307.5575</v>
          </cell>
          <cell r="S7664" t="str">
            <v>5446.8000</v>
          </cell>
        </row>
        <row r="7665">
          <cell r="A7665" t="str">
            <v>MAllAlumsClosingStocks</v>
          </cell>
          <cell r="B7665" t="str">
            <v>376.3700</v>
          </cell>
          <cell r="C7665" t="str">
            <v>1077.3900</v>
          </cell>
          <cell r="D7665" t="str">
            <v>36.0000</v>
          </cell>
          <cell r="E7665" t="str">
            <v>52.3200</v>
          </cell>
          <cell r="F7665" t="str">
            <v>2077.5000</v>
          </cell>
          <cell r="G7665" t="str">
            <v>527.2000</v>
          </cell>
          <cell r="H7665" t="str">
            <v>36.9600</v>
          </cell>
          <cell r="I7665" t="str">
            <v>1196.2900</v>
          </cell>
          <cell r="J7665" t="str">
            <v>53.2800</v>
          </cell>
          <cell r="K7665" t="str">
            <v>1722.1800</v>
          </cell>
          <cell r="L7665" t="str">
            <v>51.0400</v>
          </cell>
          <cell r="M7665" t="str">
            <v>1750.0700</v>
          </cell>
          <cell r="N7665" t="str">
            <v>1175.9200</v>
          </cell>
          <cell r="O7665" t="str">
            <v>57.7600</v>
          </cell>
          <cell r="P7665" t="str">
            <v>1712.5500</v>
          </cell>
          <cell r="Q7665" t="str">
            <v>186.5400</v>
          </cell>
          <cell r="R7665" t="str">
            <v>662.4300</v>
          </cell>
          <cell r="S7665" t="str">
            <v>36.0000</v>
          </cell>
        </row>
        <row r="7666">
          <cell r="A7666" t="str">
            <v>MAllAmmoniaClosingMatCost</v>
          </cell>
          <cell r="B7666" t="str">
            <v>2664500.9315</v>
          </cell>
          <cell r="C7666" t="str">
            <v>3737603.4133</v>
          </cell>
          <cell r="D7666" t="str">
            <v>3861482.9006</v>
          </cell>
          <cell r="E7666" t="str">
            <v>4105910.4345</v>
          </cell>
          <cell r="F7666" t="str">
            <v>5267936.4573</v>
          </cell>
          <cell r="G7666" t="str">
            <v>5803916.1443</v>
          </cell>
          <cell r="H7666" t="str">
            <v>2156185.1423</v>
          </cell>
          <cell r="I7666" t="str">
            <v>3774214.0960</v>
          </cell>
          <cell r="J7666" t="str">
            <v>3886508.6709</v>
          </cell>
          <cell r="K7666" t="str">
            <v>4251760.3092</v>
          </cell>
          <cell r="L7666" t="str">
            <v>3799308.6685</v>
          </cell>
          <cell r="M7666" t="str">
            <v>3803352.3321</v>
          </cell>
          <cell r="N7666" t="str">
            <v>3682739.7745</v>
          </cell>
          <cell r="O7666" t="str">
            <v>3718128.1469</v>
          </cell>
          <cell r="P7666" t="str">
            <v>3694186.2873</v>
          </cell>
          <cell r="Q7666" t="str">
            <v>3745759.3389</v>
          </cell>
          <cell r="R7666" t="str">
            <v>3669403.2502</v>
          </cell>
          <cell r="S7666" t="str">
            <v>3596092.4315</v>
          </cell>
        </row>
        <row r="7667">
          <cell r="A7667" t="str">
            <v>MAllAmmoniaClosingStocks</v>
          </cell>
          <cell r="B7667" t="str">
            <v>9495.1497</v>
          </cell>
          <cell r="C7667" t="str">
            <v>13395.3900</v>
          </cell>
          <cell r="D7667" t="str">
            <v>13850.8201</v>
          </cell>
          <cell r="E7667" t="str">
            <v>14753.7004</v>
          </cell>
          <cell r="F7667" t="str">
            <v>19144.2800</v>
          </cell>
          <cell r="G7667" t="str">
            <v>21097.5600</v>
          </cell>
          <cell r="H7667" t="str">
            <v>7614.6800</v>
          </cell>
          <cell r="I7667" t="str">
            <v>13519.7800</v>
          </cell>
          <cell r="J7667" t="str">
            <v>13944.8503</v>
          </cell>
          <cell r="K7667" t="str">
            <v>15260.3199</v>
          </cell>
          <cell r="L7667" t="str">
            <v>13619.4000</v>
          </cell>
          <cell r="M7667" t="str">
            <v>13625.4102</v>
          </cell>
          <cell r="N7667" t="str">
            <v>13238.4400</v>
          </cell>
          <cell r="O7667" t="str">
            <v>13353.4698</v>
          </cell>
          <cell r="P7667" t="str">
            <v>13266.5196</v>
          </cell>
          <cell r="Q7667" t="str">
            <v>13418.5498</v>
          </cell>
          <cell r="R7667" t="str">
            <v>13160.6099</v>
          </cell>
          <cell r="S7667" t="str">
            <v>12915.6700</v>
          </cell>
        </row>
        <row r="7668">
          <cell r="A7668" t="str">
            <v>MAllAN BaggingClosingMatCost</v>
          </cell>
          <cell r="B7668" t="str">
            <v>8767.9008</v>
          </cell>
          <cell r="C7668" t="str">
            <v>8767.9008</v>
          </cell>
          <cell r="D7668" t="str">
            <v>8767.9008</v>
          </cell>
          <cell r="E7668" t="str">
            <v>8767.9008</v>
          </cell>
          <cell r="F7668" t="str">
            <v>8767.9008</v>
          </cell>
          <cell r="G7668" t="str">
            <v>8767.9008</v>
          </cell>
          <cell r="H7668" t="str">
            <v>8767.9008</v>
          </cell>
          <cell r="I7668" t="str">
            <v>8767.9008</v>
          </cell>
          <cell r="J7668" t="str">
            <v>8767.9008</v>
          </cell>
          <cell r="K7668" t="str">
            <v>8767.9008</v>
          </cell>
          <cell r="L7668" t="str">
            <v>8767.9008</v>
          </cell>
          <cell r="M7668" t="str">
            <v>8767.9008</v>
          </cell>
          <cell r="N7668" t="str">
            <v>8256.0024</v>
          </cell>
          <cell r="O7668" t="str">
            <v>8256.0024</v>
          </cell>
          <cell r="P7668" t="str">
            <v>8256.0024</v>
          </cell>
          <cell r="Q7668" t="str">
            <v>8256.0024</v>
          </cell>
          <cell r="R7668" t="str">
            <v>8256.0024</v>
          </cell>
          <cell r="S7668" t="str">
            <v>8256.0024</v>
          </cell>
        </row>
        <row r="7669">
          <cell r="A7669" t="str">
            <v>MAllAN BaggingClosingStocks</v>
          </cell>
          <cell r="B7669" t="str">
            <v>20.0400</v>
          </cell>
          <cell r="C7669" t="str">
            <v>20.0400</v>
          </cell>
          <cell r="D7669" t="str">
            <v>20.0400</v>
          </cell>
          <cell r="E7669" t="str">
            <v>20.0400</v>
          </cell>
          <cell r="F7669" t="str">
            <v>20.0400</v>
          </cell>
          <cell r="G7669" t="str">
            <v>20.0400</v>
          </cell>
          <cell r="H7669" t="str">
            <v>20.0400</v>
          </cell>
          <cell r="I7669" t="str">
            <v>20.0400</v>
          </cell>
          <cell r="J7669" t="str">
            <v>20.0400</v>
          </cell>
          <cell r="K7669" t="str">
            <v>20.0400</v>
          </cell>
          <cell r="L7669" t="str">
            <v>20.0400</v>
          </cell>
          <cell r="M7669" t="str">
            <v>20.0400</v>
          </cell>
          <cell r="N7669" t="str">
            <v>18.8700</v>
          </cell>
          <cell r="O7669" t="str">
            <v>18.8700</v>
          </cell>
          <cell r="P7669" t="str">
            <v>18.8700</v>
          </cell>
          <cell r="Q7669" t="str">
            <v>18.8700</v>
          </cell>
          <cell r="R7669" t="str">
            <v>18.8700</v>
          </cell>
          <cell r="S7669" t="str">
            <v>18.8700</v>
          </cell>
        </row>
        <row r="7670">
          <cell r="A7670" t="str">
            <v>MAllCANClosingMatCost</v>
          </cell>
          <cell r="B7670" t="str">
            <v>3935016.7083</v>
          </cell>
          <cell r="C7670" t="str">
            <v>4332038.3708</v>
          </cell>
          <cell r="D7670" t="str">
            <v>3389844.4477</v>
          </cell>
          <cell r="E7670" t="str">
            <v>2494790.1664</v>
          </cell>
          <cell r="F7670" t="str">
            <v>1928158.3978</v>
          </cell>
          <cell r="G7670" t="str">
            <v>1654845.0617</v>
          </cell>
          <cell r="H7670" t="str">
            <v>1404177.6450</v>
          </cell>
          <cell r="I7670" t="str">
            <v>1212031.2457</v>
          </cell>
          <cell r="J7670" t="str">
            <v>1100881.5139</v>
          </cell>
          <cell r="K7670" t="str">
            <v>949905.7235</v>
          </cell>
          <cell r="L7670" t="str">
            <v>816403.0564</v>
          </cell>
          <cell r="M7670" t="str">
            <v>731818.7605</v>
          </cell>
          <cell r="N7670" t="str">
            <v>649488.1451</v>
          </cell>
          <cell r="O7670" t="str">
            <v>587734.5229</v>
          </cell>
          <cell r="P7670" t="str">
            <v>409856.0063</v>
          </cell>
          <cell r="Q7670" t="str">
            <v>308929.1458</v>
          </cell>
          <cell r="R7670" t="str">
            <v>215710.0472</v>
          </cell>
          <cell r="S7670" t="str">
            <v>125671.6816</v>
          </cell>
        </row>
        <row r="7671">
          <cell r="A7671" t="str">
            <v>MAllCANClosingStocks</v>
          </cell>
          <cell r="B7671" t="str">
            <v>10842.1900</v>
          </cell>
          <cell r="C7671" t="str">
            <v>12040.6901</v>
          </cell>
          <cell r="D7671" t="str">
            <v>9421.5801</v>
          </cell>
          <cell r="E7671" t="str">
            <v>6931.7501</v>
          </cell>
          <cell r="F7671" t="str">
            <v>5374.9100</v>
          </cell>
          <cell r="G7671" t="str">
            <v>4585.8200</v>
          </cell>
          <cell r="H7671" t="str">
            <v>3882.4700</v>
          </cell>
          <cell r="I7671" t="str">
            <v>3353.0700</v>
          </cell>
          <cell r="J7671" t="str">
            <v>3041.1100</v>
          </cell>
          <cell r="K7671" t="str">
            <v>2617.9800</v>
          </cell>
          <cell r="L7671" t="str">
            <v>2237.9299</v>
          </cell>
          <cell r="M7671" t="str">
            <v>2000.4800</v>
          </cell>
          <cell r="N7671" t="str">
            <v>1781.1200</v>
          </cell>
          <cell r="O7671" t="str">
            <v>1620.6000</v>
          </cell>
          <cell r="P7671" t="str">
            <v>1127.7900</v>
          </cell>
          <cell r="Q7671" t="str">
            <v>836.8900</v>
          </cell>
          <cell r="R7671" t="str">
            <v>579.4200</v>
          </cell>
          <cell r="S7671" t="str">
            <v>336.0700</v>
          </cell>
        </row>
        <row r="7672">
          <cell r="A7672" t="str">
            <v>MAllCANInTransit</v>
          </cell>
          <cell r="B7672" t="str">
            <v>4600.0000</v>
          </cell>
          <cell r="C7672" t="str">
            <v>3000.0000</v>
          </cell>
          <cell r="D7672" t="str">
            <v>18033885.0739</v>
          </cell>
          <cell r="E7672" t="str">
            <v>16963666.0214</v>
          </cell>
          <cell r="F7672" t="str">
            <v>17086215.8239</v>
          </cell>
          <cell r="G7672" t="str">
            <v>19464299.9438</v>
          </cell>
          <cell r="H7672" t="str">
            <v>19169633.0719</v>
          </cell>
          <cell r="I7672" t="str">
            <v>17232999.7668</v>
          </cell>
          <cell r="J7672" t="str">
            <v>16058617.2219</v>
          </cell>
          <cell r="K7672" t="str">
            <v>17986812.4655</v>
          </cell>
          <cell r="L7672" t="str">
            <v>26044945.8077</v>
          </cell>
          <cell r="M7672" t="str">
            <v>21072915.2576</v>
          </cell>
          <cell r="N7672" t="str">
            <v>17325390.4258</v>
          </cell>
          <cell r="O7672" t="str">
            <v>14427209.7688</v>
          </cell>
          <cell r="P7672" t="str">
            <v>10878153.8835</v>
          </cell>
          <cell r="Q7672" t="str">
            <v>10439573.4590</v>
          </cell>
          <cell r="R7672" t="str">
            <v>10427013.8119</v>
          </cell>
          <cell r="S7672" t="str">
            <v>8369214.8015</v>
          </cell>
        </row>
        <row r="7673">
          <cell r="A7673" t="str">
            <v>MAllCarbon DioxideClosingMatCost</v>
          </cell>
          <cell r="B7673" t="str">
            <v>15388.5000</v>
          </cell>
          <cell r="C7673" t="str">
            <v>15388.5000</v>
          </cell>
          <cell r="D7673" t="str">
            <v>15388.5000</v>
          </cell>
          <cell r="E7673" t="str">
            <v>15388.5000</v>
          </cell>
          <cell r="F7673" t="str">
            <v>15388.5000</v>
          </cell>
          <cell r="G7673" t="str">
            <v>15388.5000</v>
          </cell>
          <cell r="H7673" t="str">
            <v>15388.5000</v>
          </cell>
          <cell r="I7673" t="str">
            <v>15388.5000</v>
          </cell>
          <cell r="J7673" t="str">
            <v>15388.5000</v>
          </cell>
          <cell r="K7673" t="str">
            <v>15388.5000</v>
          </cell>
          <cell r="L7673" t="str">
            <v>15388.5000</v>
          </cell>
          <cell r="M7673" t="str">
            <v>15388.5000</v>
          </cell>
          <cell r="N7673" t="str">
            <v>15388.5000</v>
          </cell>
          <cell r="O7673" t="str">
            <v>15388.5000</v>
          </cell>
          <cell r="P7673" t="str">
            <v>15388.5000</v>
          </cell>
          <cell r="Q7673" t="str">
            <v>15388.5000</v>
          </cell>
          <cell r="R7673" t="str">
            <v>15388.5000</v>
          </cell>
          <cell r="S7673" t="str">
            <v>28782.1302</v>
          </cell>
        </row>
        <row r="7674">
          <cell r="A7674" t="str">
            <v>MAllCarbon DioxideClosingStocks</v>
          </cell>
          <cell r="B7674" t="str">
            <v>150.0000</v>
          </cell>
          <cell r="C7674" t="str">
            <v>150.0000</v>
          </cell>
          <cell r="D7674" t="str">
            <v>150.0000</v>
          </cell>
          <cell r="E7674" t="str">
            <v>150.0000</v>
          </cell>
          <cell r="F7674" t="str">
            <v>150.0000</v>
          </cell>
          <cell r="G7674" t="str">
            <v>150.0000</v>
          </cell>
          <cell r="H7674" t="str">
            <v>150.0000</v>
          </cell>
          <cell r="I7674" t="str">
            <v>150.0000</v>
          </cell>
          <cell r="J7674" t="str">
            <v>150.0000</v>
          </cell>
          <cell r="K7674" t="str">
            <v>150.0000</v>
          </cell>
          <cell r="L7674" t="str">
            <v>150.0000</v>
          </cell>
          <cell r="M7674" t="str">
            <v>150.0000</v>
          </cell>
          <cell r="N7674" t="str">
            <v>150.0000</v>
          </cell>
          <cell r="O7674" t="str">
            <v>150.0000</v>
          </cell>
          <cell r="P7674" t="str">
            <v>150.0000</v>
          </cell>
          <cell r="Q7674" t="str">
            <v>150.0000</v>
          </cell>
          <cell r="R7674" t="str">
            <v>150.0000</v>
          </cell>
          <cell r="S7674" t="str">
            <v>-3384.5640</v>
          </cell>
        </row>
        <row r="7675">
          <cell r="A7675" t="str">
            <v>MAllDAPClosingMatCost</v>
          </cell>
          <cell r="B7675" t="str">
            <v>23181498.2732</v>
          </cell>
          <cell r="C7675" t="str">
            <v>19967397.6404</v>
          </cell>
          <cell r="D7675" t="str">
            <v>16211936.2913</v>
          </cell>
          <cell r="E7675" t="str">
            <v>14265967.0093</v>
          </cell>
          <cell r="F7675" t="str">
            <v>13328462.7500</v>
          </cell>
          <cell r="G7675" t="str">
            <v>13387026.2833</v>
          </cell>
          <cell r="H7675" t="str">
            <v>21148763.3037</v>
          </cell>
          <cell r="I7675" t="str">
            <v>9550958.0074</v>
          </cell>
          <cell r="J7675" t="str">
            <v>11664867.2976</v>
          </cell>
          <cell r="K7675" t="str">
            <v>9029042.5846</v>
          </cell>
          <cell r="L7675" t="str">
            <v>2850153.6013</v>
          </cell>
          <cell r="M7675" t="str">
            <v>2442207.0158</v>
          </cell>
          <cell r="N7675" t="str">
            <v>3135978.1918</v>
          </cell>
          <cell r="O7675" t="str">
            <v>3136564.8604</v>
          </cell>
          <cell r="P7675" t="str">
            <v>2620920.9238</v>
          </cell>
          <cell r="Q7675" t="str">
            <v>2421283.4695</v>
          </cell>
          <cell r="R7675" t="str">
            <v>1770494.1268</v>
          </cell>
          <cell r="S7675" t="str">
            <v>157859.9514</v>
          </cell>
        </row>
        <row r="7676">
          <cell r="A7676" t="str">
            <v>MAllDAPClosingStocks</v>
          </cell>
          <cell r="B7676" t="str">
            <v>60863.4692</v>
          </cell>
          <cell r="C7676" t="str">
            <v>52514.2110</v>
          </cell>
          <cell r="D7676" t="str">
            <v>42833.2093</v>
          </cell>
          <cell r="E7676" t="str">
            <v>37712.5999</v>
          </cell>
          <cell r="F7676" t="str">
            <v>35190.6595</v>
          </cell>
          <cell r="G7676" t="str">
            <v>35253.6301</v>
          </cell>
          <cell r="H7676" t="str">
            <v>55745.9108</v>
          </cell>
          <cell r="I7676" t="str">
            <v>24926.5700</v>
          </cell>
          <cell r="J7676" t="str">
            <v>30305.0298</v>
          </cell>
          <cell r="K7676" t="str">
            <v>23551.1002</v>
          </cell>
          <cell r="L7676" t="str">
            <v>7303.4100</v>
          </cell>
          <cell r="M7676" t="str">
            <v>6172.5900</v>
          </cell>
          <cell r="N7676" t="str">
            <v>7931.1899</v>
          </cell>
          <cell r="O7676" t="str">
            <v>7930.9200</v>
          </cell>
          <cell r="P7676" t="str">
            <v>6618.2800</v>
          </cell>
          <cell r="Q7676" t="str">
            <v>6123.3300</v>
          </cell>
          <cell r="R7676" t="str">
            <v>4548.1800</v>
          </cell>
          <cell r="S7676" t="str">
            <v>399.5000</v>
          </cell>
        </row>
        <row r="7677">
          <cell r="A7677" t="str">
            <v>MAllDAPInTransit</v>
          </cell>
          <cell r="B7677" t="str">
            <v>770.0000</v>
          </cell>
          <cell r="C7677" t="str">
            <v>653.0000</v>
          </cell>
          <cell r="D7677" t="str">
            <v>29.2000</v>
          </cell>
          <cell r="E7677" t="str">
            <v>44.3100</v>
          </cell>
          <cell r="F7677" t="str">
            <v>44.3100</v>
          </cell>
          <cell r="G7677" t="str">
            <v>44.3100</v>
          </cell>
          <cell r="H7677" t="str">
            <v>44.3100</v>
          </cell>
          <cell r="I7677" t="str">
            <v>28.8900</v>
          </cell>
          <cell r="J7677" t="str">
            <v>42.4900</v>
          </cell>
          <cell r="K7677" t="str">
            <v>30.5300</v>
          </cell>
          <cell r="L7677" t="str">
            <v>30.5300</v>
          </cell>
          <cell r="M7677" t="str">
            <v>30.5300</v>
          </cell>
          <cell r="N7677" t="str">
            <v>30.5300</v>
          </cell>
          <cell r="O7677" t="str">
            <v>30.5300</v>
          </cell>
          <cell r="P7677" t="str">
            <v>30.5300</v>
          </cell>
          <cell r="Q7677" t="str">
            <v>30.5300</v>
          </cell>
          <cell r="R7677" t="str">
            <v>30.5300</v>
          </cell>
          <cell r="S7677" t="str">
            <v>30.5300</v>
          </cell>
        </row>
        <row r="7678">
          <cell r="A7678" t="str">
            <v>MAllEasy NClosingMatCost</v>
          </cell>
          <cell r="B7678" t="str">
            <v>578837.0948</v>
          </cell>
          <cell r="C7678" t="str">
            <v>126728.0000</v>
          </cell>
          <cell r="D7678" t="str">
            <v>63574.1018</v>
          </cell>
          <cell r="E7678" t="str">
            <v>228.1104</v>
          </cell>
          <cell r="F7678" t="str">
            <v>3059.5638</v>
          </cell>
          <cell r="G7678" t="str">
            <v>74211.6996</v>
          </cell>
          <cell r="H7678" t="str">
            <v>6829.8212</v>
          </cell>
          <cell r="I7678" t="str">
            <v>9130.5352</v>
          </cell>
          <cell r="J7678" t="str">
            <v>7535.2968</v>
          </cell>
          <cell r="K7678" t="str">
            <v>7954.7494</v>
          </cell>
          <cell r="L7678" t="str">
            <v>9442.7358</v>
          </cell>
          <cell r="M7678" t="str">
            <v>3278.9530</v>
          </cell>
          <cell r="N7678" t="str">
            <v>8977.8446</v>
          </cell>
          <cell r="O7678" t="str">
            <v>7040.6740</v>
          </cell>
          <cell r="P7678" t="str">
            <v>5710.0300</v>
          </cell>
          <cell r="Q7678" t="str">
            <v>6317.2568</v>
          </cell>
          <cell r="R7678" t="str">
            <v>8642.8496</v>
          </cell>
          <cell r="S7678" t="str">
            <v>316.4000</v>
          </cell>
        </row>
        <row r="7679">
          <cell r="A7679" t="str">
            <v>MAllEasy NClosingStocks</v>
          </cell>
          <cell r="B7679" t="str">
            <v>1626.1800</v>
          </cell>
          <cell r="C7679" t="str">
            <v>400.0000</v>
          </cell>
          <cell r="D7679" t="str">
            <v>200.6900</v>
          </cell>
          <cell r="E7679" t="str">
            <v>0.7200</v>
          </cell>
          <cell r="F7679" t="str">
            <v>9.5900</v>
          </cell>
          <cell r="G7679" t="str">
            <v>234.1400</v>
          </cell>
          <cell r="H7679" t="str">
            <v>21.3400</v>
          </cell>
          <cell r="I7679" t="str">
            <v>28.7200</v>
          </cell>
          <cell r="J7679" t="str">
            <v>23.7600</v>
          </cell>
          <cell r="K7679" t="str">
            <v>24.9900</v>
          </cell>
          <cell r="L7679" t="str">
            <v>29.5900</v>
          </cell>
          <cell r="M7679" t="str">
            <v>10.2100</v>
          </cell>
          <cell r="N7679" t="str">
            <v>28.2300</v>
          </cell>
          <cell r="O7679" t="str">
            <v>22.1800</v>
          </cell>
          <cell r="P7679" t="str">
            <v>17.9800</v>
          </cell>
          <cell r="Q7679" t="str">
            <v>19.8000</v>
          </cell>
          <cell r="R7679" t="str">
            <v>27.2800</v>
          </cell>
          <cell r="S7679" t="str">
            <v>316.4000</v>
          </cell>
        </row>
        <row r="7680">
          <cell r="A7680" t="str">
            <v>MAllGranamClosingMatCost</v>
          </cell>
          <cell r="B7680" t="str">
            <v>5592676.8438</v>
          </cell>
          <cell r="C7680" t="str">
            <v>5266145.2530</v>
          </cell>
          <cell r="D7680" t="str">
            <v>5142143.2977</v>
          </cell>
          <cell r="E7680" t="str">
            <v>6626822.2963</v>
          </cell>
          <cell r="F7680" t="str">
            <v>4957326.0299</v>
          </cell>
          <cell r="G7680" t="str">
            <v>8945197.8960</v>
          </cell>
          <cell r="H7680" t="str">
            <v>6014593.1144</v>
          </cell>
          <cell r="I7680" t="str">
            <v>7961076.8403</v>
          </cell>
          <cell r="J7680" t="str">
            <v>6102880.3439</v>
          </cell>
          <cell r="K7680" t="str">
            <v>6162434.4746</v>
          </cell>
          <cell r="L7680" t="str">
            <v>8452060.6443</v>
          </cell>
          <cell r="M7680" t="str">
            <v>7701283.6773</v>
          </cell>
          <cell r="N7680" t="str">
            <v>9392649.9073</v>
          </cell>
          <cell r="O7680" t="str">
            <v>6464053.6758</v>
          </cell>
          <cell r="P7680" t="str">
            <v>6102108.5256</v>
          </cell>
          <cell r="Q7680" t="str">
            <v>7822001.9638</v>
          </cell>
          <cell r="R7680" t="str">
            <v>4586016.1565</v>
          </cell>
          <cell r="S7680" t="str">
            <v>3861245.4111</v>
          </cell>
        </row>
        <row r="7681">
          <cell r="A7681" t="str">
            <v>MAllGranamClosingStocks</v>
          </cell>
          <cell r="B7681" t="str">
            <v>24558.1402</v>
          </cell>
          <cell r="C7681" t="str">
            <v>24359.1605</v>
          </cell>
          <cell r="D7681" t="str">
            <v>23386.7696</v>
          </cell>
          <cell r="E7681" t="str">
            <v>30970.8796</v>
          </cell>
          <cell r="F7681" t="str">
            <v>23357.0898</v>
          </cell>
          <cell r="G7681" t="str">
            <v>40553.7893</v>
          </cell>
          <cell r="H7681" t="str">
            <v>26213.2504</v>
          </cell>
          <cell r="I7681" t="str">
            <v>35251.2095</v>
          </cell>
          <cell r="J7681" t="str">
            <v>26171.4296</v>
          </cell>
          <cell r="K7681" t="str">
            <v>27711.7297</v>
          </cell>
          <cell r="L7681" t="str">
            <v>38384.9896</v>
          </cell>
          <cell r="M7681" t="str">
            <v>34986.7200</v>
          </cell>
          <cell r="N7681" t="str">
            <v>42652.6905</v>
          </cell>
          <cell r="O7681" t="str">
            <v>29093.1200</v>
          </cell>
          <cell r="P7681" t="str">
            <v>26649.0802</v>
          </cell>
          <cell r="Q7681" t="str">
            <v>35781.0706</v>
          </cell>
          <cell r="R7681" t="str">
            <v>19937.0100</v>
          </cell>
          <cell r="S7681" t="str">
            <v>16628.6901</v>
          </cell>
        </row>
        <row r="7682">
          <cell r="A7682" t="str">
            <v>MAllGranamInTransit</v>
          </cell>
          <cell r="B7682" t="str">
            <v>149.9200</v>
          </cell>
          <cell r="C7682" t="str">
            <v>2095725.4979</v>
          </cell>
          <cell r="D7682" t="str">
            <v>1905916.1000</v>
          </cell>
          <cell r="E7682" t="str">
            <v>1753577.9859</v>
          </cell>
          <cell r="F7682" t="str">
            <v>1658987.3804</v>
          </cell>
          <cell r="G7682" t="str">
            <v>1612299.0071</v>
          </cell>
          <cell r="H7682" t="str">
            <v>4221376.2016</v>
          </cell>
          <cell r="I7682" t="str">
            <v>4164353.0490</v>
          </cell>
          <cell r="J7682" t="str">
            <v>4025435.1602</v>
          </cell>
          <cell r="K7682" t="str">
            <v>3278670.3912</v>
          </cell>
          <cell r="L7682" t="str">
            <v>3132666.2429</v>
          </cell>
          <cell r="M7682" t="str">
            <v>1675494.4705</v>
          </cell>
          <cell r="N7682" t="str">
            <v>246366.3188</v>
          </cell>
          <cell r="O7682" t="str">
            <v>254754.6027</v>
          </cell>
          <cell r="P7682" t="str">
            <v>103101.8908</v>
          </cell>
          <cell r="Q7682" t="str">
            <v>199267.3797</v>
          </cell>
          <cell r="R7682" t="str">
            <v>263518.2695</v>
          </cell>
          <cell r="S7682" t="str">
            <v>161214.7755</v>
          </cell>
        </row>
        <row r="7683">
          <cell r="A7683" t="str">
            <v>MAllGranulock GIClosingMatCost</v>
          </cell>
          <cell r="B7683" t="str">
            <v>5076505.1598</v>
          </cell>
          <cell r="C7683" t="str">
            <v>5123406.0177</v>
          </cell>
          <cell r="D7683" t="str">
            <v>6048062.5616</v>
          </cell>
          <cell r="E7683" t="str">
            <v>5404108.8010</v>
          </cell>
          <cell r="F7683" t="str">
            <v>4752428.8208</v>
          </cell>
          <cell r="G7683" t="str">
            <v>4372098.9788</v>
          </cell>
          <cell r="H7683" t="str">
            <v>5515513.7066</v>
          </cell>
          <cell r="I7683" t="str">
            <v>6213836.2716</v>
          </cell>
          <cell r="J7683" t="str">
            <v>7090650.7862</v>
          </cell>
          <cell r="K7683" t="str">
            <v>4849399.9379</v>
          </cell>
          <cell r="L7683" t="str">
            <v>2432681.6783</v>
          </cell>
          <cell r="M7683" t="str">
            <v>3057078.3120</v>
          </cell>
          <cell r="N7683" t="str">
            <v>1805752.1039</v>
          </cell>
          <cell r="O7683" t="str">
            <v>2609315.0566</v>
          </cell>
          <cell r="P7683" t="str">
            <v>2711832.1412</v>
          </cell>
          <cell r="Q7683" t="str">
            <v>2231131.6364</v>
          </cell>
          <cell r="R7683" t="str">
            <v>1747631.6393</v>
          </cell>
          <cell r="S7683" t="str">
            <v>1086861.3204</v>
          </cell>
        </row>
        <row r="7684">
          <cell r="A7684" t="str">
            <v>MAllGranulock GIClosingStocks</v>
          </cell>
          <cell r="B7684" t="str">
            <v>9483.7601</v>
          </cell>
          <cell r="C7684" t="str">
            <v>9660.5001</v>
          </cell>
          <cell r="D7684" t="str">
            <v>11695.7600</v>
          </cell>
          <cell r="E7684" t="str">
            <v>10245.7400</v>
          </cell>
          <cell r="F7684" t="str">
            <v>8778.9800</v>
          </cell>
          <cell r="G7684" t="str">
            <v>7932.7501</v>
          </cell>
          <cell r="H7684" t="str">
            <v>10620.9903</v>
          </cell>
          <cell r="I7684" t="str">
            <v>12594.9699</v>
          </cell>
          <cell r="J7684" t="str">
            <v>14407.7104</v>
          </cell>
          <cell r="K7684" t="str">
            <v>9859.1799</v>
          </cell>
          <cell r="L7684" t="str">
            <v>4908.5800</v>
          </cell>
          <cell r="M7684" t="str">
            <v>6344.4200</v>
          </cell>
          <cell r="N7684" t="str">
            <v>3543.2501</v>
          </cell>
          <cell r="O7684" t="str">
            <v>5339.6000</v>
          </cell>
          <cell r="P7684" t="str">
            <v>5545.2500</v>
          </cell>
          <cell r="Q7684" t="str">
            <v>4491.9601</v>
          </cell>
          <cell r="R7684" t="str">
            <v>3291.2800</v>
          </cell>
          <cell r="S7684" t="str">
            <v>1930.8100</v>
          </cell>
        </row>
        <row r="7685">
          <cell r="A7685" t="str">
            <v>MAllGranulock ImportedClosingMatCost</v>
          </cell>
          <cell r="B7685" t="str">
            <v>13057365.3763</v>
          </cell>
          <cell r="C7685" t="str">
            <v>12823740.2635</v>
          </cell>
          <cell r="D7685" t="str">
            <v>12463276.6518</v>
          </cell>
          <cell r="E7685" t="str">
            <v>12368230.2934</v>
          </cell>
          <cell r="F7685" t="str">
            <v>12287125.5234</v>
          </cell>
          <cell r="G7685" t="str">
            <v>11906308.5940</v>
          </cell>
          <cell r="H7685" t="str">
            <v>10644490.7040</v>
          </cell>
          <cell r="I7685" t="str">
            <v>8264123.4351</v>
          </cell>
          <cell r="J7685" t="str">
            <v>3527068.2481</v>
          </cell>
          <cell r="K7685" t="str">
            <v>1942767.3286</v>
          </cell>
          <cell r="L7685" t="str">
            <v>955412.9346</v>
          </cell>
          <cell r="M7685" t="str">
            <v>900229.4557</v>
          </cell>
          <cell r="N7685" t="str">
            <v>900211.3879</v>
          </cell>
          <cell r="O7685" t="str">
            <v>937741.9378</v>
          </cell>
          <cell r="P7685" t="str">
            <v>915328.4699</v>
          </cell>
          <cell r="Q7685" t="str">
            <v>908864.7715</v>
          </cell>
          <cell r="R7685" t="str">
            <v>899942.2385</v>
          </cell>
          <cell r="S7685" t="str">
            <v>890215.1852</v>
          </cell>
        </row>
        <row r="7686">
          <cell r="A7686" t="str">
            <v>MAllGranulock ImportedClosingStocks</v>
          </cell>
          <cell r="B7686" t="str">
            <v>32366.2702</v>
          </cell>
          <cell r="C7686" t="str">
            <v>31789.9603</v>
          </cell>
          <cell r="D7686" t="str">
            <v>30901.3896</v>
          </cell>
          <cell r="E7686" t="str">
            <v>30668.5398</v>
          </cell>
          <cell r="F7686" t="str">
            <v>30468.0398</v>
          </cell>
          <cell r="G7686" t="str">
            <v>29531.8498</v>
          </cell>
          <cell r="H7686" t="str">
            <v>26382.1496</v>
          </cell>
          <cell r="I7686" t="str">
            <v>20513.9296</v>
          </cell>
          <cell r="J7686" t="str">
            <v>8799.2002</v>
          </cell>
          <cell r="K7686" t="str">
            <v>4867.4099</v>
          </cell>
          <cell r="L7686" t="str">
            <v>2423.9200</v>
          </cell>
          <cell r="M7686" t="str">
            <v>2290.5000</v>
          </cell>
          <cell r="N7686" t="str">
            <v>2290.4800</v>
          </cell>
          <cell r="O7686" t="str">
            <v>2383.7200</v>
          </cell>
          <cell r="P7686" t="str">
            <v>2329.7400</v>
          </cell>
          <cell r="Q7686" t="str">
            <v>2313.5900</v>
          </cell>
          <cell r="R7686" t="str">
            <v>2290.5700</v>
          </cell>
          <cell r="S7686" t="str">
            <v>2268.3400</v>
          </cell>
        </row>
        <row r="7687">
          <cell r="A7687" t="str">
            <v>MAllGranulock KIClosingMatCost</v>
          </cell>
          <cell r="B7687" t="str">
            <v>5896963.2769</v>
          </cell>
          <cell r="C7687" t="str">
            <v>5346568.4127</v>
          </cell>
          <cell r="D7687" t="str">
            <v>4994808.0326</v>
          </cell>
          <cell r="E7687" t="str">
            <v>5482862.7749</v>
          </cell>
          <cell r="F7687" t="str">
            <v>6175523.2547</v>
          </cell>
          <cell r="G7687" t="str">
            <v>7137268.9252</v>
          </cell>
          <cell r="H7687" t="str">
            <v>7313475.0558</v>
          </cell>
          <cell r="I7687" t="str">
            <v>5974267.1712</v>
          </cell>
          <cell r="J7687" t="str">
            <v>4621006.5765</v>
          </cell>
          <cell r="K7687" t="str">
            <v>3019543.4026</v>
          </cell>
          <cell r="L7687" t="str">
            <v>2366299.6434</v>
          </cell>
          <cell r="M7687" t="str">
            <v>2747173.2189</v>
          </cell>
          <cell r="N7687" t="str">
            <v>3624543.7754</v>
          </cell>
          <cell r="O7687" t="str">
            <v>3196197.1084</v>
          </cell>
          <cell r="P7687" t="str">
            <v>3835998.0784</v>
          </cell>
          <cell r="Q7687" t="str">
            <v>4155443.6205</v>
          </cell>
          <cell r="R7687" t="str">
            <v>5433687.2203</v>
          </cell>
          <cell r="S7687" t="str">
            <v>6939219.9447</v>
          </cell>
        </row>
        <row r="7688">
          <cell r="A7688" t="str">
            <v>MAllGranulock KIClosingStocks</v>
          </cell>
          <cell r="B7688" t="str">
            <v>16197.7502</v>
          </cell>
          <cell r="C7688" t="str">
            <v>14681.1094</v>
          </cell>
          <cell r="D7688" t="str">
            <v>13508.3898</v>
          </cell>
          <cell r="E7688" t="str">
            <v>15191.0002</v>
          </cell>
          <cell r="F7688" t="str">
            <v>17228.7697</v>
          </cell>
          <cell r="G7688" t="str">
            <v>20220.6399</v>
          </cell>
          <cell r="H7688" t="str">
            <v>20750.6096</v>
          </cell>
          <cell r="I7688" t="str">
            <v>16649.6096</v>
          </cell>
          <cell r="J7688" t="str">
            <v>12477.6502</v>
          </cell>
          <cell r="K7688" t="str">
            <v>7867.3399</v>
          </cell>
          <cell r="L7688" t="str">
            <v>6340.4300</v>
          </cell>
          <cell r="M7688" t="str">
            <v>7619.9501</v>
          </cell>
          <cell r="N7688" t="str">
            <v>10317.3101</v>
          </cell>
          <cell r="O7688" t="str">
            <v>9083.6003</v>
          </cell>
          <cell r="P7688" t="str">
            <v>11203.6703</v>
          </cell>
          <cell r="Q7688" t="str">
            <v>12373.2705</v>
          </cell>
          <cell r="R7688" t="str">
            <v>16378.8103</v>
          </cell>
          <cell r="S7688" t="str">
            <v>21032.2008</v>
          </cell>
        </row>
        <row r="7689">
          <cell r="A7689" t="str">
            <v>MAllMAPClosingMatCost</v>
          </cell>
          <cell r="B7689" t="str">
            <v>31491807.4789</v>
          </cell>
          <cell r="C7689" t="str">
            <v>28806882.5775</v>
          </cell>
          <cell r="D7689" t="str">
            <v>25480355.1116</v>
          </cell>
          <cell r="E7689" t="str">
            <v>23510266.9845</v>
          </cell>
          <cell r="F7689" t="str">
            <v>22132181.8503</v>
          </cell>
          <cell r="G7689" t="str">
            <v>20583443.6260</v>
          </cell>
          <cell r="H7689" t="str">
            <v>19857690.8445</v>
          </cell>
          <cell r="I7689" t="str">
            <v>20640467.9035</v>
          </cell>
          <cell r="J7689" t="str">
            <v>22975461.1645</v>
          </cell>
          <cell r="K7689" t="str">
            <v>15295551.1219</v>
          </cell>
          <cell r="L7689" t="str">
            <v>5808849.0191</v>
          </cell>
          <cell r="M7689" t="str">
            <v>3568430.1482</v>
          </cell>
          <cell r="N7689" t="str">
            <v>4979738.1129</v>
          </cell>
          <cell r="O7689" t="str">
            <v>5236464.4680</v>
          </cell>
          <cell r="P7689" t="str">
            <v>3368103.9498</v>
          </cell>
          <cell r="Q7689" t="str">
            <v>3987468.7692</v>
          </cell>
          <cell r="R7689" t="str">
            <v>4311168.4798</v>
          </cell>
          <cell r="S7689" t="str">
            <v>1809248.3202</v>
          </cell>
        </row>
        <row r="7690">
          <cell r="A7690" t="str">
            <v>MAllMAPClosingStocks</v>
          </cell>
          <cell r="B7690" t="str">
            <v>88263.5902</v>
          </cell>
          <cell r="C7690" t="str">
            <v>80709.0294</v>
          </cell>
          <cell r="D7690" t="str">
            <v>71375.7408</v>
          </cell>
          <cell r="E7690" t="str">
            <v>65908.3403</v>
          </cell>
          <cell r="F7690" t="str">
            <v>62117.5697</v>
          </cell>
          <cell r="G7690" t="str">
            <v>57749.7897</v>
          </cell>
          <cell r="H7690" t="str">
            <v>55632.0501</v>
          </cell>
          <cell r="I7690" t="str">
            <v>57684.1097</v>
          </cell>
          <cell r="J7690" t="str">
            <v>64523.4802</v>
          </cell>
          <cell r="K7690" t="str">
            <v>42861.1598</v>
          </cell>
          <cell r="L7690" t="str">
            <v>16284.2500</v>
          </cell>
          <cell r="M7690" t="str">
            <v>9896.6600</v>
          </cell>
          <cell r="N7690" t="str">
            <v>13988.9799</v>
          </cell>
          <cell r="O7690" t="str">
            <v>14738.2599</v>
          </cell>
          <cell r="P7690" t="str">
            <v>9423.8899</v>
          </cell>
          <cell r="Q7690" t="str">
            <v>11165.2602</v>
          </cell>
          <cell r="R7690" t="str">
            <v>12118.4300</v>
          </cell>
          <cell r="S7690" t="str">
            <v>5085.9401</v>
          </cell>
        </row>
        <row r="7691">
          <cell r="A7691" t="str">
            <v>MAllMAPInTransit</v>
          </cell>
          <cell r="B7691" t="str">
            <v>587.0000</v>
          </cell>
          <cell r="H7691" t="str">
            <v>2000.0000</v>
          </cell>
          <cell r="L7691" t="str">
            <v>2000.0000</v>
          </cell>
          <cell r="M7691" t="str">
            <v>2000.0000</v>
          </cell>
        </row>
        <row r="7692">
          <cell r="A7692" t="str">
            <v>MAllMOPClosingMatCost</v>
          </cell>
          <cell r="B7692" t="str">
            <v>13313731.4382</v>
          </cell>
          <cell r="C7692" t="str">
            <v>11419397.7112</v>
          </cell>
          <cell r="D7692" t="str">
            <v>9495695.7053</v>
          </cell>
          <cell r="E7692" t="str">
            <v>5901198.0957</v>
          </cell>
          <cell r="F7692" t="str">
            <v>4383123.0278</v>
          </cell>
          <cell r="G7692" t="str">
            <v>3634160.7759</v>
          </cell>
          <cell r="H7692" t="str">
            <v>2347339.3819</v>
          </cell>
          <cell r="I7692" t="str">
            <v>1678768.7737</v>
          </cell>
          <cell r="J7692" t="str">
            <v>1601613.1683</v>
          </cell>
          <cell r="K7692" t="str">
            <v>1444873.0111</v>
          </cell>
          <cell r="L7692" t="str">
            <v>1292371.1261</v>
          </cell>
          <cell r="M7692" t="str">
            <v>1728326.9639</v>
          </cell>
          <cell r="N7692" t="str">
            <v>2581991.9813</v>
          </cell>
          <cell r="O7692" t="str">
            <v>3039826.4865</v>
          </cell>
          <cell r="P7692" t="str">
            <v>2174159.6656</v>
          </cell>
          <cell r="Q7692" t="str">
            <v>1366137.0250</v>
          </cell>
          <cell r="R7692" t="str">
            <v>679986.8770</v>
          </cell>
          <cell r="S7692" t="str">
            <v>112472.8644</v>
          </cell>
        </row>
        <row r="7693">
          <cell r="A7693" t="str">
            <v>MAllMOPClosingStocks</v>
          </cell>
          <cell r="B7693" t="str">
            <v>52133.9803</v>
          </cell>
          <cell r="C7693" t="str">
            <v>44732.4212</v>
          </cell>
          <cell r="D7693" t="str">
            <v>36986.4397</v>
          </cell>
          <cell r="E7693" t="str">
            <v>23007.5597</v>
          </cell>
          <cell r="F7693" t="str">
            <v>17090.5402</v>
          </cell>
          <cell r="G7693" t="str">
            <v>14151.4800</v>
          </cell>
          <cell r="H7693" t="str">
            <v>9057.5400</v>
          </cell>
          <cell r="I7693" t="str">
            <v>6424.2000</v>
          </cell>
          <cell r="J7693" t="str">
            <v>6145.5000</v>
          </cell>
          <cell r="K7693" t="str">
            <v>5552.7000</v>
          </cell>
          <cell r="L7693" t="str">
            <v>4964.8300</v>
          </cell>
          <cell r="M7693" t="str">
            <v>6664.7900</v>
          </cell>
          <cell r="N7693" t="str">
            <v>9958.1001</v>
          </cell>
          <cell r="O7693" t="str">
            <v>11717.1499</v>
          </cell>
          <cell r="P7693" t="str">
            <v>8374.7699</v>
          </cell>
          <cell r="Q7693" t="str">
            <v>5296.0500</v>
          </cell>
          <cell r="R7693" t="str">
            <v>2645.0900</v>
          </cell>
          <cell r="S7693" t="str">
            <v>429.7400</v>
          </cell>
        </row>
        <row r="7694">
          <cell r="A7694" t="str">
            <v>MAllMOPInTransit</v>
          </cell>
          <cell r="B7694" t="str">
            <v>11000.0000</v>
          </cell>
          <cell r="C7694" t="str">
            <v>9000.0000</v>
          </cell>
          <cell r="D7694" t="str">
            <v>12400.0000</v>
          </cell>
          <cell r="J7694" t="str">
            <v>25.0000</v>
          </cell>
          <cell r="K7694" t="str">
            <v>50.0000</v>
          </cell>
          <cell r="L7694" t="str">
            <v>375.0000</v>
          </cell>
          <cell r="M7694" t="str">
            <v>975.0000</v>
          </cell>
          <cell r="N7694" t="str">
            <v>425.0000</v>
          </cell>
          <cell r="O7694" t="str">
            <v>25.0000</v>
          </cell>
        </row>
        <row r="7695">
          <cell r="A7695" t="str">
            <v>MAllNitric AcidClosingMatCost</v>
          </cell>
          <cell r="B7695" t="str">
            <v>8105.0000</v>
          </cell>
          <cell r="C7695" t="str">
            <v>8105.0000</v>
          </cell>
          <cell r="D7695" t="str">
            <v>8105.0000</v>
          </cell>
          <cell r="E7695" t="str">
            <v>8105.8105</v>
          </cell>
          <cell r="F7695" t="str">
            <v>0.8105</v>
          </cell>
          <cell r="G7695" t="str">
            <v>0.8105</v>
          </cell>
          <cell r="H7695" t="str">
            <v>8105.8105</v>
          </cell>
          <cell r="I7695" t="str">
            <v>8105.8105</v>
          </cell>
          <cell r="J7695" t="str">
            <v>8106.6210</v>
          </cell>
          <cell r="K7695" t="str">
            <v>8106.6210</v>
          </cell>
          <cell r="L7695" t="str">
            <v>8106.6210</v>
          </cell>
          <cell r="M7695" t="str">
            <v>8106.6210</v>
          </cell>
          <cell r="N7695" t="str">
            <v>8106.6210</v>
          </cell>
          <cell r="O7695" t="str">
            <v>8107.4315</v>
          </cell>
          <cell r="P7695" t="str">
            <v>8107.4315</v>
          </cell>
          <cell r="Q7695" t="str">
            <v>8107.4315</v>
          </cell>
          <cell r="R7695" t="str">
            <v>8107.4315</v>
          </cell>
          <cell r="S7695" t="str">
            <v>8107.4315</v>
          </cell>
        </row>
        <row r="7696">
          <cell r="A7696" t="str">
            <v>MAllNitric AcidClosingStocks</v>
          </cell>
          <cell r="B7696" t="str">
            <v>100.0000</v>
          </cell>
          <cell r="C7696" t="str">
            <v>100.0000</v>
          </cell>
          <cell r="D7696" t="str">
            <v>100.0000</v>
          </cell>
          <cell r="E7696" t="str">
            <v>100.0100</v>
          </cell>
          <cell r="F7696" t="str">
            <v>0.0100</v>
          </cell>
          <cell r="G7696" t="str">
            <v>0.0100</v>
          </cell>
          <cell r="H7696" t="str">
            <v>100.0100</v>
          </cell>
          <cell r="I7696" t="str">
            <v>100.0100</v>
          </cell>
          <cell r="J7696" t="str">
            <v>100.0200</v>
          </cell>
          <cell r="K7696" t="str">
            <v>100.0200</v>
          </cell>
          <cell r="L7696" t="str">
            <v>100.0200</v>
          </cell>
          <cell r="M7696" t="str">
            <v>100.0200</v>
          </cell>
          <cell r="N7696" t="str">
            <v>100.0200</v>
          </cell>
          <cell r="O7696" t="str">
            <v>100.0300</v>
          </cell>
          <cell r="P7696" t="str">
            <v>100.0300</v>
          </cell>
          <cell r="Q7696" t="str">
            <v>100.0300</v>
          </cell>
          <cell r="R7696" t="str">
            <v>100.0300</v>
          </cell>
          <cell r="S7696" t="str">
            <v>100.0300</v>
          </cell>
        </row>
        <row r="7697">
          <cell r="A7697" t="str">
            <v>MAllNitrophoskaClosingMatCost</v>
          </cell>
          <cell r="B7697" t="str">
            <v>3819648.8403</v>
          </cell>
          <cell r="C7697" t="str">
            <v>3864429.0517</v>
          </cell>
          <cell r="D7697" t="str">
            <v>3386358.9316</v>
          </cell>
          <cell r="E7697" t="str">
            <v>3033693.3796</v>
          </cell>
          <cell r="F7697" t="str">
            <v>2724472.0542</v>
          </cell>
          <cell r="G7697" t="str">
            <v>2386489.2606</v>
          </cell>
          <cell r="H7697" t="str">
            <v>2047608.3570</v>
          </cell>
          <cell r="I7697" t="str">
            <v>1661876.5203</v>
          </cell>
          <cell r="J7697" t="str">
            <v>1398019.9570</v>
          </cell>
          <cell r="K7697" t="str">
            <v>1208031.3213</v>
          </cell>
          <cell r="L7697" t="str">
            <v>975945.7491</v>
          </cell>
          <cell r="M7697" t="str">
            <v>794592.8172</v>
          </cell>
          <cell r="N7697" t="str">
            <v>758689.5302</v>
          </cell>
          <cell r="O7697" t="str">
            <v>642897.7134</v>
          </cell>
          <cell r="P7697" t="str">
            <v>413871.9963</v>
          </cell>
          <cell r="Q7697" t="str">
            <v>379245.8078</v>
          </cell>
          <cell r="R7697" t="str">
            <v>244570.7106</v>
          </cell>
          <cell r="S7697" t="str">
            <v>177372.7072</v>
          </cell>
        </row>
        <row r="7698">
          <cell r="A7698" t="str">
            <v>MAllNitrophoskaClosingStocks</v>
          </cell>
          <cell r="B7698" t="str">
            <v>9378.4001</v>
          </cell>
          <cell r="C7698" t="str">
            <v>9370.1502</v>
          </cell>
          <cell r="D7698" t="str">
            <v>8206.1801</v>
          </cell>
          <cell r="E7698" t="str">
            <v>7358.4801</v>
          </cell>
          <cell r="F7698" t="str">
            <v>6623.8502</v>
          </cell>
          <cell r="G7698" t="str">
            <v>5822.7801</v>
          </cell>
          <cell r="H7698" t="str">
            <v>5011.4701</v>
          </cell>
          <cell r="I7698" t="str">
            <v>4091.1699</v>
          </cell>
          <cell r="J7698" t="str">
            <v>3446.1000</v>
          </cell>
          <cell r="K7698" t="str">
            <v>2969.8400</v>
          </cell>
          <cell r="L7698" t="str">
            <v>2400.2300</v>
          </cell>
          <cell r="M7698" t="str">
            <v>1940.3700</v>
          </cell>
          <cell r="N7698" t="str">
            <v>1851.1100</v>
          </cell>
          <cell r="O7698" t="str">
            <v>1563.8500</v>
          </cell>
          <cell r="P7698" t="str">
            <v>997.8500</v>
          </cell>
          <cell r="Q7698" t="str">
            <v>906.5100</v>
          </cell>
          <cell r="R7698" t="str">
            <v>575.8600</v>
          </cell>
          <cell r="S7698" t="str">
            <v>423.1100</v>
          </cell>
        </row>
        <row r="7699">
          <cell r="A7699" t="str">
            <v>MAllNitrophoskaInTransit</v>
          </cell>
          <cell r="B7699" t="str">
            <v>4800.0000</v>
          </cell>
          <cell r="C7699" t="str">
            <v>1100.0000</v>
          </cell>
          <cell r="D7699" t="str">
            <v>25.0000</v>
          </cell>
          <cell r="L7699" t="str">
            <v>25.0000</v>
          </cell>
          <cell r="M7699" t="str">
            <v>50.0000</v>
          </cell>
          <cell r="N7699" t="str">
            <v>25.0000</v>
          </cell>
        </row>
        <row r="7700">
          <cell r="A7700" t="str">
            <v>MAllNo 2 ANClosingMatCost</v>
          </cell>
          <cell r="B7700" t="str">
            <v>118408.5416</v>
          </cell>
          <cell r="C7700" t="str">
            <v>147979.7102</v>
          </cell>
          <cell r="D7700" t="str">
            <v>44605.3804</v>
          </cell>
          <cell r="E7700" t="str">
            <v>33301.9377</v>
          </cell>
          <cell r="F7700" t="str">
            <v>79218.8570</v>
          </cell>
          <cell r="G7700" t="str">
            <v>91555.2997</v>
          </cell>
          <cell r="H7700" t="str">
            <v>46330.0377</v>
          </cell>
          <cell r="I7700" t="str">
            <v>138602.0311</v>
          </cell>
          <cell r="J7700" t="str">
            <v>64541.0334</v>
          </cell>
          <cell r="K7700" t="str">
            <v>180637.9375</v>
          </cell>
          <cell r="L7700" t="str">
            <v>59451.6205</v>
          </cell>
          <cell r="M7700" t="str">
            <v>160051.5699</v>
          </cell>
          <cell r="N7700" t="str">
            <v>265262.2876</v>
          </cell>
          <cell r="O7700" t="str">
            <v>190292.3555</v>
          </cell>
          <cell r="P7700" t="str">
            <v>342221.9989</v>
          </cell>
          <cell r="Q7700" t="str">
            <v>131353.5028</v>
          </cell>
          <cell r="R7700" t="str">
            <v>151357.2855</v>
          </cell>
          <cell r="S7700" t="str">
            <v>14977.3982</v>
          </cell>
        </row>
        <row r="7701">
          <cell r="A7701" t="str">
            <v>MAllNo 2 ANClosingStocks</v>
          </cell>
          <cell r="B7701" t="str">
            <v>350.4500</v>
          </cell>
          <cell r="C7701" t="str">
            <v>442.5000</v>
          </cell>
          <cell r="D7701" t="str">
            <v>126.4600</v>
          </cell>
          <cell r="E7701" t="str">
            <v>92.6200</v>
          </cell>
          <cell r="F7701" t="str">
            <v>233.6100</v>
          </cell>
          <cell r="G7701" t="str">
            <v>274.4400</v>
          </cell>
          <cell r="H7701" t="str">
            <v>131.5900</v>
          </cell>
          <cell r="I7701" t="str">
            <v>415.9000</v>
          </cell>
          <cell r="J7701" t="str">
            <v>187.5900</v>
          </cell>
          <cell r="K7701" t="str">
            <v>536.6200</v>
          </cell>
          <cell r="L7701" t="str">
            <v>171.7100</v>
          </cell>
          <cell r="M7701" t="str">
            <v>477.3800</v>
          </cell>
          <cell r="N7701" t="str">
            <v>806.7400</v>
          </cell>
          <cell r="O7701" t="str">
            <v>563.6300</v>
          </cell>
          <cell r="P7701" t="str">
            <v>1041.6200</v>
          </cell>
          <cell r="Q7701" t="str">
            <v>395.0400</v>
          </cell>
          <cell r="R7701" t="str">
            <v>451.7100</v>
          </cell>
          <cell r="S7701" t="str">
            <v>39.7800</v>
          </cell>
        </row>
        <row r="7702">
          <cell r="A7702" t="str">
            <v>MAllOricaANClosingMatCost</v>
          </cell>
          <cell r="B7702" t="str">
            <v>5612906.0323</v>
          </cell>
          <cell r="C7702" t="str">
            <v>12155782.0000</v>
          </cell>
          <cell r="D7702" t="str">
            <v>17566463.3516</v>
          </cell>
          <cell r="E7702" t="str">
            <v>24204327.6858</v>
          </cell>
          <cell r="F7702" t="str">
            <v>30249800.5136</v>
          </cell>
          <cell r="G7702" t="str">
            <v>36546918.3888</v>
          </cell>
          <cell r="H7702" t="str">
            <v>41106753.8035</v>
          </cell>
          <cell r="I7702" t="str">
            <v>47347423.6141</v>
          </cell>
          <cell r="J7702" t="str">
            <v>53386775.0460</v>
          </cell>
          <cell r="K7702" t="str">
            <v>59627444.8566</v>
          </cell>
          <cell r="L7702" t="str">
            <v>65666790.3988</v>
          </cell>
          <cell r="M7702" t="str">
            <v>71907460.2094</v>
          </cell>
          <cell r="N7702" t="str">
            <v>78148130.0200</v>
          </cell>
          <cell r="O7702" t="str">
            <v>84187481.4519</v>
          </cell>
          <cell r="P7702" t="str">
            <v>90428151.2625</v>
          </cell>
          <cell r="Q7702" t="str">
            <v>96467502.6944</v>
          </cell>
          <cell r="R7702" t="str">
            <v>102708172.5050</v>
          </cell>
          <cell r="S7702" t="str">
            <v>108949054.0069</v>
          </cell>
        </row>
        <row r="7703">
          <cell r="A7703" t="str">
            <v>MAllOricaANClosingStocks</v>
          </cell>
          <cell r="B7703" t="str">
            <v>29828.9102</v>
          </cell>
          <cell r="C7703" t="str">
            <v>64600.0000</v>
          </cell>
          <cell r="D7703" t="str">
            <v>93354.2188</v>
          </cell>
          <cell r="E7703" t="str">
            <v>128630.1094</v>
          </cell>
          <cell r="F7703" t="str">
            <v>160757.8281</v>
          </cell>
          <cell r="G7703" t="str">
            <v>194222.8750</v>
          </cell>
          <cell r="H7703" t="str">
            <v>218455.4063</v>
          </cell>
          <cell r="I7703" t="str">
            <v>251620.4688</v>
          </cell>
          <cell r="J7703" t="str">
            <v>283715.6563</v>
          </cell>
          <cell r="K7703" t="str">
            <v>316880.7188</v>
          </cell>
          <cell r="L7703" t="str">
            <v>348975.8750</v>
          </cell>
          <cell r="M7703" t="str">
            <v>382140.9375</v>
          </cell>
          <cell r="N7703" t="str">
            <v>415306.0000</v>
          </cell>
          <cell r="O7703" t="str">
            <v>447401.1875</v>
          </cell>
          <cell r="P7703" t="str">
            <v>480566.2500</v>
          </cell>
          <cell r="Q7703" t="str">
            <v>512661.4375</v>
          </cell>
          <cell r="R7703" t="str">
            <v>545826.5000</v>
          </cell>
          <cell r="S7703" t="str">
            <v>578992.6875</v>
          </cell>
        </row>
        <row r="7704">
          <cell r="A7704" t="str">
            <v>MAllOTHERClosingMatCost</v>
          </cell>
          <cell r="B7704" t="str">
            <v>112732.4200</v>
          </cell>
          <cell r="C7704" t="str">
            <v>273546.6700</v>
          </cell>
          <cell r="D7704" t="str">
            <v>152757.5000</v>
          </cell>
          <cell r="E7704" t="str">
            <v>87379.5000</v>
          </cell>
          <cell r="F7704" t="str">
            <v>78379.5000</v>
          </cell>
          <cell r="G7704" t="str">
            <v>66379.5000</v>
          </cell>
          <cell r="H7704" t="str">
            <v>51379.5000</v>
          </cell>
          <cell r="I7704" t="str">
            <v>36979.5000</v>
          </cell>
          <cell r="J7704" t="str">
            <v>25579.5000</v>
          </cell>
          <cell r="K7704" t="str">
            <v>19057.5000</v>
          </cell>
          <cell r="L7704" t="str">
            <v>19057.5000</v>
          </cell>
          <cell r="M7704" t="str">
            <v>20083.5000</v>
          </cell>
          <cell r="N7704" t="str">
            <v>20185.5000</v>
          </cell>
          <cell r="O7704" t="str">
            <v>21553.5000</v>
          </cell>
          <cell r="P7704" t="str">
            <v>21127.5000</v>
          </cell>
          <cell r="Q7704" t="str">
            <v>26269.5000</v>
          </cell>
          <cell r="R7704" t="str">
            <v>27421.5000</v>
          </cell>
          <cell r="S7704" t="str">
            <v>4925.3050</v>
          </cell>
        </row>
        <row r="7705">
          <cell r="A7705" t="str">
            <v>MAllOTHERClosingStocks</v>
          </cell>
          <cell r="B7705" t="str">
            <v>236.0300</v>
          </cell>
          <cell r="C7705" t="str">
            <v>460.5900</v>
          </cell>
          <cell r="D7705" t="str">
            <v>254.4100</v>
          </cell>
          <cell r="E7705" t="str">
            <v>158.8700</v>
          </cell>
          <cell r="F7705" t="str">
            <v>143.8700</v>
          </cell>
          <cell r="G7705" t="str">
            <v>123.8700</v>
          </cell>
          <cell r="H7705" t="str">
            <v>98.8700</v>
          </cell>
          <cell r="I7705" t="str">
            <v>74.8700</v>
          </cell>
          <cell r="J7705" t="str">
            <v>55.8700</v>
          </cell>
          <cell r="K7705" t="str">
            <v>45.0000</v>
          </cell>
          <cell r="L7705" t="str">
            <v>45.0000</v>
          </cell>
          <cell r="M7705" t="str">
            <v>46.7100</v>
          </cell>
          <cell r="N7705" t="str">
            <v>46.8800</v>
          </cell>
          <cell r="O7705" t="str">
            <v>49.1600</v>
          </cell>
          <cell r="P7705" t="str">
            <v>48.4500</v>
          </cell>
          <cell r="Q7705" t="str">
            <v>57.0200</v>
          </cell>
          <cell r="R7705" t="str">
            <v>58.9400</v>
          </cell>
          <cell r="S7705" t="str">
            <v>11.6300</v>
          </cell>
        </row>
        <row r="7706">
          <cell r="A7706" t="str">
            <v>MAllPrilled UrClosingMatCost</v>
          </cell>
          <cell r="B7706" t="str">
            <v>4844250.9169</v>
          </cell>
          <cell r="C7706" t="str">
            <v>3634151.0283</v>
          </cell>
          <cell r="D7706" t="str">
            <v>3818396.4058</v>
          </cell>
          <cell r="E7706" t="str">
            <v>2994972.5746</v>
          </cell>
          <cell r="F7706" t="str">
            <v>2761437.1399</v>
          </cell>
          <cell r="G7706" t="str">
            <v>2660867.0166</v>
          </cell>
          <cell r="H7706" t="str">
            <v>2601638.8927</v>
          </cell>
          <cell r="I7706" t="str">
            <v>2969997.5296</v>
          </cell>
          <cell r="J7706" t="str">
            <v>2701180.3812</v>
          </cell>
          <cell r="K7706" t="str">
            <v>2784891.8726</v>
          </cell>
          <cell r="L7706" t="str">
            <v>2749547.4563</v>
          </cell>
          <cell r="M7706" t="str">
            <v>2586494.4166</v>
          </cell>
          <cell r="N7706" t="str">
            <v>2784254.5387</v>
          </cell>
          <cell r="O7706" t="str">
            <v>2271681.4286</v>
          </cell>
          <cell r="P7706" t="str">
            <v>2016492.2525</v>
          </cell>
          <cell r="Q7706" t="str">
            <v>1983248.5339</v>
          </cell>
          <cell r="R7706" t="str">
            <v>760772.5347</v>
          </cell>
          <cell r="S7706" t="str">
            <v>664569.8700</v>
          </cell>
        </row>
        <row r="7707">
          <cell r="A7707" t="str">
            <v>MAllPrilled UrClosingStocks</v>
          </cell>
          <cell r="B7707" t="str">
            <v>13808.8001</v>
          </cell>
          <cell r="C7707" t="str">
            <v>10361.8199</v>
          </cell>
          <cell r="D7707" t="str">
            <v>11483.8002</v>
          </cell>
          <cell r="E7707" t="str">
            <v>9140.5800</v>
          </cell>
          <cell r="F7707" t="str">
            <v>8475.2200</v>
          </cell>
          <cell r="G7707" t="str">
            <v>8190.7300</v>
          </cell>
          <cell r="H7707" t="str">
            <v>8020.0600</v>
          </cell>
          <cell r="I7707" t="str">
            <v>9065.6300</v>
          </cell>
          <cell r="J7707" t="str">
            <v>8302.1100</v>
          </cell>
          <cell r="K7707" t="str">
            <v>8539.5300</v>
          </cell>
          <cell r="L7707" t="str">
            <v>8438.6900</v>
          </cell>
          <cell r="M7707" t="str">
            <v>7974.8300</v>
          </cell>
          <cell r="N7707" t="str">
            <v>8532.9600</v>
          </cell>
          <cell r="O7707" t="str">
            <v>7072.9800</v>
          </cell>
          <cell r="P7707" t="str">
            <v>6348.6500</v>
          </cell>
          <cell r="Q7707" t="str">
            <v>6226.0700</v>
          </cell>
          <cell r="R7707" t="str">
            <v>2437.8600</v>
          </cell>
          <cell r="S7707" t="str">
            <v>2150.5000</v>
          </cell>
        </row>
        <row r="7708">
          <cell r="A7708" t="str">
            <v>MAllPrilled UrInTransit</v>
          </cell>
          <cell r="B7708" t="str">
            <v>8700.0000</v>
          </cell>
          <cell r="D7708" t="str">
            <v>5000.0000</v>
          </cell>
        </row>
        <row r="7709">
          <cell r="A7709" t="str">
            <v>MAllRock PhosphatesClosingMatCost</v>
          </cell>
          <cell r="B7709" t="str">
            <v>18471916.0936</v>
          </cell>
          <cell r="C7709" t="str">
            <v>24379813.0046</v>
          </cell>
          <cell r="D7709" t="str">
            <v>22224953.1224</v>
          </cell>
          <cell r="E7709" t="str">
            <v>17264798.0493</v>
          </cell>
          <cell r="F7709" t="str">
            <v>14812840.6374</v>
          </cell>
          <cell r="G7709" t="str">
            <v>10226465.6919</v>
          </cell>
          <cell r="H7709" t="str">
            <v>6467262.7242</v>
          </cell>
          <cell r="I7709" t="str">
            <v>3075718.9076</v>
          </cell>
          <cell r="J7709" t="str">
            <v>2369338.0920</v>
          </cell>
          <cell r="K7709" t="str">
            <v>2225335.1008</v>
          </cell>
          <cell r="L7709" t="str">
            <v>2072628.9857</v>
          </cell>
          <cell r="M7709" t="str">
            <v>2062881.2281</v>
          </cell>
          <cell r="N7709" t="str">
            <v>1697600.2014</v>
          </cell>
          <cell r="O7709" t="str">
            <v>1646656.9055</v>
          </cell>
          <cell r="P7709" t="str">
            <v>1825529.3718</v>
          </cell>
          <cell r="Q7709" t="str">
            <v>1587249.9685</v>
          </cell>
          <cell r="R7709" t="str">
            <v>804585.8754</v>
          </cell>
          <cell r="S7709" t="str">
            <v>690119.3766</v>
          </cell>
        </row>
        <row r="7710">
          <cell r="A7710" t="str">
            <v>MAllRock PhosphatesClosingStocks</v>
          </cell>
          <cell r="B7710" t="str">
            <v>147221.4102</v>
          </cell>
          <cell r="C7710" t="str">
            <v>196001.8859</v>
          </cell>
          <cell r="D7710" t="str">
            <v>178807.4395</v>
          </cell>
          <cell r="E7710" t="str">
            <v>139271.7086</v>
          </cell>
          <cell r="F7710" t="str">
            <v>119865.3993</v>
          </cell>
          <cell r="G7710" t="str">
            <v>83441.5305</v>
          </cell>
          <cell r="H7710" t="str">
            <v>53267.9194</v>
          </cell>
          <cell r="I7710" t="str">
            <v>25578.1105</v>
          </cell>
          <cell r="J7710" t="str">
            <v>19733.2402</v>
          </cell>
          <cell r="K7710" t="str">
            <v>18839.8404</v>
          </cell>
          <cell r="L7710" t="str">
            <v>17632.9499</v>
          </cell>
          <cell r="M7710" t="str">
            <v>17640.1199</v>
          </cell>
          <cell r="N7710" t="str">
            <v>14789.0200</v>
          </cell>
          <cell r="O7710" t="str">
            <v>14382.9798</v>
          </cell>
          <cell r="P7710" t="str">
            <v>15748.4000</v>
          </cell>
          <cell r="Q7710" t="str">
            <v>13976.0899</v>
          </cell>
          <cell r="R7710" t="str">
            <v>7910.4700</v>
          </cell>
          <cell r="S7710" t="str">
            <v>7006.5400</v>
          </cell>
        </row>
        <row r="7711">
          <cell r="A7711" t="str">
            <v>MAllRock PhosphatesInTransit</v>
          </cell>
          <cell r="B7711" t="str">
            <v>75.0000</v>
          </cell>
          <cell r="C7711" t="str">
            <v>80000.0000</v>
          </cell>
          <cell r="K7711" t="str">
            <v>75.0000</v>
          </cell>
          <cell r="L7711" t="str">
            <v>175.0000</v>
          </cell>
          <cell r="M7711" t="str">
            <v>325.0000</v>
          </cell>
          <cell r="N7711" t="str">
            <v>200.0000</v>
          </cell>
          <cell r="O7711" t="str">
            <v>50.0000</v>
          </cell>
        </row>
        <row r="7712">
          <cell r="A7712" t="str">
            <v>MAllSOPClosingMatCost</v>
          </cell>
          <cell r="B7712" t="str">
            <v>6110551.4300</v>
          </cell>
          <cell r="C7712" t="str">
            <v>6216695.0897</v>
          </cell>
          <cell r="D7712" t="str">
            <v>5379711.5101</v>
          </cell>
          <cell r="E7712" t="str">
            <v>4650770.2101</v>
          </cell>
          <cell r="F7712" t="str">
            <v>4078163.2000</v>
          </cell>
          <cell r="G7712" t="str">
            <v>3654169.3233</v>
          </cell>
          <cell r="H7712" t="str">
            <v>3221838.9733</v>
          </cell>
          <cell r="I7712" t="str">
            <v>2697478.2401</v>
          </cell>
          <cell r="J7712" t="str">
            <v>2091413.7765</v>
          </cell>
          <cell r="K7712" t="str">
            <v>1565481.7937</v>
          </cell>
          <cell r="L7712" t="str">
            <v>1212382.2040</v>
          </cell>
          <cell r="M7712" t="str">
            <v>1182811.8805</v>
          </cell>
          <cell r="N7712" t="str">
            <v>933278.0547</v>
          </cell>
          <cell r="O7712" t="str">
            <v>969378.8293</v>
          </cell>
          <cell r="P7712" t="str">
            <v>693162.4509</v>
          </cell>
          <cell r="Q7712" t="str">
            <v>653356.9058</v>
          </cell>
          <cell r="R7712" t="str">
            <v>327004.5785</v>
          </cell>
          <cell r="S7712" t="str">
            <v>55989.4756</v>
          </cell>
        </row>
        <row r="7713">
          <cell r="A7713" t="str">
            <v>MAllSOPClosingStocks</v>
          </cell>
          <cell r="B7713" t="str">
            <v>15301.4598</v>
          </cell>
          <cell r="C7713" t="str">
            <v>15464.1300</v>
          </cell>
          <cell r="D7713" t="str">
            <v>13370.4998</v>
          </cell>
          <cell r="E7713" t="str">
            <v>11550.0399</v>
          </cell>
          <cell r="F7713" t="str">
            <v>10110.9000</v>
          </cell>
          <cell r="G7713" t="str">
            <v>9060.2801</v>
          </cell>
          <cell r="H7713" t="str">
            <v>7992.1701</v>
          </cell>
          <cell r="I7713" t="str">
            <v>6695.2299</v>
          </cell>
          <cell r="J7713" t="str">
            <v>5188.6499</v>
          </cell>
          <cell r="K7713" t="str">
            <v>3891.1200</v>
          </cell>
          <cell r="L7713" t="str">
            <v>3010.6900</v>
          </cell>
          <cell r="M7713" t="str">
            <v>2926.3100</v>
          </cell>
          <cell r="N7713" t="str">
            <v>2287.5100</v>
          </cell>
          <cell r="O7713" t="str">
            <v>2361.2100</v>
          </cell>
          <cell r="P7713" t="str">
            <v>1690.0000</v>
          </cell>
          <cell r="Q7713" t="str">
            <v>1595.8000</v>
          </cell>
          <cell r="R7713" t="str">
            <v>793.5500</v>
          </cell>
          <cell r="S7713" t="str">
            <v>129.7100</v>
          </cell>
        </row>
        <row r="7714">
          <cell r="A7714" t="str">
            <v>MAllSOPInTransit</v>
          </cell>
          <cell r="B7714" t="str">
            <v>9500.0000</v>
          </cell>
          <cell r="C7714" t="str">
            <v>2200.0000</v>
          </cell>
          <cell r="H7714" t="str">
            <v>4500.0000</v>
          </cell>
          <cell r="L7714" t="str">
            <v>2500.0000</v>
          </cell>
          <cell r="M7714" t="str">
            <v>3000.0000</v>
          </cell>
          <cell r="N7714" t="str">
            <v>800.0000</v>
          </cell>
          <cell r="O7714" t="str">
            <v>600.0000</v>
          </cell>
          <cell r="Q7714" t="str">
            <v>500.0000</v>
          </cell>
          <cell r="R7714" t="str">
            <v>500.0000</v>
          </cell>
        </row>
        <row r="7715">
          <cell r="A7715" t="str">
            <v>MAllSulfursClosingMatCost</v>
          </cell>
          <cell r="B7715" t="str">
            <v>164907.0183</v>
          </cell>
          <cell r="C7715" t="str">
            <v>105765.0183</v>
          </cell>
          <cell r="D7715" t="str">
            <v>46933.5183</v>
          </cell>
          <cell r="E7715" t="str">
            <v>708.7683</v>
          </cell>
          <cell r="F7715" t="str">
            <v>708.7683</v>
          </cell>
          <cell r="G7715" t="str">
            <v>34326.7683</v>
          </cell>
          <cell r="H7715" t="str">
            <v>34326.7683</v>
          </cell>
          <cell r="I7715" t="str">
            <v>139383.0183</v>
          </cell>
          <cell r="J7715" t="str">
            <v>21720.0183</v>
          </cell>
          <cell r="K7715" t="str">
            <v>72147.0183</v>
          </cell>
          <cell r="L7715" t="str">
            <v>13315.5183</v>
          </cell>
          <cell r="M7715" t="str">
            <v>84753.7683</v>
          </cell>
          <cell r="N7715" t="str">
            <v>59414.7723</v>
          </cell>
          <cell r="O7715" t="str">
            <v>583.2723</v>
          </cell>
          <cell r="P7715" t="str">
            <v>72021.5223</v>
          </cell>
          <cell r="Q7715" t="str">
            <v>13190.0223</v>
          </cell>
          <cell r="R7715" t="str">
            <v>8987.7723</v>
          </cell>
          <cell r="S7715" t="str">
            <v>583.2723</v>
          </cell>
        </row>
        <row r="7716">
          <cell r="A7716" t="str">
            <v>MAllSulfursClosingStocks</v>
          </cell>
          <cell r="B7716" t="str">
            <v>979.1900</v>
          </cell>
          <cell r="C7716" t="str">
            <v>629.1900</v>
          </cell>
          <cell r="D7716" t="str">
            <v>279.1900</v>
          </cell>
          <cell r="E7716" t="str">
            <v>4.1900</v>
          </cell>
          <cell r="F7716" t="str">
            <v>4.1900</v>
          </cell>
          <cell r="G7716" t="str">
            <v>204.1900</v>
          </cell>
          <cell r="H7716" t="str">
            <v>204.1900</v>
          </cell>
          <cell r="I7716" t="str">
            <v>829.1900</v>
          </cell>
          <cell r="J7716" t="str">
            <v>129.1900</v>
          </cell>
          <cell r="K7716" t="str">
            <v>429.1900</v>
          </cell>
          <cell r="L7716" t="str">
            <v>79.1900</v>
          </cell>
          <cell r="M7716" t="str">
            <v>504.1900</v>
          </cell>
          <cell r="N7716" t="str">
            <v>353.4700</v>
          </cell>
          <cell r="O7716" t="str">
            <v>3.4700</v>
          </cell>
          <cell r="P7716" t="str">
            <v>428.4700</v>
          </cell>
          <cell r="Q7716" t="str">
            <v>78.4700</v>
          </cell>
          <cell r="R7716" t="str">
            <v>53.4700</v>
          </cell>
          <cell r="S7716" t="str">
            <v>3.4700</v>
          </cell>
        </row>
        <row r="7717">
          <cell r="A7717" t="str">
            <v>MAllSuperphosphatesClosingMatCost</v>
          </cell>
          <cell r="B7717" t="str">
            <v>30639020.6876</v>
          </cell>
          <cell r="C7717" t="str">
            <v>33882130.8030</v>
          </cell>
          <cell r="D7717" t="str">
            <v>34012186.1382</v>
          </cell>
          <cell r="E7717" t="str">
            <v>40819040.6845</v>
          </cell>
          <cell r="F7717" t="str">
            <v>41778564.1900</v>
          </cell>
          <cell r="G7717" t="str">
            <v>43670012.4766</v>
          </cell>
          <cell r="H7717" t="str">
            <v>36623895.3904</v>
          </cell>
          <cell r="I7717" t="str">
            <v>28956573.5782</v>
          </cell>
          <cell r="J7717" t="str">
            <v>20344209.8683</v>
          </cell>
          <cell r="K7717" t="str">
            <v>19020520.1832</v>
          </cell>
          <cell r="L7717" t="str">
            <v>20625112.7415</v>
          </cell>
          <cell r="M7717" t="str">
            <v>23206251.9995</v>
          </cell>
          <cell r="N7717" t="str">
            <v>29119710.3619</v>
          </cell>
          <cell r="O7717" t="str">
            <v>32283898.8358</v>
          </cell>
          <cell r="P7717" t="str">
            <v>31601684.6517</v>
          </cell>
          <cell r="Q7717" t="str">
            <v>35122759.8721</v>
          </cell>
          <cell r="R7717" t="str">
            <v>38089128.9840</v>
          </cell>
          <cell r="S7717" t="str">
            <v>22397304.8284</v>
          </cell>
        </row>
        <row r="7718">
          <cell r="A7718" t="str">
            <v>MAllSuperphosphatesClosingStocks</v>
          </cell>
          <cell r="B7718" t="str">
            <v>190618.2281</v>
          </cell>
          <cell r="C7718" t="str">
            <v>215179.6329</v>
          </cell>
          <cell r="D7718" t="str">
            <v>217980.0081</v>
          </cell>
          <cell r="E7718" t="str">
            <v>264283.7989</v>
          </cell>
          <cell r="F7718" t="str">
            <v>271733.6315</v>
          </cell>
          <cell r="G7718" t="str">
            <v>280356.0363</v>
          </cell>
          <cell r="H7718" t="str">
            <v>236296.7983</v>
          </cell>
          <cell r="I7718" t="str">
            <v>184120.8653</v>
          </cell>
          <cell r="J7718" t="str">
            <v>128653.8005</v>
          </cell>
          <cell r="K7718" t="str">
            <v>120815.5902</v>
          </cell>
          <cell r="L7718" t="str">
            <v>130650.4901</v>
          </cell>
          <cell r="M7718" t="str">
            <v>149143.0890</v>
          </cell>
          <cell r="N7718" t="str">
            <v>188658.1477</v>
          </cell>
          <cell r="O7718" t="str">
            <v>211590.7261</v>
          </cell>
          <cell r="P7718" t="str">
            <v>208914.5955</v>
          </cell>
          <cell r="Q7718" t="str">
            <v>233890.6992</v>
          </cell>
          <cell r="R7718" t="str">
            <v>253272.9857</v>
          </cell>
          <cell r="S7718" t="str">
            <v>150216.9883</v>
          </cell>
        </row>
        <row r="7719">
          <cell r="A7719" t="str">
            <v>MAllSuperphosphatesInTransit</v>
          </cell>
          <cell r="B7719" t="str">
            <v>150.0000</v>
          </cell>
          <cell r="C7719" t="str">
            <v>199.0000</v>
          </cell>
          <cell r="D7719" t="str">
            <v>105.0000</v>
          </cell>
          <cell r="E7719" t="str">
            <v>105.0000</v>
          </cell>
          <cell r="F7719" t="str">
            <v>100.0000</v>
          </cell>
          <cell r="G7719" t="str">
            <v>26.0000</v>
          </cell>
          <cell r="H7719" t="str">
            <v>4101.0000</v>
          </cell>
          <cell r="I7719" t="str">
            <v>32.0000</v>
          </cell>
          <cell r="J7719" t="str">
            <v>104.0000</v>
          </cell>
          <cell r="K7719" t="str">
            <v>300.0000</v>
          </cell>
          <cell r="L7719" t="str">
            <v>2904.0000</v>
          </cell>
          <cell r="M7719" t="str">
            <v>4200.0000</v>
          </cell>
          <cell r="N7719" t="str">
            <v>1098.0000</v>
          </cell>
          <cell r="O7719" t="str">
            <v>605.0000</v>
          </cell>
          <cell r="P7719" t="str">
            <v>179.0000</v>
          </cell>
          <cell r="Q7719" t="str">
            <v>510.0000</v>
          </cell>
          <cell r="R7719" t="str">
            <v>506.0000</v>
          </cell>
          <cell r="S7719" t="str">
            <v>234.0000</v>
          </cell>
        </row>
        <row r="7720">
          <cell r="A7720" t="str">
            <v>MAllTSPClosingMatCost</v>
          </cell>
          <cell r="B7720" t="str">
            <v>8050192.6591</v>
          </cell>
          <cell r="C7720" t="str">
            <v>7263766.8435</v>
          </cell>
          <cell r="D7720" t="str">
            <v>6375317.4348</v>
          </cell>
          <cell r="E7720" t="str">
            <v>5644216.1895</v>
          </cell>
          <cell r="F7720" t="str">
            <v>5183684.4554</v>
          </cell>
          <cell r="G7720" t="str">
            <v>4807990.3007</v>
          </cell>
          <cell r="H7720" t="str">
            <v>4310291.7779</v>
          </cell>
          <cell r="I7720" t="str">
            <v>3519993.0196</v>
          </cell>
          <cell r="J7720" t="str">
            <v>2840903.1312</v>
          </cell>
          <cell r="K7720" t="str">
            <v>2017040.7958</v>
          </cell>
          <cell r="L7720" t="str">
            <v>1386893.0442</v>
          </cell>
          <cell r="M7720" t="str">
            <v>1157231.5107</v>
          </cell>
          <cell r="N7720" t="str">
            <v>1020504.2474</v>
          </cell>
          <cell r="O7720" t="str">
            <v>951517.2198</v>
          </cell>
          <cell r="P7720" t="str">
            <v>832371.7407</v>
          </cell>
          <cell r="Q7720" t="str">
            <v>894450.2966</v>
          </cell>
          <cell r="R7720" t="str">
            <v>720633.4055</v>
          </cell>
          <cell r="S7720" t="str">
            <v>321598.4774</v>
          </cell>
        </row>
        <row r="7721">
          <cell r="A7721" t="str">
            <v>MAllTSPClosingStocks</v>
          </cell>
          <cell r="B7721" t="str">
            <v>24436.9001</v>
          </cell>
          <cell r="C7721" t="str">
            <v>22035.3100</v>
          </cell>
          <cell r="D7721" t="str">
            <v>19299.1701</v>
          </cell>
          <cell r="E7721" t="str">
            <v>17033.8799</v>
          </cell>
          <cell r="F7721" t="str">
            <v>15631.8798</v>
          </cell>
          <cell r="G7721" t="str">
            <v>14474.5801</v>
          </cell>
          <cell r="H7721" t="str">
            <v>12960.2400</v>
          </cell>
          <cell r="I7721" t="str">
            <v>10566.3100</v>
          </cell>
          <cell r="J7721" t="str">
            <v>8519.7001</v>
          </cell>
          <cell r="K7721" t="str">
            <v>6004.9602</v>
          </cell>
          <cell r="L7721" t="str">
            <v>4087.2301</v>
          </cell>
          <cell r="M7721" t="str">
            <v>3402.6600</v>
          </cell>
          <cell r="N7721" t="str">
            <v>3024.9900</v>
          </cell>
          <cell r="O7721" t="str">
            <v>2822.8400</v>
          </cell>
          <cell r="P7721" t="str">
            <v>2451.6800</v>
          </cell>
          <cell r="Q7721" t="str">
            <v>2629.8000</v>
          </cell>
          <cell r="R7721" t="str">
            <v>2107.9700</v>
          </cell>
          <cell r="S7721" t="str">
            <v>919.5900</v>
          </cell>
        </row>
        <row r="7722">
          <cell r="A7722" t="str">
            <v>MAllTSPInTransit</v>
          </cell>
          <cell r="B7722" t="str">
            <v>26.5000</v>
          </cell>
          <cell r="C7722" t="str">
            <v>287.2600</v>
          </cell>
          <cell r="D7722" t="str">
            <v>283.8900</v>
          </cell>
          <cell r="E7722" t="str">
            <v>283.6900</v>
          </cell>
          <cell r="F7722" t="str">
            <v>281.0300</v>
          </cell>
          <cell r="G7722" t="str">
            <v>277.3900</v>
          </cell>
          <cell r="H7722" t="str">
            <v>277.3900</v>
          </cell>
          <cell r="I7722" t="str">
            <v>275.8400</v>
          </cell>
          <cell r="J7722" t="str">
            <v>447.8600</v>
          </cell>
          <cell r="K7722" t="str">
            <v>340.5700</v>
          </cell>
          <cell r="L7722" t="str">
            <v>373.7200</v>
          </cell>
          <cell r="M7722" t="str">
            <v>481.7900</v>
          </cell>
          <cell r="N7722" t="str">
            <v>86.9400</v>
          </cell>
          <cell r="O7722" t="str">
            <v>63.0400</v>
          </cell>
          <cell r="P7722" t="str">
            <v>54.5200</v>
          </cell>
          <cell r="Q7722" t="str">
            <v>47.3700</v>
          </cell>
          <cell r="R7722" t="str">
            <v>32.0900</v>
          </cell>
          <cell r="S7722" t="str">
            <v>23.0900</v>
          </cell>
        </row>
        <row r="7723">
          <cell r="A7723" t="str">
            <v>MAllUreaClosingMatCost</v>
          </cell>
          <cell r="B7723" t="str">
            <v>55165008.5384</v>
          </cell>
          <cell r="C7723" t="str">
            <v>38508318.4308</v>
          </cell>
          <cell r="D7723" t="str">
            <v>31943794.9141</v>
          </cell>
          <cell r="E7723" t="str">
            <v>24460921.4818</v>
          </cell>
          <cell r="F7723" t="str">
            <v>22481263.7229</v>
          </cell>
          <cell r="G7723" t="str">
            <v>22317807.6705</v>
          </cell>
          <cell r="H7723" t="str">
            <v>24327828.6245</v>
          </cell>
          <cell r="I7723" t="str">
            <v>23614937.0047</v>
          </cell>
          <cell r="J7723" t="str">
            <v>21397865.0080</v>
          </cell>
          <cell r="K7723" t="str">
            <v>20168840.4345</v>
          </cell>
          <cell r="L7723" t="str">
            <v>21074692.7568</v>
          </cell>
          <cell r="M7723" t="str">
            <v>29613261.9120</v>
          </cell>
          <cell r="N7723" t="str">
            <v>24813413.0468</v>
          </cell>
          <cell r="O7723" t="str">
            <v>23342952.7240</v>
          </cell>
          <cell r="P7723" t="str">
            <v>16441904.4259</v>
          </cell>
          <cell r="Q7723" t="str">
            <v>12565696.5201</v>
          </cell>
          <cell r="R7723" t="str">
            <v>10604841.2705</v>
          </cell>
          <cell r="S7723" t="str">
            <v>8404002.1286</v>
          </cell>
        </row>
        <row r="7724">
          <cell r="A7724" t="str">
            <v>MAllUreaClosingStocks</v>
          </cell>
          <cell r="B7724" t="str">
            <v>159708.7979</v>
          </cell>
          <cell r="C7724" t="str">
            <v>115108.1403</v>
          </cell>
          <cell r="D7724" t="str">
            <v>94737.9184</v>
          </cell>
          <cell r="E7724" t="str">
            <v>72918.4195</v>
          </cell>
          <cell r="F7724" t="str">
            <v>67524.4105</v>
          </cell>
          <cell r="G7724" t="str">
            <v>68180.8204</v>
          </cell>
          <cell r="H7724" t="str">
            <v>74043.4299</v>
          </cell>
          <cell r="I7724" t="str">
            <v>71368.0803</v>
          </cell>
          <cell r="J7724" t="str">
            <v>64999.3400</v>
          </cell>
          <cell r="K7724" t="str">
            <v>61677.6899</v>
          </cell>
          <cell r="L7724" t="str">
            <v>64466.0601</v>
          </cell>
          <cell r="M7724" t="str">
            <v>88515.8914</v>
          </cell>
          <cell r="N7724" t="str">
            <v>74821.9208</v>
          </cell>
          <cell r="O7724" t="str">
            <v>70457.9201</v>
          </cell>
          <cell r="P7724" t="str">
            <v>50963.3497</v>
          </cell>
          <cell r="Q7724" t="str">
            <v>39522.7898</v>
          </cell>
          <cell r="R7724" t="str">
            <v>33718.7200</v>
          </cell>
          <cell r="S7724" t="str">
            <v>29044.2796</v>
          </cell>
        </row>
        <row r="7725">
          <cell r="A7725" t="str">
            <v>MAllUreaInTransit</v>
          </cell>
          <cell r="B7725" t="str">
            <v>84338.0000</v>
          </cell>
          <cell r="C7725" t="str">
            <v>14200.0000</v>
          </cell>
          <cell r="D7725" t="str">
            <v>21500.0000</v>
          </cell>
          <cell r="E7725" t="str">
            <v>0.2100</v>
          </cell>
          <cell r="F7725" t="str">
            <v>2.6600</v>
          </cell>
          <cell r="G7725" t="str">
            <v>3.6300</v>
          </cell>
          <cell r="I7725" t="str">
            <v>1.5500</v>
          </cell>
          <cell r="J7725" t="str">
            <v>127.9800</v>
          </cell>
          <cell r="K7725" t="str">
            <v>457.3000</v>
          </cell>
          <cell r="L7725" t="str">
            <v>666.8500</v>
          </cell>
          <cell r="M7725" t="str">
            <v>741.9200</v>
          </cell>
          <cell r="N7725" t="str">
            <v>394.8500</v>
          </cell>
          <cell r="O7725" t="str">
            <v>23.9000</v>
          </cell>
          <cell r="P7725" t="str">
            <v>8.5200</v>
          </cell>
          <cell r="Q7725" t="str">
            <v>38.9400</v>
          </cell>
          <cell r="R7725" t="str">
            <v>53.7600</v>
          </cell>
          <cell r="S7725" t="str">
            <v>19.2800</v>
          </cell>
        </row>
        <row r="7726">
          <cell r="A7726" t="str">
            <v>MAllXtalSoAClosingMatCost</v>
          </cell>
          <cell r="B7726" t="str">
            <v>507296.6639</v>
          </cell>
          <cell r="C7726" t="str">
            <v>581572.1137</v>
          </cell>
          <cell r="D7726" t="str">
            <v>601079.6393</v>
          </cell>
          <cell r="E7726" t="str">
            <v>678277.7093</v>
          </cell>
          <cell r="F7726" t="str">
            <v>603198.2663</v>
          </cell>
          <cell r="G7726" t="str">
            <v>603400.9279</v>
          </cell>
          <cell r="H7726" t="str">
            <v>646599.8479</v>
          </cell>
          <cell r="I7726" t="str">
            <v>600866.2980</v>
          </cell>
          <cell r="J7726" t="str">
            <v>706863.6480</v>
          </cell>
          <cell r="K7726" t="str">
            <v>601579.6268</v>
          </cell>
          <cell r="L7726" t="str">
            <v>567639.1287</v>
          </cell>
          <cell r="M7726" t="str">
            <v>607028.8372</v>
          </cell>
          <cell r="N7726" t="str">
            <v>599985.0000</v>
          </cell>
          <cell r="O7726" t="str">
            <v>661274.1611</v>
          </cell>
          <cell r="P7726" t="str">
            <v>599985.0000</v>
          </cell>
          <cell r="Q7726" t="str">
            <v>613412.6643</v>
          </cell>
          <cell r="R7726" t="str">
            <v>599985.0000</v>
          </cell>
          <cell r="S7726" t="str">
            <v>599985.0000</v>
          </cell>
        </row>
        <row r="7727">
          <cell r="A7727" t="str">
            <v>MAllXtalSoAClosingStocks</v>
          </cell>
          <cell r="B7727" t="str">
            <v>3804.8201</v>
          </cell>
          <cell r="C7727" t="str">
            <v>4361.8999</v>
          </cell>
          <cell r="D7727" t="str">
            <v>4508.2100</v>
          </cell>
          <cell r="E7727" t="str">
            <v>5087.2100</v>
          </cell>
          <cell r="F7727" t="str">
            <v>4524.1001</v>
          </cell>
          <cell r="G7727" t="str">
            <v>4525.6201</v>
          </cell>
          <cell r="H7727" t="str">
            <v>4849.6201</v>
          </cell>
          <cell r="I7727" t="str">
            <v>4506.6099</v>
          </cell>
          <cell r="J7727" t="str">
            <v>5301.6099</v>
          </cell>
          <cell r="K7727" t="str">
            <v>4511.9600</v>
          </cell>
          <cell r="L7727" t="str">
            <v>4257.3999</v>
          </cell>
          <cell r="M7727" t="str">
            <v>4552.8301</v>
          </cell>
          <cell r="N7727" t="str">
            <v>4500.0000</v>
          </cell>
          <cell r="O7727" t="str">
            <v>4959.6802</v>
          </cell>
          <cell r="P7727" t="str">
            <v>4500.0000</v>
          </cell>
          <cell r="Q7727" t="str">
            <v>4600.7100</v>
          </cell>
          <cell r="R7727" t="str">
            <v>4500.0000</v>
          </cell>
          <cell r="S7727" t="str">
            <v>4500.0000</v>
          </cell>
        </row>
        <row r="7728">
          <cell r="A7728" t="str">
            <v>GPDC1300544400OutgoingBODKI01RW01BR</v>
          </cell>
          <cell r="B7728" t="str">
            <v>150.0000</v>
          </cell>
          <cell r="M7728" t="str">
            <v>125.0000</v>
          </cell>
          <cell r="N7728" t="str">
            <v>75.0000</v>
          </cell>
        </row>
        <row r="7729">
          <cell r="A7729" t="str">
            <v>GPDC1300544400PlannedSales</v>
          </cell>
          <cell r="B7729" t="str">
            <v>347.4200</v>
          </cell>
          <cell r="C7729" t="str">
            <v>42.2000</v>
          </cell>
          <cell r="D7729" t="str">
            <v>3.3600</v>
          </cell>
          <cell r="E7729" t="str">
            <v>0.2100</v>
          </cell>
          <cell r="F7729" t="str">
            <v>2.6600</v>
          </cell>
          <cell r="G7729" t="str">
            <v>3.6300</v>
          </cell>
          <cell r="I7729" t="str">
            <v>1.5500</v>
          </cell>
          <cell r="J7729" t="str">
            <v>127.9800</v>
          </cell>
          <cell r="K7729" t="str">
            <v>457.3000</v>
          </cell>
          <cell r="L7729" t="str">
            <v>666.8500</v>
          </cell>
          <cell r="M7729" t="str">
            <v>741.9200</v>
          </cell>
          <cell r="N7729" t="str">
            <v>394.8500</v>
          </cell>
          <cell r="O7729" t="str">
            <v>23.9000</v>
          </cell>
          <cell r="P7729" t="str">
            <v>8.5200</v>
          </cell>
          <cell r="Q7729" t="str">
            <v>38.9400</v>
          </cell>
          <cell r="R7729" t="str">
            <v>53.7600</v>
          </cell>
          <cell r="S7729" t="str">
            <v>19.2800</v>
          </cell>
        </row>
        <row r="7730">
          <cell r="A7730" t="str">
            <v>GPDC1300544400Production</v>
          </cell>
          <cell r="J7730" t="str">
            <v>300.0000</v>
          </cell>
          <cell r="K7730" t="str">
            <v>350.0000</v>
          </cell>
          <cell r="L7730" t="str">
            <v>700.0000</v>
          </cell>
          <cell r="M7730" t="str">
            <v>850.0000</v>
          </cell>
          <cell r="Q7730" t="str">
            <v>31.7900</v>
          </cell>
          <cell r="R7730" t="str">
            <v>38.4800</v>
          </cell>
          <cell r="S7730" t="str">
            <v>10.2800</v>
          </cell>
        </row>
        <row r="7731">
          <cell r="A7731" t="str">
            <v>GPDC1300544400Rate</v>
          </cell>
          <cell r="B7731" t="str">
            <v>384.0000</v>
          </cell>
          <cell r="C7731" t="str">
            <v>384.0000</v>
          </cell>
          <cell r="D7731" t="str">
            <v>384.0000</v>
          </cell>
          <cell r="E7731" t="str">
            <v>384.0000</v>
          </cell>
          <cell r="F7731" t="str">
            <v>384.0000</v>
          </cell>
          <cell r="G7731" t="str">
            <v>384.0000</v>
          </cell>
          <cell r="H7731" t="str">
            <v>384.0000</v>
          </cell>
          <cell r="I7731" t="str">
            <v>384.0000</v>
          </cell>
          <cell r="J7731" t="str">
            <v>384.0000</v>
          </cell>
          <cell r="K7731" t="str">
            <v>384.0000</v>
          </cell>
          <cell r="L7731" t="str">
            <v>384.0000</v>
          </cell>
          <cell r="M7731" t="str">
            <v>384.0000</v>
          </cell>
          <cell r="N7731" t="str">
            <v>384.0000</v>
          </cell>
          <cell r="O7731" t="str">
            <v>384.0000</v>
          </cell>
          <cell r="P7731" t="str">
            <v>384.0000</v>
          </cell>
          <cell r="Q7731" t="str">
            <v>384.0000</v>
          </cell>
          <cell r="R7731" t="str">
            <v>384.0000</v>
          </cell>
          <cell r="S7731" t="str">
            <v>384.0000</v>
          </cell>
        </row>
        <row r="7732">
          <cell r="A7732" t="str">
            <v>GPDC1300544400RequestedSales</v>
          </cell>
          <cell r="B7732" t="str">
            <v>347.4200</v>
          </cell>
          <cell r="C7732" t="str">
            <v>42.2900</v>
          </cell>
          <cell r="D7732" t="str">
            <v>3.3600</v>
          </cell>
          <cell r="E7732" t="str">
            <v>0.2100</v>
          </cell>
          <cell r="F7732" t="str">
            <v>2.6600</v>
          </cell>
          <cell r="G7732" t="str">
            <v>3.6300</v>
          </cell>
          <cell r="I7732" t="str">
            <v>1.5500</v>
          </cell>
          <cell r="J7732" t="str">
            <v>127.9800</v>
          </cell>
          <cell r="K7732" t="str">
            <v>457.3000</v>
          </cell>
          <cell r="L7732" t="str">
            <v>666.8500</v>
          </cell>
          <cell r="M7732" t="str">
            <v>741.9200</v>
          </cell>
          <cell r="N7732" t="str">
            <v>394.8500</v>
          </cell>
          <cell r="O7732" t="str">
            <v>37.6300</v>
          </cell>
          <cell r="P7732" t="str">
            <v>10.7500</v>
          </cell>
          <cell r="Q7732" t="str">
            <v>40.8700</v>
          </cell>
          <cell r="R7732" t="str">
            <v>60.3100</v>
          </cell>
          <cell r="S7732" t="str">
            <v>23.7500</v>
          </cell>
        </row>
        <row r="7733">
          <cell r="A7733" t="str">
            <v>GPDC1300544400TotalSupply</v>
          </cell>
          <cell r="B7733" t="str">
            <v>150.0000</v>
          </cell>
          <cell r="C7733" t="str">
            <v>25.0000</v>
          </cell>
          <cell r="J7733" t="str">
            <v>300.0000</v>
          </cell>
          <cell r="K7733" t="str">
            <v>350.0000</v>
          </cell>
          <cell r="L7733" t="str">
            <v>700.0000</v>
          </cell>
          <cell r="M7733" t="str">
            <v>975.0000</v>
          </cell>
          <cell r="N7733" t="str">
            <v>75.0000</v>
          </cell>
          <cell r="Q7733" t="str">
            <v>31.7900</v>
          </cell>
          <cell r="R7733" t="str">
            <v>38.4800</v>
          </cell>
          <cell r="S7733" t="str">
            <v>10.2800</v>
          </cell>
        </row>
        <row r="7734">
          <cell r="A7734" t="str">
            <v>GPDC1300544400TotalTransfersIn</v>
          </cell>
          <cell r="B7734" t="str">
            <v>150.0000</v>
          </cell>
          <cell r="C7734" t="str">
            <v>25.0000</v>
          </cell>
          <cell r="M7734" t="str">
            <v>125.0000</v>
          </cell>
          <cell r="N7734" t="str">
            <v>75.0000</v>
          </cell>
        </row>
        <row r="7735">
          <cell r="A7735" t="str">
            <v>GPDC1300544400TotalTransfersOut</v>
          </cell>
          <cell r="B7735" t="str">
            <v>150.0000</v>
          </cell>
          <cell r="C7735" t="str">
            <v>25.0000</v>
          </cell>
          <cell r="M7735" t="str">
            <v>125.0000</v>
          </cell>
          <cell r="N7735" t="str">
            <v>75.0000</v>
          </cell>
        </row>
        <row r="7736">
          <cell r="A7736" t="str">
            <v>GPDC1300544400TotalUsage</v>
          </cell>
          <cell r="B7736" t="str">
            <v>497.4200</v>
          </cell>
          <cell r="C7736" t="str">
            <v>67.1800</v>
          </cell>
          <cell r="D7736" t="str">
            <v>3.3700</v>
          </cell>
          <cell r="E7736" t="str">
            <v>0.2100</v>
          </cell>
          <cell r="F7736" t="str">
            <v>2.6600</v>
          </cell>
          <cell r="G7736" t="str">
            <v>3.6300</v>
          </cell>
          <cell r="I7736" t="str">
            <v>1.5500</v>
          </cell>
          <cell r="J7736" t="str">
            <v>127.9800</v>
          </cell>
          <cell r="K7736" t="str">
            <v>457.3000</v>
          </cell>
          <cell r="L7736" t="str">
            <v>666.8500</v>
          </cell>
          <cell r="M7736" t="str">
            <v>866.9200</v>
          </cell>
          <cell r="N7736" t="str">
            <v>469.8500</v>
          </cell>
          <cell r="O7736" t="str">
            <v>23.9000</v>
          </cell>
          <cell r="P7736" t="str">
            <v>8.5200</v>
          </cell>
          <cell r="Q7736" t="str">
            <v>38.9400</v>
          </cell>
          <cell r="R7736" t="str">
            <v>53.7600</v>
          </cell>
          <cell r="S7736" t="str">
            <v>19.2800</v>
          </cell>
        </row>
        <row r="7737">
          <cell r="A7737" t="str">
            <v>GPDC1307544400ClosingMatCost</v>
          </cell>
          <cell r="B7737" t="str">
            <v>822996.1481</v>
          </cell>
          <cell r="C7737" t="str">
            <v>694674.5438</v>
          </cell>
          <cell r="D7737" t="str">
            <v>508248.1921</v>
          </cell>
          <cell r="E7737" t="str">
            <v>326232.0471</v>
          </cell>
          <cell r="F7737" t="str">
            <v>181681.0772</v>
          </cell>
          <cell r="G7737" t="str">
            <v>92857.4147</v>
          </cell>
          <cell r="H7737" t="str">
            <v>85701.3214</v>
          </cell>
          <cell r="I7737" t="str">
            <v>73370.4019</v>
          </cell>
          <cell r="J7737" t="str">
            <v>81594.7959</v>
          </cell>
          <cell r="K7737" t="str">
            <v>104894.5504</v>
          </cell>
          <cell r="L7737" t="str">
            <v>1253586.8946</v>
          </cell>
          <cell r="M7737" t="str">
            <v>1118855.1259</v>
          </cell>
          <cell r="N7737" t="str">
            <v>950098.3142</v>
          </cell>
          <cell r="O7737" t="str">
            <v>776785.5963</v>
          </cell>
          <cell r="P7737" t="str">
            <v>575207.3111</v>
          </cell>
          <cell r="Q7737" t="str">
            <v>813829.8655</v>
          </cell>
          <cell r="R7737" t="str">
            <v>382265.4747</v>
          </cell>
          <cell r="S7737" t="str">
            <v>47439.1396</v>
          </cell>
        </row>
        <row r="7738">
          <cell r="A7738" t="str">
            <v>GPDC1307544400ClosingStocks</v>
          </cell>
          <cell r="B7738" t="str">
            <v>2495.0601</v>
          </cell>
          <cell r="C7738" t="str">
            <v>2102.9301</v>
          </cell>
          <cell r="D7738" t="str">
            <v>1533.1900</v>
          </cell>
          <cell r="E7738" t="str">
            <v>984.6900</v>
          </cell>
          <cell r="F7738" t="str">
            <v>546.1000</v>
          </cell>
          <cell r="G7738" t="str">
            <v>273.8500</v>
          </cell>
          <cell r="H7738" t="str">
            <v>253.9400</v>
          </cell>
          <cell r="I7738" t="str">
            <v>213.5500</v>
          </cell>
          <cell r="J7738" t="str">
            <v>239.4100</v>
          </cell>
          <cell r="K7738" t="str">
            <v>311.9600</v>
          </cell>
          <cell r="L7738" t="str">
            <v>3798.5000</v>
          </cell>
          <cell r="M7738" t="str">
            <v>3387.4300</v>
          </cell>
          <cell r="N7738" t="str">
            <v>2878.4301</v>
          </cell>
          <cell r="O7738" t="str">
            <v>2352.5401</v>
          </cell>
          <cell r="P7738" t="str">
            <v>1737.8900</v>
          </cell>
          <cell r="Q7738" t="str">
            <v>2463.7801</v>
          </cell>
          <cell r="R7738" t="str">
            <v>1155.5900</v>
          </cell>
          <cell r="S7738" t="str">
            <v>135.7000</v>
          </cell>
        </row>
        <row r="7739">
          <cell r="A7739" t="str">
            <v>GPDC1307544400ImportFrom9990000173</v>
          </cell>
          <cell r="G7739" t="str">
            <v>100.0000</v>
          </cell>
        </row>
        <row r="7740">
          <cell r="A7740" t="str">
            <v>GPDC1307544400ImportFrom9990000174</v>
          </cell>
          <cell r="H7740" t="str">
            <v>250.0000</v>
          </cell>
        </row>
        <row r="7741">
          <cell r="A7741" t="str">
            <v>GPDC1307544400ImportFrom9990000175</v>
          </cell>
          <cell r="I7741" t="str">
            <v>250.0000</v>
          </cell>
        </row>
        <row r="7742">
          <cell r="A7742" t="str">
            <v>GPDC1307544400ImportFrom9990000176</v>
          </cell>
          <cell r="J7742" t="str">
            <v>250.0000</v>
          </cell>
        </row>
        <row r="7743">
          <cell r="A7743" t="str">
            <v>GPDC1307544400ImportFrom9990000177</v>
          </cell>
          <cell r="K7743" t="str">
            <v>300.0000</v>
          </cell>
        </row>
        <row r="7744">
          <cell r="A7744" t="str">
            <v>GPDC1307544400ImportFrom9990000178</v>
          </cell>
          <cell r="L7744" t="str">
            <v>3800.0000</v>
          </cell>
        </row>
        <row r="7745">
          <cell r="A7745" t="str">
            <v>GPDC1307544400ImportFrom9990000179</v>
          </cell>
          <cell r="Q7745" t="str">
            <v>1500.0000</v>
          </cell>
        </row>
        <row r="7746">
          <cell r="A7746" t="str">
            <v>GPDC1307544400ImportFromBASF/Kali</v>
          </cell>
          <cell r="G7746" t="str">
            <v>100.0000</v>
          </cell>
          <cell r="H7746" t="str">
            <v>250.0000</v>
          </cell>
          <cell r="I7746" t="str">
            <v>250.0000</v>
          </cell>
          <cell r="J7746" t="str">
            <v>250.0000</v>
          </cell>
          <cell r="K7746" t="str">
            <v>300.0000</v>
          </cell>
          <cell r="L7746" t="str">
            <v>3800.0000</v>
          </cell>
          <cell r="Q7746" t="str">
            <v>1500.0000</v>
          </cell>
        </row>
        <row r="7747">
          <cell r="A7747" t="str">
            <v>GPDC1307544400IncomingBODGE03DP01BR</v>
          </cell>
          <cell r="B7747" t="str">
            <v>50.0000</v>
          </cell>
          <cell r="C7747" t="str">
            <v>200.0000</v>
          </cell>
          <cell r="D7747" t="str">
            <v>200.0000</v>
          </cell>
          <cell r="E7747" t="str">
            <v>325.0000</v>
          </cell>
          <cell r="F7747" t="str">
            <v>375.0000</v>
          </cell>
          <cell r="G7747" t="str">
            <v>300.0000</v>
          </cell>
          <cell r="H7747" t="str">
            <v>175.0000</v>
          </cell>
          <cell r="I7747" t="str">
            <v>225.0000</v>
          </cell>
          <cell r="J7747" t="str">
            <v>175.0000</v>
          </cell>
          <cell r="K7747" t="str">
            <v>100.0000</v>
          </cell>
          <cell r="L7747" t="str">
            <v>225.0000</v>
          </cell>
          <cell r="M7747" t="str">
            <v>250.0000</v>
          </cell>
          <cell r="N7747" t="str">
            <v>250.0000</v>
          </cell>
          <cell r="O7747" t="str">
            <v>225.0000</v>
          </cell>
          <cell r="P7747" t="str">
            <v>350.0000</v>
          </cell>
          <cell r="Q7747" t="str">
            <v>525.0000</v>
          </cell>
          <cell r="R7747" t="str">
            <v>1125.0000</v>
          </cell>
          <cell r="S7747" t="str">
            <v>950.0000</v>
          </cell>
        </row>
        <row r="7748">
          <cell r="A7748" t="str">
            <v>GPDC1307544400IncomingBODGE03GE01BR</v>
          </cell>
          <cell r="B7748" t="str">
            <v>175.0000</v>
          </cell>
          <cell r="C7748" t="str">
            <v>50.0000</v>
          </cell>
          <cell r="D7748" t="str">
            <v>125.0000</v>
          </cell>
          <cell r="F7748" t="str">
            <v>50.0000</v>
          </cell>
          <cell r="G7748" t="str">
            <v>25.0000</v>
          </cell>
          <cell r="H7748" t="str">
            <v>25.0000</v>
          </cell>
          <cell r="I7748" t="str">
            <v>25.0000</v>
          </cell>
          <cell r="K7748" t="str">
            <v>25.0000</v>
          </cell>
          <cell r="L7748" t="str">
            <v>50.0000</v>
          </cell>
          <cell r="M7748" t="str">
            <v>50.0000</v>
          </cell>
          <cell r="N7748" t="str">
            <v>50.0000</v>
          </cell>
          <cell r="O7748" t="str">
            <v>75.0000</v>
          </cell>
          <cell r="P7748" t="str">
            <v>50.0000</v>
          </cell>
          <cell r="R7748" t="str">
            <v>50.0000</v>
          </cell>
          <cell r="S7748" t="str">
            <v>50.0000</v>
          </cell>
        </row>
        <row r="7749">
          <cell r="A7749" t="str">
            <v>GPDC1307544400IncomingBODIM01GE03M1</v>
          </cell>
          <cell r="G7749" t="str">
            <v>100.0000</v>
          </cell>
          <cell r="H7749" t="str">
            <v>250.0000</v>
          </cell>
          <cell r="I7749" t="str">
            <v>250.0000</v>
          </cell>
          <cell r="J7749" t="str">
            <v>250.0000</v>
          </cell>
          <cell r="K7749" t="str">
            <v>300.0000</v>
          </cell>
          <cell r="L7749" t="str">
            <v>3800.0000</v>
          </cell>
          <cell r="Q7749" t="str">
            <v>1500.0000</v>
          </cell>
        </row>
        <row r="7750">
          <cell r="A7750" t="str">
            <v>GPDC1307544400LocalConsumption</v>
          </cell>
          <cell r="B7750" t="str">
            <v>269.2300</v>
          </cell>
          <cell r="C7750" t="str">
            <v>167.1000</v>
          </cell>
          <cell r="D7750" t="str">
            <v>269.7500</v>
          </cell>
          <cell r="E7750" t="str">
            <v>273.5000</v>
          </cell>
          <cell r="F7750" t="str">
            <v>163.6000</v>
          </cell>
          <cell r="G7750" t="str">
            <v>147.2400</v>
          </cell>
          <cell r="H7750" t="str">
            <v>119.9100</v>
          </cell>
          <cell r="I7750" t="str">
            <v>140.3900</v>
          </cell>
          <cell r="J7750" t="str">
            <v>74.1500</v>
          </cell>
          <cell r="K7750" t="str">
            <v>127.4400</v>
          </cell>
          <cell r="L7750" t="str">
            <v>113.4600</v>
          </cell>
          <cell r="M7750" t="str">
            <v>211.0800</v>
          </cell>
          <cell r="N7750" t="str">
            <v>209.0000</v>
          </cell>
          <cell r="O7750" t="str">
            <v>275.8800</v>
          </cell>
          <cell r="P7750" t="str">
            <v>239.6700</v>
          </cell>
          <cell r="Q7750" t="str">
            <v>299.1000</v>
          </cell>
          <cell r="R7750" t="str">
            <v>458.2000</v>
          </cell>
          <cell r="S7750" t="str">
            <v>294.8800</v>
          </cell>
        </row>
        <row r="7751">
          <cell r="A7751" t="str">
            <v>GPDC1307544400OpeningStocks</v>
          </cell>
          <cell r="B7751" t="str">
            <v>2914.2900</v>
          </cell>
          <cell r="C7751" t="str">
            <v>2495.0601</v>
          </cell>
          <cell r="D7751" t="str">
            <v>2102.9301</v>
          </cell>
          <cell r="E7751" t="str">
            <v>1533.1900</v>
          </cell>
          <cell r="F7751" t="str">
            <v>984.6900</v>
          </cell>
          <cell r="G7751" t="str">
            <v>546.1000</v>
          </cell>
          <cell r="H7751" t="str">
            <v>273.8500</v>
          </cell>
          <cell r="I7751" t="str">
            <v>253.9400</v>
          </cell>
          <cell r="J7751" t="str">
            <v>213.5500</v>
          </cell>
          <cell r="K7751" t="str">
            <v>239.4100</v>
          </cell>
          <cell r="L7751" t="str">
            <v>311.9600</v>
          </cell>
          <cell r="M7751" t="str">
            <v>3798.5000</v>
          </cell>
          <cell r="N7751" t="str">
            <v>3387.4300</v>
          </cell>
          <cell r="O7751" t="str">
            <v>2878.4301</v>
          </cell>
          <cell r="P7751" t="str">
            <v>2352.5401</v>
          </cell>
          <cell r="Q7751" t="str">
            <v>1737.8900</v>
          </cell>
          <cell r="R7751" t="str">
            <v>2463.7801</v>
          </cell>
          <cell r="S7751" t="str">
            <v>1155.5900</v>
          </cell>
        </row>
        <row r="7752">
          <cell r="A7752" t="str">
            <v>GPDC1307544400OutgoingBODDP01CP01BR</v>
          </cell>
          <cell r="B7752" t="str">
            <v>100.0000</v>
          </cell>
          <cell r="C7752" t="str">
            <v>100.0000</v>
          </cell>
          <cell r="D7752" t="str">
            <v>75.0000</v>
          </cell>
          <cell r="E7752" t="str">
            <v>100.0000</v>
          </cell>
          <cell r="F7752" t="str">
            <v>100.0000</v>
          </cell>
          <cell r="G7752" t="str">
            <v>75.0000</v>
          </cell>
          <cell r="H7752" t="str">
            <v>25.0000</v>
          </cell>
          <cell r="I7752" t="str">
            <v>50.0000</v>
          </cell>
          <cell r="J7752" t="str">
            <v>25.0000</v>
          </cell>
          <cell r="L7752" t="str">
            <v>50.0000</v>
          </cell>
          <cell r="M7752" t="str">
            <v>100.0000</v>
          </cell>
          <cell r="N7752" t="str">
            <v>100.0000</v>
          </cell>
          <cell r="O7752" t="str">
            <v>100.0000</v>
          </cell>
          <cell r="P7752" t="str">
            <v>100.0000</v>
          </cell>
          <cell r="Q7752" t="str">
            <v>150.0000</v>
          </cell>
          <cell r="R7752" t="str">
            <v>200.0000</v>
          </cell>
          <cell r="S7752" t="str">
            <v>125.0000</v>
          </cell>
        </row>
        <row r="7753">
          <cell r="A7753" t="str">
            <v>GPDC1307544400OutgoingBODDP01HW01BR</v>
          </cell>
          <cell r="D7753" t="str">
            <v>25.0000</v>
          </cell>
          <cell r="E7753" t="str">
            <v>50.0000</v>
          </cell>
          <cell r="F7753" t="str">
            <v>25.0000</v>
          </cell>
          <cell r="G7753" t="str">
            <v>50.0000</v>
          </cell>
          <cell r="H7753" t="str">
            <v>50.0000</v>
          </cell>
          <cell r="I7753" t="str">
            <v>25.0000</v>
          </cell>
          <cell r="L7753" t="str">
            <v>25.0000</v>
          </cell>
          <cell r="N7753" t="str">
            <v>50.0000</v>
          </cell>
          <cell r="P7753" t="str">
            <v>50.0000</v>
          </cell>
          <cell r="Q7753" t="str">
            <v>100.0000</v>
          </cell>
          <cell r="R7753" t="str">
            <v>150.0000</v>
          </cell>
          <cell r="S7753" t="str">
            <v>150.0000</v>
          </cell>
        </row>
        <row r="7754">
          <cell r="A7754" t="str">
            <v>GPDC1307544400OutgoingBODDP01LG01BR</v>
          </cell>
          <cell r="D7754" t="str">
            <v>25.0000</v>
          </cell>
          <cell r="E7754" t="str">
            <v>50.0000</v>
          </cell>
          <cell r="F7754" t="str">
            <v>50.0000</v>
          </cell>
          <cell r="G7754" t="str">
            <v>25.0000</v>
          </cell>
          <cell r="H7754" t="str">
            <v>50.0000</v>
          </cell>
          <cell r="J7754" t="str">
            <v>25.0000</v>
          </cell>
          <cell r="K7754" t="str">
            <v>25.0000</v>
          </cell>
          <cell r="L7754" t="str">
            <v>50.0000</v>
          </cell>
          <cell r="M7754" t="str">
            <v>50.0000</v>
          </cell>
          <cell r="N7754" t="str">
            <v>50.0000</v>
          </cell>
          <cell r="O7754" t="str">
            <v>25.0000</v>
          </cell>
          <cell r="P7754" t="str">
            <v>50.0000</v>
          </cell>
          <cell r="Q7754" t="str">
            <v>100.0000</v>
          </cell>
          <cell r="R7754" t="str">
            <v>200.0000</v>
          </cell>
          <cell r="S7754" t="str">
            <v>225.0000</v>
          </cell>
        </row>
        <row r="7755">
          <cell r="A7755" t="str">
            <v>GPDC1307544400OutgoingBODDP01SC01BR</v>
          </cell>
          <cell r="C7755" t="str">
            <v>50.0000</v>
          </cell>
          <cell r="D7755" t="str">
            <v>25.0000</v>
          </cell>
          <cell r="E7755" t="str">
            <v>50.0000</v>
          </cell>
          <cell r="F7755" t="str">
            <v>100.0000</v>
          </cell>
          <cell r="G7755" t="str">
            <v>50.0000</v>
          </cell>
          <cell r="I7755" t="str">
            <v>50.0000</v>
          </cell>
          <cell r="J7755" t="str">
            <v>75.0000</v>
          </cell>
          <cell r="K7755" t="str">
            <v>50.0000</v>
          </cell>
          <cell r="L7755" t="str">
            <v>50.0000</v>
          </cell>
          <cell r="M7755" t="str">
            <v>25.0000</v>
          </cell>
          <cell r="N7755" t="str">
            <v>25.0000</v>
          </cell>
          <cell r="O7755" t="str">
            <v>50.0000</v>
          </cell>
          <cell r="P7755" t="str">
            <v>75.0000</v>
          </cell>
          <cell r="Q7755" t="str">
            <v>75.0000</v>
          </cell>
          <cell r="R7755" t="str">
            <v>275.0000</v>
          </cell>
          <cell r="S7755" t="str">
            <v>225.0000</v>
          </cell>
        </row>
        <row r="7756">
          <cell r="A7756" t="str">
            <v>GPDC1307544400OutgoingBODGE03DP01BR</v>
          </cell>
          <cell r="B7756" t="str">
            <v>50.0000</v>
          </cell>
          <cell r="C7756" t="str">
            <v>200.0000</v>
          </cell>
          <cell r="D7756" t="str">
            <v>200.0000</v>
          </cell>
          <cell r="E7756" t="str">
            <v>325.0000</v>
          </cell>
          <cell r="F7756" t="str">
            <v>375.0000</v>
          </cell>
          <cell r="G7756" t="str">
            <v>300.0000</v>
          </cell>
          <cell r="H7756" t="str">
            <v>175.0000</v>
          </cell>
          <cell r="I7756" t="str">
            <v>225.0000</v>
          </cell>
          <cell r="J7756" t="str">
            <v>175.0000</v>
          </cell>
          <cell r="K7756" t="str">
            <v>100.0000</v>
          </cell>
          <cell r="L7756" t="str">
            <v>225.0000</v>
          </cell>
          <cell r="M7756" t="str">
            <v>250.0000</v>
          </cell>
          <cell r="N7756" t="str">
            <v>250.0000</v>
          </cell>
          <cell r="O7756" t="str">
            <v>225.0000</v>
          </cell>
          <cell r="P7756" t="str">
            <v>350.0000</v>
          </cell>
          <cell r="Q7756" t="str">
            <v>525.0000</v>
          </cell>
          <cell r="R7756" t="str">
            <v>1125.0000</v>
          </cell>
          <cell r="S7756" t="str">
            <v>950.0000</v>
          </cell>
        </row>
        <row r="7757">
          <cell r="A7757" t="str">
            <v>GPDC1307544400OutgoingBODGE03GE01BR</v>
          </cell>
          <cell r="B7757" t="str">
            <v>175.0000</v>
          </cell>
          <cell r="C7757" t="str">
            <v>50.0000</v>
          </cell>
          <cell r="D7757" t="str">
            <v>125.0000</v>
          </cell>
          <cell r="F7757" t="str">
            <v>50.0000</v>
          </cell>
          <cell r="G7757" t="str">
            <v>25.0000</v>
          </cell>
          <cell r="H7757" t="str">
            <v>25.0000</v>
          </cell>
          <cell r="I7757" t="str">
            <v>25.0000</v>
          </cell>
          <cell r="K7757" t="str">
            <v>25.0000</v>
          </cell>
          <cell r="L7757" t="str">
            <v>50.0000</v>
          </cell>
          <cell r="M7757" t="str">
            <v>50.0000</v>
          </cell>
          <cell r="N7757" t="str">
            <v>50.0000</v>
          </cell>
          <cell r="O7757" t="str">
            <v>75.0000</v>
          </cell>
          <cell r="P7757" t="str">
            <v>50.0000</v>
          </cell>
          <cell r="R7757" t="str">
            <v>50.0000</v>
          </cell>
          <cell r="S7757" t="str">
            <v>50.0000</v>
          </cell>
        </row>
        <row r="7758">
          <cell r="A7758" t="str">
            <v>GPDC1307544400OutgoingBODGE03SH01BR</v>
          </cell>
          <cell r="B7758" t="str">
            <v>50.0000</v>
          </cell>
          <cell r="C7758" t="str">
            <v>75.0000</v>
          </cell>
          <cell r="D7758" t="str">
            <v>150.0000</v>
          </cell>
          <cell r="E7758" t="str">
            <v>25.0000</v>
          </cell>
          <cell r="G7758" t="str">
            <v>25.0000</v>
          </cell>
          <cell r="H7758" t="str">
            <v>25.0000</v>
          </cell>
          <cell r="I7758" t="str">
            <v>25.0000</v>
          </cell>
          <cell r="J7758" t="str">
            <v>25.0000</v>
          </cell>
          <cell r="K7758" t="str">
            <v>25.0000</v>
          </cell>
          <cell r="L7758" t="str">
            <v>25.0000</v>
          </cell>
          <cell r="M7758" t="str">
            <v>25.0000</v>
          </cell>
          <cell r="N7758" t="str">
            <v>75.0000</v>
          </cell>
          <cell r="O7758" t="str">
            <v>75.0000</v>
          </cell>
          <cell r="P7758" t="str">
            <v>100.0000</v>
          </cell>
          <cell r="Q7758" t="str">
            <v>50.0000</v>
          </cell>
          <cell r="R7758" t="str">
            <v>25.0000</v>
          </cell>
        </row>
        <row r="7759">
          <cell r="A7759" t="str">
            <v>GPDC1307544400PlannedSales</v>
          </cell>
          <cell r="B7759" t="str">
            <v>269.2300</v>
          </cell>
          <cell r="C7759" t="str">
            <v>167.1000</v>
          </cell>
          <cell r="D7759" t="str">
            <v>269.7500</v>
          </cell>
          <cell r="E7759" t="str">
            <v>273.5000</v>
          </cell>
          <cell r="F7759" t="str">
            <v>163.6000</v>
          </cell>
          <cell r="G7759" t="str">
            <v>147.2400</v>
          </cell>
          <cell r="H7759" t="str">
            <v>119.9100</v>
          </cell>
          <cell r="I7759" t="str">
            <v>140.3900</v>
          </cell>
          <cell r="J7759" t="str">
            <v>74.1500</v>
          </cell>
          <cell r="K7759" t="str">
            <v>127.4400</v>
          </cell>
          <cell r="L7759" t="str">
            <v>113.4600</v>
          </cell>
          <cell r="M7759" t="str">
            <v>211.0800</v>
          </cell>
          <cell r="N7759" t="str">
            <v>209.0000</v>
          </cell>
          <cell r="O7759" t="str">
            <v>275.8800</v>
          </cell>
          <cell r="P7759" t="str">
            <v>239.6700</v>
          </cell>
          <cell r="Q7759" t="str">
            <v>299.1000</v>
          </cell>
          <cell r="R7759" t="str">
            <v>458.2000</v>
          </cell>
          <cell r="S7759" t="str">
            <v>294.8800</v>
          </cell>
        </row>
        <row r="7760">
          <cell r="A7760" t="str">
            <v>GPDC1307544400RequestedSales</v>
          </cell>
          <cell r="B7760" t="str">
            <v>269.2300</v>
          </cell>
          <cell r="C7760" t="str">
            <v>178.5300</v>
          </cell>
          <cell r="D7760" t="str">
            <v>273.7500</v>
          </cell>
          <cell r="E7760" t="str">
            <v>273.5000</v>
          </cell>
          <cell r="F7760" t="str">
            <v>163.6000</v>
          </cell>
          <cell r="G7760" t="str">
            <v>147.2400</v>
          </cell>
          <cell r="H7760" t="str">
            <v>119.9100</v>
          </cell>
          <cell r="I7760" t="str">
            <v>140.3900</v>
          </cell>
          <cell r="J7760" t="str">
            <v>74.1500</v>
          </cell>
          <cell r="K7760" t="str">
            <v>129.0300</v>
          </cell>
          <cell r="L7760" t="str">
            <v>113.4600</v>
          </cell>
          <cell r="M7760" t="str">
            <v>211.0800</v>
          </cell>
          <cell r="N7760" t="str">
            <v>209.0000</v>
          </cell>
          <cell r="O7760" t="str">
            <v>275.8800</v>
          </cell>
          <cell r="P7760" t="str">
            <v>239.6700</v>
          </cell>
          <cell r="Q7760" t="str">
            <v>299.7800</v>
          </cell>
          <cell r="R7760" t="str">
            <v>458.2000</v>
          </cell>
          <cell r="S7760" t="str">
            <v>294.8800</v>
          </cell>
        </row>
        <row r="7761">
          <cell r="A7761" t="str">
            <v>GPDC1307544400TotalImport</v>
          </cell>
          <cell r="G7761" t="str">
            <v>100.0000</v>
          </cell>
          <cell r="H7761" t="str">
            <v>250.0000</v>
          </cell>
          <cell r="I7761" t="str">
            <v>250.0000</v>
          </cell>
          <cell r="J7761" t="str">
            <v>250.0000</v>
          </cell>
          <cell r="K7761" t="str">
            <v>300.0000</v>
          </cell>
          <cell r="L7761" t="str">
            <v>3800.0000</v>
          </cell>
          <cell r="Q7761" t="str">
            <v>1500.0000</v>
          </cell>
        </row>
        <row r="7762">
          <cell r="A7762" t="str">
            <v>GPDC1307544400TotalSupply</v>
          </cell>
          <cell r="B7762" t="str">
            <v>225.0000</v>
          </cell>
          <cell r="C7762" t="str">
            <v>250.0000</v>
          </cell>
          <cell r="D7762" t="str">
            <v>325.0000</v>
          </cell>
          <cell r="E7762" t="str">
            <v>325.0000</v>
          </cell>
          <cell r="F7762" t="str">
            <v>425.0000</v>
          </cell>
          <cell r="G7762" t="str">
            <v>425.0000</v>
          </cell>
          <cell r="H7762" t="str">
            <v>450.0000</v>
          </cell>
          <cell r="I7762" t="str">
            <v>500.0000</v>
          </cell>
          <cell r="J7762" t="str">
            <v>425.0000</v>
          </cell>
          <cell r="K7762" t="str">
            <v>425.0000</v>
          </cell>
          <cell r="L7762" t="str">
            <v>4075.0000</v>
          </cell>
          <cell r="M7762" t="str">
            <v>300.0000</v>
          </cell>
          <cell r="N7762" t="str">
            <v>300.0000</v>
          </cell>
          <cell r="O7762" t="str">
            <v>300.0000</v>
          </cell>
          <cell r="P7762" t="str">
            <v>400.0000</v>
          </cell>
          <cell r="Q7762" t="str">
            <v>2025.0000</v>
          </cell>
          <cell r="R7762" t="str">
            <v>1175.0000</v>
          </cell>
          <cell r="S7762" t="str">
            <v>1000.0000</v>
          </cell>
        </row>
        <row r="7763">
          <cell r="A7763" t="str">
            <v>GPDC1307544400TotalTransfersIn</v>
          </cell>
          <cell r="B7763" t="str">
            <v>225.0000</v>
          </cell>
          <cell r="C7763" t="str">
            <v>250.0000</v>
          </cell>
          <cell r="D7763" t="str">
            <v>325.0000</v>
          </cell>
          <cell r="E7763" t="str">
            <v>325.0000</v>
          </cell>
          <cell r="F7763" t="str">
            <v>425.0000</v>
          </cell>
          <cell r="G7763" t="str">
            <v>325.0000</v>
          </cell>
          <cell r="H7763" t="str">
            <v>200.0000</v>
          </cell>
          <cell r="I7763" t="str">
            <v>250.0000</v>
          </cell>
          <cell r="J7763" t="str">
            <v>175.0000</v>
          </cell>
          <cell r="K7763" t="str">
            <v>125.0000</v>
          </cell>
          <cell r="L7763" t="str">
            <v>275.0000</v>
          </cell>
          <cell r="M7763" t="str">
            <v>300.0000</v>
          </cell>
          <cell r="N7763" t="str">
            <v>300.0000</v>
          </cell>
          <cell r="O7763" t="str">
            <v>300.0000</v>
          </cell>
          <cell r="P7763" t="str">
            <v>400.0000</v>
          </cell>
          <cell r="Q7763" t="str">
            <v>525.0000</v>
          </cell>
          <cell r="R7763" t="str">
            <v>1175.0000</v>
          </cell>
          <cell r="S7763" t="str">
            <v>1000.0000</v>
          </cell>
        </row>
        <row r="7764">
          <cell r="A7764" t="str">
            <v>GPDC1307544400TotalTransfersOut</v>
          </cell>
          <cell r="B7764" t="str">
            <v>375.0000</v>
          </cell>
          <cell r="C7764" t="str">
            <v>475.0000</v>
          </cell>
          <cell r="D7764" t="str">
            <v>625.0000</v>
          </cell>
          <cell r="E7764" t="str">
            <v>600.0000</v>
          </cell>
          <cell r="F7764" t="str">
            <v>700.0000</v>
          </cell>
          <cell r="G7764" t="str">
            <v>550.0000</v>
          </cell>
          <cell r="H7764" t="str">
            <v>350.0000</v>
          </cell>
          <cell r="I7764" t="str">
            <v>400.0000</v>
          </cell>
          <cell r="J7764" t="str">
            <v>325.0000</v>
          </cell>
          <cell r="K7764" t="str">
            <v>225.0000</v>
          </cell>
          <cell r="L7764" t="str">
            <v>475.0000</v>
          </cell>
          <cell r="M7764" t="str">
            <v>500.0000</v>
          </cell>
          <cell r="N7764" t="str">
            <v>600.0000</v>
          </cell>
          <cell r="O7764" t="str">
            <v>550.0000</v>
          </cell>
          <cell r="P7764" t="str">
            <v>775.0000</v>
          </cell>
          <cell r="Q7764" t="str">
            <v>1000.0000</v>
          </cell>
          <cell r="R7764" t="str">
            <v>2025.0000</v>
          </cell>
          <cell r="S7764" t="str">
            <v>1725.0000</v>
          </cell>
        </row>
        <row r="7765">
          <cell r="A7765" t="str">
            <v>GPDC1307544400TotalUsage</v>
          </cell>
          <cell r="B7765" t="str">
            <v>644.2300</v>
          </cell>
          <cell r="C7765" t="str">
            <v>642.1200</v>
          </cell>
          <cell r="D7765" t="str">
            <v>894.7400</v>
          </cell>
          <cell r="E7765" t="str">
            <v>873.5000</v>
          </cell>
          <cell r="F7765" t="str">
            <v>863.6000</v>
          </cell>
          <cell r="G7765" t="str">
            <v>697.2400</v>
          </cell>
          <cell r="H7765" t="str">
            <v>469.9100</v>
          </cell>
          <cell r="I7765" t="str">
            <v>540.3900</v>
          </cell>
          <cell r="J7765" t="str">
            <v>399.1400</v>
          </cell>
          <cell r="K7765" t="str">
            <v>352.4400</v>
          </cell>
          <cell r="L7765" t="str">
            <v>588.4600</v>
          </cell>
          <cell r="M7765" t="str">
            <v>711.0800</v>
          </cell>
          <cell r="N7765" t="str">
            <v>809.0000</v>
          </cell>
          <cell r="O7765" t="str">
            <v>825.8800</v>
          </cell>
          <cell r="P7765" t="str">
            <v>1014.6700</v>
          </cell>
          <cell r="Q7765" t="str">
            <v>1299.1000</v>
          </cell>
          <cell r="R7765" t="str">
            <v>2483.2000</v>
          </cell>
          <cell r="S7765" t="str">
            <v>2019.8800</v>
          </cell>
        </row>
        <row r="7766">
          <cell r="A7766" t="str">
            <v>GPDC1308044400ClosingMatCost</v>
          </cell>
          <cell r="B7766" t="str">
            <v>253314.9190</v>
          </cell>
          <cell r="C7766" t="str">
            <v>120324.9190</v>
          </cell>
          <cell r="D7766" t="str">
            <v>120324.9190</v>
          </cell>
          <cell r="E7766" t="str">
            <v>120324.9190</v>
          </cell>
          <cell r="F7766" t="str">
            <v>120324.9190</v>
          </cell>
          <cell r="G7766" t="str">
            <v>120324.9190</v>
          </cell>
          <cell r="H7766" t="str">
            <v>120324.9190</v>
          </cell>
          <cell r="I7766" t="str">
            <v>120324.9190</v>
          </cell>
          <cell r="J7766" t="str">
            <v>120324.9190</v>
          </cell>
          <cell r="K7766" t="str">
            <v>120324.9190</v>
          </cell>
          <cell r="L7766" t="str">
            <v>120324.9190</v>
          </cell>
          <cell r="M7766" t="str">
            <v>90623.8190</v>
          </cell>
          <cell r="N7766" t="str">
            <v>112788.8190</v>
          </cell>
          <cell r="O7766" t="str">
            <v>309715.9780</v>
          </cell>
          <cell r="P7766" t="str">
            <v>221055.9780</v>
          </cell>
          <cell r="Q7766" t="str">
            <v>221055.9780</v>
          </cell>
          <cell r="R7766" t="str">
            <v>221055.9780</v>
          </cell>
          <cell r="S7766" t="str">
            <v>221055.9780</v>
          </cell>
        </row>
        <row r="7767">
          <cell r="A7767" t="str">
            <v>GPDC1308044400ClosingStocks</v>
          </cell>
          <cell r="B7767" t="str">
            <v>571.4300</v>
          </cell>
          <cell r="C7767" t="str">
            <v>271.4300</v>
          </cell>
          <cell r="D7767" t="str">
            <v>271.4300</v>
          </cell>
          <cell r="E7767" t="str">
            <v>271.4300</v>
          </cell>
          <cell r="F7767" t="str">
            <v>271.4300</v>
          </cell>
          <cell r="G7767" t="str">
            <v>271.4300</v>
          </cell>
          <cell r="H7767" t="str">
            <v>271.4300</v>
          </cell>
          <cell r="I7767" t="str">
            <v>271.4300</v>
          </cell>
          <cell r="J7767" t="str">
            <v>271.4300</v>
          </cell>
          <cell r="K7767" t="str">
            <v>271.4300</v>
          </cell>
          <cell r="L7767" t="str">
            <v>271.4300</v>
          </cell>
          <cell r="M7767" t="str">
            <v>204.4300</v>
          </cell>
          <cell r="N7767" t="str">
            <v>254.4300</v>
          </cell>
          <cell r="O7767" t="str">
            <v>698.6600</v>
          </cell>
          <cell r="P7767" t="str">
            <v>498.6600</v>
          </cell>
          <cell r="Q7767" t="str">
            <v>498.6600</v>
          </cell>
          <cell r="R7767" t="str">
            <v>498.6600</v>
          </cell>
          <cell r="S7767" t="str">
            <v>498.6600</v>
          </cell>
        </row>
        <row r="7768">
          <cell r="A7768" t="str">
            <v>GPDC1308044400LocalConsumption</v>
          </cell>
          <cell r="B7768" t="str">
            <v>428.5800</v>
          </cell>
          <cell r="C7768" t="str">
            <v>2000.0000</v>
          </cell>
          <cell r="M7768" t="str">
            <v>67.0000</v>
          </cell>
          <cell r="N7768" t="str">
            <v>1950.0000</v>
          </cell>
          <cell r="O7768" t="str">
            <v>3050.0000</v>
          </cell>
          <cell r="P7768" t="str">
            <v>200.0000</v>
          </cell>
        </row>
        <row r="7769">
          <cell r="A7769" t="str">
            <v>GPDC1308044400OpeningStocks</v>
          </cell>
          <cell r="C7769" t="str">
            <v>571.4300</v>
          </cell>
          <cell r="D7769" t="str">
            <v>271.4300</v>
          </cell>
          <cell r="E7769" t="str">
            <v>271.4300</v>
          </cell>
          <cell r="F7769" t="str">
            <v>271.4300</v>
          </cell>
          <cell r="G7769" t="str">
            <v>271.4300</v>
          </cell>
          <cell r="H7769" t="str">
            <v>271.4300</v>
          </cell>
          <cell r="I7769" t="str">
            <v>271.4300</v>
          </cell>
          <cell r="J7769" t="str">
            <v>271.4300</v>
          </cell>
          <cell r="K7769" t="str">
            <v>271.4300</v>
          </cell>
          <cell r="L7769" t="str">
            <v>271.4300</v>
          </cell>
          <cell r="M7769" t="str">
            <v>271.4300</v>
          </cell>
          <cell r="N7769" t="str">
            <v>204.4300</v>
          </cell>
          <cell r="O7769" t="str">
            <v>254.4300</v>
          </cell>
          <cell r="P7769" t="str">
            <v>698.6600</v>
          </cell>
          <cell r="Q7769" t="str">
            <v>498.6600</v>
          </cell>
          <cell r="R7769" t="str">
            <v>498.6600</v>
          </cell>
          <cell r="S7769" t="str">
            <v>498.6600</v>
          </cell>
        </row>
        <row r="7770">
          <cell r="A7770" t="str">
            <v>GPDC1308044400PlannedSales</v>
          </cell>
          <cell r="B7770" t="str">
            <v>428.5800</v>
          </cell>
          <cell r="C7770" t="str">
            <v>2000.0000</v>
          </cell>
          <cell r="M7770" t="str">
            <v>67.0000</v>
          </cell>
          <cell r="N7770" t="str">
            <v>1950.0000</v>
          </cell>
          <cell r="O7770" t="str">
            <v>3050.0000</v>
          </cell>
          <cell r="P7770" t="str">
            <v>200.0000</v>
          </cell>
        </row>
        <row r="7771">
          <cell r="A7771" t="str">
            <v>GPDC1308044400Production</v>
          </cell>
          <cell r="B7771" t="str">
            <v>1000.0000</v>
          </cell>
          <cell r="C7771" t="str">
            <v>1700.0000</v>
          </cell>
          <cell r="N7771" t="str">
            <v>2000.0000</v>
          </cell>
          <cell r="O7771" t="str">
            <v>3494.2300</v>
          </cell>
        </row>
        <row r="7772">
          <cell r="A7772" t="str">
            <v>GPDC1308044400Rate</v>
          </cell>
          <cell r="B7772" t="str">
            <v>384.0000</v>
          </cell>
          <cell r="C7772" t="str">
            <v>384.0000</v>
          </cell>
          <cell r="D7772" t="str">
            <v>384.0000</v>
          </cell>
          <cell r="E7772" t="str">
            <v>384.0000</v>
          </cell>
          <cell r="F7772" t="str">
            <v>384.0000</v>
          </cell>
          <cell r="G7772" t="str">
            <v>384.0000</v>
          </cell>
          <cell r="H7772" t="str">
            <v>384.0000</v>
          </cell>
          <cell r="I7772" t="str">
            <v>384.0000</v>
          </cell>
          <cell r="J7772" t="str">
            <v>384.0000</v>
          </cell>
          <cell r="K7772" t="str">
            <v>384.0000</v>
          </cell>
          <cell r="L7772" t="str">
            <v>384.0000</v>
          </cell>
          <cell r="M7772" t="str">
            <v>384.0000</v>
          </cell>
          <cell r="N7772" t="str">
            <v>384.0000</v>
          </cell>
          <cell r="O7772" t="str">
            <v>384.0000</v>
          </cell>
          <cell r="P7772" t="str">
            <v>384.0000</v>
          </cell>
          <cell r="Q7772" t="str">
            <v>384.0000</v>
          </cell>
          <cell r="R7772" t="str">
            <v>384.0000</v>
          </cell>
          <cell r="S7772" t="str">
            <v>384.0000</v>
          </cell>
        </row>
        <row r="7773">
          <cell r="A7773" t="str">
            <v>GPDC1308044400RequestedSales</v>
          </cell>
          <cell r="B7773" t="str">
            <v>1000.0200</v>
          </cell>
          <cell r="C7773" t="str">
            <v>2000.0000</v>
          </cell>
          <cell r="M7773" t="str">
            <v>67.0000</v>
          </cell>
          <cell r="N7773" t="str">
            <v>1950.0000</v>
          </cell>
          <cell r="O7773" t="str">
            <v>3050.0000</v>
          </cell>
          <cell r="P7773" t="str">
            <v>200.0000</v>
          </cell>
        </row>
        <row r="7774">
          <cell r="A7774" t="str">
            <v>GPDC1308044400TotalSupply</v>
          </cell>
          <cell r="B7774" t="str">
            <v>1000.0000</v>
          </cell>
          <cell r="C7774" t="str">
            <v>1700.0000</v>
          </cell>
          <cell r="N7774" t="str">
            <v>2000.0000</v>
          </cell>
          <cell r="O7774" t="str">
            <v>3494.2300</v>
          </cell>
        </row>
        <row r="7775">
          <cell r="A7775" t="str">
            <v>GPDC1308044400TotalUsage</v>
          </cell>
          <cell r="B7775" t="str">
            <v>428.5700</v>
          </cell>
          <cell r="C7775" t="str">
            <v>2000.0000</v>
          </cell>
          <cell r="M7775" t="str">
            <v>67.0000</v>
          </cell>
          <cell r="N7775" t="str">
            <v>1950.0000</v>
          </cell>
          <cell r="O7775" t="str">
            <v>3050.0000</v>
          </cell>
          <cell r="P7775" t="str">
            <v>200.0000</v>
          </cell>
        </row>
        <row r="7776">
          <cell r="A7776" t="str">
            <v>GPDC1313544400ClosingMatCost</v>
          </cell>
          <cell r="B7776" t="str">
            <v>1074331.0780</v>
          </cell>
          <cell r="C7776" t="str">
            <v>1060549.0080</v>
          </cell>
          <cell r="D7776" t="str">
            <v>1039957.0080</v>
          </cell>
          <cell r="E7776" t="str">
            <v>1039957.0080</v>
          </cell>
          <cell r="F7776" t="str">
            <v>1017894.6980</v>
          </cell>
          <cell r="G7776" t="str">
            <v>976710.6980</v>
          </cell>
          <cell r="H7776" t="str">
            <v>976710.6980</v>
          </cell>
          <cell r="I7776" t="str">
            <v>976710.6980</v>
          </cell>
          <cell r="J7776" t="str">
            <v>976710.6980</v>
          </cell>
          <cell r="K7776" t="str">
            <v>3921852.7768</v>
          </cell>
          <cell r="L7776" t="str">
            <v>2868309.9668</v>
          </cell>
          <cell r="M7776" t="str">
            <v>1440899.3768</v>
          </cell>
          <cell r="N7776" t="str">
            <v>204973.3092</v>
          </cell>
          <cell r="O7776" t="str">
            <v>204973.3092</v>
          </cell>
          <cell r="P7776" t="str">
            <v>204973.3092</v>
          </cell>
          <cell r="Q7776" t="str">
            <v>143197.3092</v>
          </cell>
          <cell r="R7776" t="str">
            <v>143197.3092</v>
          </cell>
          <cell r="S7776" t="str">
            <v>143197.3092</v>
          </cell>
        </row>
        <row r="7777">
          <cell r="A7777" t="str">
            <v>GPDC1313544400ClosingStocks</v>
          </cell>
          <cell r="B7777" t="str">
            <v>2611.9399</v>
          </cell>
          <cell r="C7777" t="str">
            <v>2578.5100</v>
          </cell>
          <cell r="D7777" t="str">
            <v>2528.5100</v>
          </cell>
          <cell r="E7777" t="str">
            <v>2528.5100</v>
          </cell>
          <cell r="F7777" t="str">
            <v>2474.9399</v>
          </cell>
          <cell r="G7777" t="str">
            <v>2374.9399</v>
          </cell>
          <cell r="H7777" t="str">
            <v>2374.9399</v>
          </cell>
          <cell r="I7777" t="str">
            <v>2374.9399</v>
          </cell>
          <cell r="J7777" t="str">
            <v>2374.9399</v>
          </cell>
          <cell r="K7777" t="str">
            <v>9522.9398</v>
          </cell>
          <cell r="L7777" t="str">
            <v>6963.9398</v>
          </cell>
          <cell r="M7777" t="str">
            <v>3497.9398</v>
          </cell>
          <cell r="N7777" t="str">
            <v>497.9400</v>
          </cell>
          <cell r="O7777" t="str">
            <v>497.9400</v>
          </cell>
          <cell r="P7777" t="str">
            <v>497.9400</v>
          </cell>
          <cell r="Q7777" t="str">
            <v>347.9400</v>
          </cell>
          <cell r="R7777" t="str">
            <v>347.9400</v>
          </cell>
          <cell r="S7777" t="str">
            <v>347.9400</v>
          </cell>
        </row>
        <row r="7778">
          <cell r="A7778" t="str">
            <v>GPDC1313544400ImportFrom9990000049</v>
          </cell>
          <cell r="K7778" t="str">
            <v>6800.0000</v>
          </cell>
        </row>
        <row r="7779">
          <cell r="A7779" t="str">
            <v>GPDC1313544400ImportFrom9990000050</v>
          </cell>
          <cell r="K7779" t="str">
            <v>2200.0000</v>
          </cell>
        </row>
        <row r="7780">
          <cell r="A7780" t="str">
            <v>GPDC1313544400ImportFromCargill1</v>
          </cell>
          <cell r="K7780" t="str">
            <v>9000.0000</v>
          </cell>
        </row>
        <row r="7781">
          <cell r="A7781" t="str">
            <v>GPDC1313544400IncomingBODIM01GE03M1</v>
          </cell>
          <cell r="K7781" t="str">
            <v>6800.0000</v>
          </cell>
        </row>
        <row r="7782">
          <cell r="A7782" t="str">
            <v>GPDC1313544400IncomingBODIM01PL01M1</v>
          </cell>
          <cell r="K7782" t="str">
            <v>2200.0000</v>
          </cell>
        </row>
        <row r="7783">
          <cell r="A7783" t="str">
            <v>GPDC1313544400LocalConsumption</v>
          </cell>
          <cell r="B7783" t="str">
            <v>2574.3600</v>
          </cell>
          <cell r="C7783" t="str">
            <v>33.4300</v>
          </cell>
          <cell r="D7783" t="str">
            <v>50.0000</v>
          </cell>
          <cell r="F7783" t="str">
            <v>53.5700</v>
          </cell>
          <cell r="G7783" t="str">
            <v>100.0000</v>
          </cell>
          <cell r="K7783" t="str">
            <v>1852.0000</v>
          </cell>
          <cell r="L7783" t="str">
            <v>2559.0000</v>
          </cell>
          <cell r="M7783" t="str">
            <v>3466.0000</v>
          </cell>
          <cell r="N7783" t="str">
            <v>3000.0000</v>
          </cell>
          <cell r="Q7783" t="str">
            <v>150.0000</v>
          </cell>
        </row>
        <row r="7784">
          <cell r="A7784" t="str">
            <v>GPDC1313544400OpeningStocks</v>
          </cell>
          <cell r="B7784" t="str">
            <v>5186.2800</v>
          </cell>
          <cell r="C7784" t="str">
            <v>2611.9399</v>
          </cell>
          <cell r="D7784" t="str">
            <v>2578.5100</v>
          </cell>
          <cell r="E7784" t="str">
            <v>2528.5100</v>
          </cell>
          <cell r="F7784" t="str">
            <v>2528.5100</v>
          </cell>
          <cell r="G7784" t="str">
            <v>2474.9399</v>
          </cell>
          <cell r="H7784" t="str">
            <v>2374.9399</v>
          </cell>
          <cell r="I7784" t="str">
            <v>2374.9399</v>
          </cell>
          <cell r="J7784" t="str">
            <v>2374.9399</v>
          </cell>
          <cell r="K7784" t="str">
            <v>2374.9399</v>
          </cell>
          <cell r="L7784" t="str">
            <v>9522.9398</v>
          </cell>
          <cell r="M7784" t="str">
            <v>6963.9398</v>
          </cell>
          <cell r="N7784" t="str">
            <v>3497.9398</v>
          </cell>
          <cell r="O7784" t="str">
            <v>497.9400</v>
          </cell>
          <cell r="P7784" t="str">
            <v>497.9400</v>
          </cell>
          <cell r="Q7784" t="str">
            <v>497.9400</v>
          </cell>
          <cell r="R7784" t="str">
            <v>347.9400</v>
          </cell>
          <cell r="S7784" t="str">
            <v>347.9400</v>
          </cell>
        </row>
        <row r="7785">
          <cell r="A7785" t="str">
            <v>GPDC1313544400PlannedSales</v>
          </cell>
          <cell r="B7785" t="str">
            <v>2574.3600</v>
          </cell>
          <cell r="C7785" t="str">
            <v>33.4300</v>
          </cell>
          <cell r="D7785" t="str">
            <v>50.0000</v>
          </cell>
          <cell r="F7785" t="str">
            <v>53.5700</v>
          </cell>
          <cell r="G7785" t="str">
            <v>100.0000</v>
          </cell>
          <cell r="K7785" t="str">
            <v>1852.0000</v>
          </cell>
          <cell r="L7785" t="str">
            <v>2559.0000</v>
          </cell>
          <cell r="M7785" t="str">
            <v>3466.0000</v>
          </cell>
          <cell r="N7785" t="str">
            <v>3000.0000</v>
          </cell>
          <cell r="Q7785" t="str">
            <v>150.0000</v>
          </cell>
        </row>
        <row r="7786">
          <cell r="A7786" t="str">
            <v>GPDC1313544400RequestedSales</v>
          </cell>
          <cell r="B7786" t="str">
            <v>2574.3600</v>
          </cell>
          <cell r="C7786" t="str">
            <v>33.4300</v>
          </cell>
          <cell r="D7786" t="str">
            <v>50.0000</v>
          </cell>
          <cell r="F7786" t="str">
            <v>53.5700</v>
          </cell>
          <cell r="G7786" t="str">
            <v>100.0000</v>
          </cell>
          <cell r="K7786" t="str">
            <v>1852.0000</v>
          </cell>
          <cell r="L7786" t="str">
            <v>2559.0000</v>
          </cell>
          <cell r="M7786" t="str">
            <v>3466.0000</v>
          </cell>
          <cell r="N7786" t="str">
            <v>3000.0000</v>
          </cell>
          <cell r="Q7786" t="str">
            <v>150.0000</v>
          </cell>
        </row>
        <row r="7787">
          <cell r="A7787" t="str">
            <v>GPDC1313544400TotalImport</v>
          </cell>
          <cell r="K7787" t="str">
            <v>9000.0000</v>
          </cell>
        </row>
        <row r="7788">
          <cell r="A7788" t="str">
            <v>GPDC1313544400TotalSupply</v>
          </cell>
          <cell r="K7788" t="str">
            <v>9000.0000</v>
          </cell>
        </row>
        <row r="7789">
          <cell r="A7789" t="str">
            <v>GPDC1313544400TotalUsage</v>
          </cell>
          <cell r="B7789" t="str">
            <v>2574.3400</v>
          </cell>
          <cell r="C7789" t="str">
            <v>33.4300</v>
          </cell>
          <cell r="D7789" t="str">
            <v>50.0000</v>
          </cell>
          <cell r="F7789" t="str">
            <v>53.5700</v>
          </cell>
          <cell r="G7789" t="str">
            <v>100.0000</v>
          </cell>
          <cell r="K7789" t="str">
            <v>1852.0000</v>
          </cell>
          <cell r="L7789" t="str">
            <v>2559.0000</v>
          </cell>
          <cell r="M7789" t="str">
            <v>3466.0000</v>
          </cell>
          <cell r="N7789" t="str">
            <v>3000.0000</v>
          </cell>
          <cell r="Q7789" t="str">
            <v>150.0000</v>
          </cell>
        </row>
        <row r="7790">
          <cell r="A7790" t="str">
            <v>GPDC1481745000ClosingMatCost</v>
          </cell>
          <cell r="C7790" t="str">
            <v>7682.0000</v>
          </cell>
          <cell r="D7790" t="str">
            <v>7682.0000</v>
          </cell>
          <cell r="E7790" t="str">
            <v>7682.0000</v>
          </cell>
          <cell r="F7790" t="str">
            <v>7682.7682</v>
          </cell>
          <cell r="G7790" t="str">
            <v>7682.7682</v>
          </cell>
          <cell r="H7790" t="str">
            <v>1.5364</v>
          </cell>
          <cell r="I7790" t="str">
            <v>1.5364</v>
          </cell>
          <cell r="J7790" t="str">
            <v>7683.5364</v>
          </cell>
          <cell r="K7790" t="str">
            <v>7684.3046</v>
          </cell>
          <cell r="L7790" t="str">
            <v>2.3046</v>
          </cell>
          <cell r="M7790" t="str">
            <v>3.0728</v>
          </cell>
          <cell r="N7790" t="str">
            <v>7685.0728</v>
          </cell>
          <cell r="O7790" t="str">
            <v>7685.8410</v>
          </cell>
          <cell r="P7790" t="str">
            <v>7686.6092</v>
          </cell>
          <cell r="Q7790" t="str">
            <v>7686.6092</v>
          </cell>
          <cell r="R7790" t="str">
            <v>7687.3774</v>
          </cell>
          <cell r="S7790" t="str">
            <v>7687.3774</v>
          </cell>
        </row>
        <row r="7791">
          <cell r="A7791" t="str">
            <v>GPDC1481745000ClosingStocks</v>
          </cell>
          <cell r="C7791" t="str">
            <v>100.0000</v>
          </cell>
          <cell r="D7791" t="str">
            <v>100.0000</v>
          </cell>
          <cell r="E7791" t="str">
            <v>100.0000</v>
          </cell>
          <cell r="F7791" t="str">
            <v>100.0100</v>
          </cell>
          <cell r="G7791" t="str">
            <v>100.0100</v>
          </cell>
          <cell r="H7791" t="str">
            <v>0.0200</v>
          </cell>
          <cell r="I7791" t="str">
            <v>0.0200</v>
          </cell>
          <cell r="J7791" t="str">
            <v>100.0200</v>
          </cell>
          <cell r="K7791" t="str">
            <v>100.0300</v>
          </cell>
          <cell r="L7791" t="str">
            <v>0.0300</v>
          </cell>
          <cell r="M7791" t="str">
            <v>0.0400</v>
          </cell>
          <cell r="N7791" t="str">
            <v>100.0400</v>
          </cell>
          <cell r="O7791" t="str">
            <v>100.0500</v>
          </cell>
          <cell r="P7791" t="str">
            <v>100.0600</v>
          </cell>
          <cell r="Q7791" t="str">
            <v>100.0600</v>
          </cell>
          <cell r="R7791" t="str">
            <v>100.0700</v>
          </cell>
          <cell r="S7791" t="str">
            <v>100.0700</v>
          </cell>
        </row>
        <row r="7792">
          <cell r="A7792" t="str">
            <v>GPDC1481745000LocalConsumption</v>
          </cell>
          <cell r="B7792" t="str">
            <v>25447.4508</v>
          </cell>
          <cell r="C7792" t="str">
            <v>26195.7007</v>
          </cell>
          <cell r="D7792" t="str">
            <v>26295.7010</v>
          </cell>
          <cell r="E7792" t="str">
            <v>25447.4609</v>
          </cell>
          <cell r="F7792" t="str">
            <v>26295.6992</v>
          </cell>
          <cell r="G7792" t="str">
            <v>25447.4609</v>
          </cell>
          <cell r="H7792" t="str">
            <v>26395.7109</v>
          </cell>
          <cell r="I7792" t="str">
            <v>26295.6992</v>
          </cell>
          <cell r="J7792" t="str">
            <v>20161.0391</v>
          </cell>
          <cell r="K7792" t="str">
            <v>26295.6992</v>
          </cell>
          <cell r="L7792" t="str">
            <v>25547.4609</v>
          </cell>
          <cell r="M7792" t="str">
            <v>26295.6992</v>
          </cell>
          <cell r="N7792" t="str">
            <v>25347.4609</v>
          </cell>
          <cell r="O7792" t="str">
            <v>26295.6992</v>
          </cell>
          <cell r="P7792" t="str">
            <v>26295.6992</v>
          </cell>
          <cell r="Q7792" t="str">
            <v>25447.4609</v>
          </cell>
          <cell r="R7792" t="str">
            <v>26295.6992</v>
          </cell>
          <cell r="S7792" t="str">
            <v>25447.4609</v>
          </cell>
        </row>
        <row r="7793">
          <cell r="A7793" t="str">
            <v>GPDC1481745000OpeningStocks</v>
          </cell>
          <cell r="D7793" t="str">
            <v>100.0000</v>
          </cell>
          <cell r="E7793" t="str">
            <v>100.0000</v>
          </cell>
          <cell r="F7793" t="str">
            <v>100.0000</v>
          </cell>
          <cell r="G7793" t="str">
            <v>100.0100</v>
          </cell>
          <cell r="H7793" t="str">
            <v>100.0100</v>
          </cell>
          <cell r="I7793" t="str">
            <v>0.0200</v>
          </cell>
          <cell r="J7793" t="str">
            <v>0.0200</v>
          </cell>
          <cell r="K7793" t="str">
            <v>100.0200</v>
          </cell>
          <cell r="L7793" t="str">
            <v>100.0300</v>
          </cell>
          <cell r="M7793" t="str">
            <v>0.0300</v>
          </cell>
          <cell r="N7793" t="str">
            <v>0.0400</v>
          </cell>
          <cell r="O7793" t="str">
            <v>100.0400</v>
          </cell>
          <cell r="P7793" t="str">
            <v>100.0500</v>
          </cell>
          <cell r="Q7793" t="str">
            <v>100.0600</v>
          </cell>
          <cell r="R7793" t="str">
            <v>100.0600</v>
          </cell>
          <cell r="S7793" t="str">
            <v>100.0700</v>
          </cell>
        </row>
        <row r="7794">
          <cell r="A7794" t="str">
            <v>GPDC1481745000Production</v>
          </cell>
          <cell r="B7794" t="str">
            <v>25447.4608</v>
          </cell>
          <cell r="C7794" t="str">
            <v>26295.7108</v>
          </cell>
          <cell r="D7794" t="str">
            <v>26295.7010</v>
          </cell>
          <cell r="E7794" t="str">
            <v>25447.4609</v>
          </cell>
          <cell r="F7794" t="str">
            <v>26295.7109</v>
          </cell>
          <cell r="G7794" t="str">
            <v>25447.4609</v>
          </cell>
          <cell r="H7794" t="str">
            <v>26295.7109</v>
          </cell>
          <cell r="I7794" t="str">
            <v>26295.7109</v>
          </cell>
          <cell r="J7794" t="str">
            <v>20261.0391</v>
          </cell>
          <cell r="K7794" t="str">
            <v>26295.7109</v>
          </cell>
          <cell r="L7794" t="str">
            <v>25447.4609</v>
          </cell>
          <cell r="M7794" t="str">
            <v>26295.7109</v>
          </cell>
          <cell r="N7794" t="str">
            <v>25447.4609</v>
          </cell>
          <cell r="O7794" t="str">
            <v>26295.7109</v>
          </cell>
          <cell r="P7794" t="str">
            <v>26295.7109</v>
          </cell>
          <cell r="Q7794" t="str">
            <v>25447.4609</v>
          </cell>
          <cell r="R7794" t="str">
            <v>26295.7109</v>
          </cell>
          <cell r="S7794" t="str">
            <v>25447.4609</v>
          </cell>
        </row>
        <row r="7795">
          <cell r="A7795" t="str">
            <v>GPDC1481745000Rate</v>
          </cell>
          <cell r="B7795" t="str">
            <v>975.0000</v>
          </cell>
          <cell r="C7795" t="str">
            <v>975.0000</v>
          </cell>
          <cell r="D7795" t="str">
            <v>975.0000</v>
          </cell>
          <cell r="E7795" t="str">
            <v>975.0000</v>
          </cell>
          <cell r="F7795" t="str">
            <v>975.0000</v>
          </cell>
          <cell r="G7795" t="str">
            <v>975.0000</v>
          </cell>
          <cell r="H7795" t="str">
            <v>975.0000</v>
          </cell>
          <cell r="I7795" t="str">
            <v>975.0000</v>
          </cell>
          <cell r="J7795" t="str">
            <v>975.0000</v>
          </cell>
          <cell r="K7795" t="str">
            <v>975.0000</v>
          </cell>
          <cell r="L7795" t="str">
            <v>975.0000</v>
          </cell>
          <cell r="M7795" t="str">
            <v>975.0000</v>
          </cell>
          <cell r="N7795" t="str">
            <v>975.0000</v>
          </cell>
          <cell r="O7795" t="str">
            <v>975.0000</v>
          </cell>
          <cell r="P7795" t="str">
            <v>975.0000</v>
          </cell>
          <cell r="Q7795" t="str">
            <v>975.0000</v>
          </cell>
          <cell r="R7795" t="str">
            <v>975.0000</v>
          </cell>
          <cell r="S7795" t="str">
            <v>975.0000</v>
          </cell>
        </row>
        <row r="7796">
          <cell r="A7796" t="str">
            <v>GPDC1481745000TotalSupply</v>
          </cell>
          <cell r="B7796" t="str">
            <v>25447.4609</v>
          </cell>
          <cell r="C7796" t="str">
            <v>26295.7109</v>
          </cell>
          <cell r="D7796" t="str">
            <v>26295.7109</v>
          </cell>
          <cell r="E7796" t="str">
            <v>25447.4609</v>
          </cell>
          <cell r="F7796" t="str">
            <v>26295.7109</v>
          </cell>
          <cell r="G7796" t="str">
            <v>25447.4609</v>
          </cell>
          <cell r="H7796" t="str">
            <v>26295.7109</v>
          </cell>
          <cell r="I7796" t="str">
            <v>26295.7109</v>
          </cell>
          <cell r="J7796" t="str">
            <v>20261.0391</v>
          </cell>
          <cell r="K7796" t="str">
            <v>26295.7109</v>
          </cell>
          <cell r="L7796" t="str">
            <v>25447.4609</v>
          </cell>
          <cell r="M7796" t="str">
            <v>26295.7109</v>
          </cell>
          <cell r="N7796" t="str">
            <v>25447.4609</v>
          </cell>
          <cell r="O7796" t="str">
            <v>26295.7109</v>
          </cell>
          <cell r="P7796" t="str">
            <v>26295.7109</v>
          </cell>
          <cell r="Q7796" t="str">
            <v>25447.4609</v>
          </cell>
          <cell r="R7796" t="str">
            <v>26295.7109</v>
          </cell>
          <cell r="S7796" t="str">
            <v>25447.4609</v>
          </cell>
        </row>
        <row r="7797">
          <cell r="A7797" t="str">
            <v>GPDC1481745000TotalUsage</v>
          </cell>
          <cell r="B7797" t="str">
            <v>25447.4609</v>
          </cell>
          <cell r="C7797" t="str">
            <v>26195.7109</v>
          </cell>
          <cell r="D7797" t="str">
            <v>26295.7109</v>
          </cell>
          <cell r="E7797" t="str">
            <v>25447.4609</v>
          </cell>
          <cell r="F7797" t="str">
            <v>26295.6992</v>
          </cell>
          <cell r="G7797" t="str">
            <v>25447.4609</v>
          </cell>
          <cell r="H7797" t="str">
            <v>26395.7109</v>
          </cell>
          <cell r="I7797" t="str">
            <v>26295.6992</v>
          </cell>
          <cell r="J7797" t="str">
            <v>20161.0391</v>
          </cell>
          <cell r="K7797" t="str">
            <v>26295.6992</v>
          </cell>
          <cell r="L7797" t="str">
            <v>25547.4609</v>
          </cell>
          <cell r="M7797" t="str">
            <v>26295.6992</v>
          </cell>
          <cell r="N7797" t="str">
            <v>25347.4609</v>
          </cell>
          <cell r="O7797" t="str">
            <v>26295.6992</v>
          </cell>
          <cell r="P7797" t="str">
            <v>26295.6992</v>
          </cell>
          <cell r="Q7797" t="str">
            <v>25447.4609</v>
          </cell>
          <cell r="R7797" t="str">
            <v>26295.6992</v>
          </cell>
          <cell r="S7797" t="str">
            <v>25447.4609</v>
          </cell>
        </row>
        <row r="7798">
          <cell r="A7798" t="str">
            <v>GPDC1481745000UseInManf</v>
          </cell>
          <cell r="B7798" t="str">
            <v>25447.4508</v>
          </cell>
          <cell r="C7798" t="str">
            <v>26195.7007</v>
          </cell>
          <cell r="D7798" t="str">
            <v>26295.7010</v>
          </cell>
          <cell r="E7798" t="str">
            <v>25447.4609</v>
          </cell>
          <cell r="F7798" t="str">
            <v>26295.6992</v>
          </cell>
          <cell r="G7798" t="str">
            <v>25447.4609</v>
          </cell>
          <cell r="H7798" t="str">
            <v>26395.7109</v>
          </cell>
          <cell r="I7798" t="str">
            <v>26295.6992</v>
          </cell>
          <cell r="J7798" t="str">
            <v>20161.0391</v>
          </cell>
          <cell r="K7798" t="str">
            <v>26295.6992</v>
          </cell>
          <cell r="L7798" t="str">
            <v>25547.4609</v>
          </cell>
          <cell r="M7798" t="str">
            <v>26295.6992</v>
          </cell>
          <cell r="N7798" t="str">
            <v>25347.4609</v>
          </cell>
          <cell r="O7798" t="str">
            <v>26295.6992</v>
          </cell>
          <cell r="P7798" t="str">
            <v>26295.6992</v>
          </cell>
          <cell r="Q7798" t="str">
            <v>25447.4609</v>
          </cell>
          <cell r="R7798" t="str">
            <v>26295.6992</v>
          </cell>
          <cell r="S7798" t="str">
            <v>25447.4609</v>
          </cell>
        </row>
        <row r="7799">
          <cell r="A7799" t="str">
            <v>GPDC1603044400ClosingMatCost</v>
          </cell>
          <cell r="B7799" t="str">
            <v>177393.8108</v>
          </cell>
          <cell r="C7799" t="str">
            <v>177393.8108</v>
          </cell>
          <cell r="D7799" t="str">
            <v>177393.8108</v>
          </cell>
          <cell r="E7799" t="str">
            <v>177393.8108</v>
          </cell>
          <cell r="F7799" t="str">
            <v>252282.8108</v>
          </cell>
          <cell r="G7799" t="str">
            <v>15430.8108</v>
          </cell>
          <cell r="H7799" t="str">
            <v>2587.0608</v>
          </cell>
          <cell r="I7799" t="str">
            <v>15275.5608</v>
          </cell>
          <cell r="J7799" t="str">
            <v>15430.8108</v>
          </cell>
          <cell r="K7799" t="str">
            <v>176151.8108</v>
          </cell>
          <cell r="L7799" t="str">
            <v>28119.3108</v>
          </cell>
          <cell r="M7799" t="str">
            <v>104250.3108</v>
          </cell>
          <cell r="N7799" t="str">
            <v>15430.8108</v>
          </cell>
          <cell r="O7799" t="str">
            <v>74643.8108</v>
          </cell>
          <cell r="P7799" t="str">
            <v>61955.3108</v>
          </cell>
          <cell r="Q7799" t="str">
            <v>2587.0608</v>
          </cell>
          <cell r="R7799" t="str">
            <v>61955.3108</v>
          </cell>
          <cell r="S7799" t="str">
            <v>2587.0608</v>
          </cell>
        </row>
        <row r="7800">
          <cell r="A7800" t="str">
            <v>GPDC1603044400ClosingStocks</v>
          </cell>
          <cell r="B7800" t="str">
            <v>1040.5700</v>
          </cell>
          <cell r="C7800" t="str">
            <v>1040.5700</v>
          </cell>
          <cell r="D7800" t="str">
            <v>1040.5700</v>
          </cell>
          <cell r="E7800" t="str">
            <v>1040.5700</v>
          </cell>
          <cell r="F7800" t="str">
            <v>1490.5700</v>
          </cell>
          <cell r="G7800" t="str">
            <v>90.5700</v>
          </cell>
          <cell r="H7800" t="str">
            <v>15.5700</v>
          </cell>
          <cell r="I7800" t="str">
            <v>90.5700</v>
          </cell>
          <cell r="J7800" t="str">
            <v>90.5700</v>
          </cell>
          <cell r="K7800" t="str">
            <v>1040.5700</v>
          </cell>
          <cell r="L7800" t="str">
            <v>165.5700</v>
          </cell>
          <cell r="M7800" t="str">
            <v>615.5700</v>
          </cell>
          <cell r="N7800" t="str">
            <v>90.5700</v>
          </cell>
          <cell r="O7800" t="str">
            <v>440.5700</v>
          </cell>
          <cell r="P7800" t="str">
            <v>365.5700</v>
          </cell>
          <cell r="Q7800" t="str">
            <v>15.5700</v>
          </cell>
          <cell r="R7800" t="str">
            <v>365.5700</v>
          </cell>
          <cell r="S7800" t="str">
            <v>15.5700</v>
          </cell>
        </row>
        <row r="7801">
          <cell r="A7801" t="str">
            <v>GPDC1603044400DomPurchaseFromDevco</v>
          </cell>
          <cell r="B7801" t="str">
            <v>1798.9800</v>
          </cell>
        </row>
        <row r="7802">
          <cell r="A7802" t="str">
            <v>GPDC1603044400IncomingBODKI01CC01BR</v>
          </cell>
          <cell r="F7802" t="str">
            <v>500.0000</v>
          </cell>
          <cell r="G7802" t="str">
            <v>1400.0000</v>
          </cell>
          <cell r="H7802" t="str">
            <v>325.0000</v>
          </cell>
          <cell r="J7802" t="str">
            <v>25.0000</v>
          </cell>
          <cell r="K7802" t="str">
            <v>350.0000</v>
          </cell>
          <cell r="L7802" t="str">
            <v>875.0000</v>
          </cell>
          <cell r="M7802" t="str">
            <v>700.0000</v>
          </cell>
          <cell r="N7802" t="str">
            <v>525.0000</v>
          </cell>
          <cell r="O7802" t="str">
            <v>350.0000</v>
          </cell>
          <cell r="P7802" t="str">
            <v>350.0000</v>
          </cell>
          <cell r="Q7802" t="str">
            <v>325.0000</v>
          </cell>
          <cell r="R7802" t="str">
            <v>25.0000</v>
          </cell>
          <cell r="S7802" t="str">
            <v>325.0000</v>
          </cell>
        </row>
        <row r="7803">
          <cell r="A7803" t="str">
            <v>GPDC1603044400LocalConsumption</v>
          </cell>
          <cell r="B7803" t="str">
            <v>1050.0000</v>
          </cell>
          <cell r="F7803" t="str">
            <v>700.0000</v>
          </cell>
          <cell r="G7803" t="str">
            <v>1400.0000</v>
          </cell>
          <cell r="H7803" t="str">
            <v>350.0000</v>
          </cell>
          <cell r="K7803" t="str">
            <v>350.0000</v>
          </cell>
          <cell r="L7803" t="str">
            <v>875.0000</v>
          </cell>
          <cell r="M7803" t="str">
            <v>700.0000</v>
          </cell>
          <cell r="N7803" t="str">
            <v>525.0000</v>
          </cell>
          <cell r="O7803" t="str">
            <v>350.0000</v>
          </cell>
          <cell r="P7803" t="str">
            <v>350.0000</v>
          </cell>
          <cell r="Q7803" t="str">
            <v>350.0000</v>
          </cell>
          <cell r="S7803" t="str">
            <v>350.0000</v>
          </cell>
        </row>
        <row r="7804">
          <cell r="A7804" t="str">
            <v>GPDC1603044400OpeningStocks</v>
          </cell>
          <cell r="B7804" t="str">
            <v>291.5900</v>
          </cell>
          <cell r="C7804" t="str">
            <v>1040.5700</v>
          </cell>
          <cell r="D7804" t="str">
            <v>1040.5700</v>
          </cell>
          <cell r="E7804" t="str">
            <v>1040.5700</v>
          </cell>
          <cell r="F7804" t="str">
            <v>1040.5700</v>
          </cell>
          <cell r="G7804" t="str">
            <v>1490.5700</v>
          </cell>
          <cell r="H7804" t="str">
            <v>90.5700</v>
          </cell>
          <cell r="I7804" t="str">
            <v>15.5700</v>
          </cell>
          <cell r="J7804" t="str">
            <v>90.5700</v>
          </cell>
          <cell r="K7804" t="str">
            <v>90.5700</v>
          </cell>
          <cell r="L7804" t="str">
            <v>1040.5700</v>
          </cell>
          <cell r="M7804" t="str">
            <v>165.5700</v>
          </cell>
          <cell r="N7804" t="str">
            <v>615.5700</v>
          </cell>
          <cell r="O7804" t="str">
            <v>90.5700</v>
          </cell>
          <cell r="P7804" t="str">
            <v>440.5700</v>
          </cell>
          <cell r="Q7804" t="str">
            <v>365.5700</v>
          </cell>
          <cell r="R7804" t="str">
            <v>15.5700</v>
          </cell>
          <cell r="S7804" t="str">
            <v>365.5700</v>
          </cell>
        </row>
        <row r="7805">
          <cell r="A7805" t="str">
            <v>GPDC1603044400OutgoingBODKI01CC01BR</v>
          </cell>
          <cell r="F7805" t="str">
            <v>500.0000</v>
          </cell>
          <cell r="G7805" t="str">
            <v>1400.0000</v>
          </cell>
          <cell r="H7805" t="str">
            <v>325.0000</v>
          </cell>
          <cell r="J7805" t="str">
            <v>25.0000</v>
          </cell>
          <cell r="K7805" t="str">
            <v>350.0000</v>
          </cell>
          <cell r="L7805" t="str">
            <v>875.0000</v>
          </cell>
          <cell r="M7805" t="str">
            <v>700.0000</v>
          </cell>
          <cell r="N7805" t="str">
            <v>525.0000</v>
          </cell>
          <cell r="O7805" t="str">
            <v>350.0000</v>
          </cell>
          <cell r="P7805" t="str">
            <v>350.0000</v>
          </cell>
          <cell r="Q7805" t="str">
            <v>325.0000</v>
          </cell>
          <cell r="R7805" t="str">
            <v>25.0000</v>
          </cell>
          <cell r="S7805" t="str">
            <v>325.0000</v>
          </cell>
        </row>
        <row r="7806">
          <cell r="A7806" t="str">
            <v>GPDC1603044400Rate</v>
          </cell>
          <cell r="B7806" t="str">
            <v>100.0000</v>
          </cell>
          <cell r="C7806" t="str">
            <v>100.0000</v>
          </cell>
          <cell r="D7806" t="str">
            <v>100.0000</v>
          </cell>
          <cell r="E7806" t="str">
            <v>100.0000</v>
          </cell>
          <cell r="F7806" t="str">
            <v>100.0000</v>
          </cell>
          <cell r="G7806" t="str">
            <v>100.0000</v>
          </cell>
          <cell r="H7806" t="str">
            <v>100.0000</v>
          </cell>
          <cell r="I7806" t="str">
            <v>100.0000</v>
          </cell>
          <cell r="J7806" t="str">
            <v>100.0000</v>
          </cell>
          <cell r="K7806" t="str">
            <v>100.0000</v>
          </cell>
          <cell r="L7806" t="str">
            <v>100.0000</v>
          </cell>
          <cell r="M7806" t="str">
            <v>100.0000</v>
          </cell>
          <cell r="N7806" t="str">
            <v>100.0000</v>
          </cell>
          <cell r="O7806" t="str">
            <v>100.0000</v>
          </cell>
          <cell r="P7806" t="str">
            <v>100.0000</v>
          </cell>
          <cell r="Q7806" t="str">
            <v>100.0000</v>
          </cell>
          <cell r="R7806" t="str">
            <v>100.0000</v>
          </cell>
          <cell r="S7806" t="str">
            <v>100.0000</v>
          </cell>
        </row>
        <row r="7807">
          <cell r="A7807" t="str">
            <v>GPDC1603044400TotalDomPurchase</v>
          </cell>
        </row>
      </sheetData>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Port"/>
      <sheetName val="Template Lans"/>
    </sheetNames>
    <sheetDataSet>
      <sheetData sheetId="0" refreshError="1">
        <row r="2">
          <cell r="A2" t="str">
            <v>QFO:  Month Profit v Budget</v>
          </cell>
        </row>
        <row r="32">
          <cell r="B32" t="str">
            <v xml:space="preserve">Copper Rev' </v>
          </cell>
          <cell r="D32" t="str">
            <v>$2.6M unfavourable price impact and $0.4M unfavourable volume impact.</v>
          </cell>
        </row>
        <row r="33">
          <cell r="C33" t="str">
            <v>10.0</v>
          </cell>
        </row>
        <row r="35">
          <cell r="B35" t="str">
            <v>Uranium Rev'</v>
          </cell>
          <cell r="D35" t="str">
            <v>Unfavourable FX rate 0.60 v 0.58</v>
          </cell>
        </row>
        <row r="36">
          <cell r="C36" t="str">
            <v>(15.0)</v>
          </cell>
        </row>
        <row r="38">
          <cell r="B38" t="str">
            <v>Gold Rev'</v>
          </cell>
          <cell r="D38" t="str">
            <v>$3M unfavourable volume impact.</v>
          </cell>
        </row>
        <row r="39">
          <cell r="C39" t="str">
            <v>12.0</v>
          </cell>
        </row>
        <row r="41">
          <cell r="B41" t="str">
            <v>Other Rev'</v>
          </cell>
          <cell r="D41" t="str">
            <v>$0.2M favourable silver volume impact and $0.5M favourable FX reval of debtors.</v>
          </cell>
        </row>
        <row r="42">
          <cell r="C42" t="str">
            <v>15.0</v>
          </cell>
        </row>
        <row r="44">
          <cell r="B44" t="str">
            <v>Prodn Cash</v>
          </cell>
          <cell r="D44" t="str">
            <v>Mainly due to Conc Reline Mtce to be done in April budgeted in March and Marketing Royalties over accrual in prior yr.  Partly offset by Backfill costs budgeted in Non Production</v>
          </cell>
        </row>
        <row r="45">
          <cell r="C45" t="str">
            <v>(6.0)</v>
          </cell>
        </row>
        <row r="47">
          <cell r="B47" t="str">
            <v>Prodn N Cash</v>
          </cell>
          <cell r="D47" t="str">
            <v xml:space="preserve">Slightly higher depreciation &amp; MP&amp;D amortisation </v>
          </cell>
        </row>
        <row r="48">
          <cell r="C48" t="str">
            <v>0.0</v>
          </cell>
        </row>
        <row r="50">
          <cell r="B50" t="str">
            <v>Prod Purch</v>
          </cell>
          <cell r="D50" t="str">
            <v>Unfavourable mainly due to higher Uranium product purchases (braught forward from June)</v>
          </cell>
        </row>
        <row r="51">
          <cell r="C51" t="str">
            <v>(11.0)</v>
          </cell>
        </row>
        <row r="53">
          <cell r="B53" t="str">
            <v>Non Pr Cash</v>
          </cell>
          <cell r="D53" t="str">
            <v xml:space="preserve">Favourable mainly due to late start-up of R&amp;D projects , lower corporate services charges and inclusion of Backfill budget in Non-production. </v>
          </cell>
        </row>
        <row r="54">
          <cell r="C54" t="str">
            <v>(12.0)</v>
          </cell>
        </row>
        <row r="56">
          <cell r="B56" t="str">
            <v>Non Pr N Cash</v>
          </cell>
          <cell r="D56" t="str">
            <v>No issues</v>
          </cell>
        </row>
        <row r="57">
          <cell r="C57" t="str">
            <v>40.0</v>
          </cell>
        </row>
        <row r="59">
          <cell r="B59" t="str">
            <v xml:space="preserve">Stock </v>
          </cell>
          <cell r="D59" t="str">
            <v>Favourable mainly due to  a build-up in Uranium trading stock as a result of higher  production and higher product purchases. A build-up in mine ore stocks also resulted from hoisting problems in Clark Shaft.</v>
          </cell>
        </row>
        <row r="60">
          <cell r="C60" t="str">
            <v>39.0</v>
          </cell>
        </row>
        <row r="64">
          <cell r="I64" t="str">
            <v>Input</v>
          </cell>
          <cell r="O64" t="str">
            <v>Workings</v>
          </cell>
          <cell r="V64" t="str">
            <v>Graph Data</v>
          </cell>
        </row>
        <row r="65">
          <cell r="M65" t="str">
            <v>Main</v>
          </cell>
          <cell r="N65" t="str">
            <v>Invert</v>
          </cell>
          <cell r="Y65" t="str">
            <v>Pos</v>
          </cell>
          <cell r="Z65" t="str">
            <v>Neg</v>
          </cell>
          <cell r="AA65" t="str">
            <v>Pos</v>
          </cell>
          <cell r="AB65" t="str">
            <v>Neg</v>
          </cell>
        </row>
        <row r="66">
          <cell r="I66" t="str">
            <v>Headers</v>
          </cell>
          <cell r="M66" t="str">
            <v>Col</v>
          </cell>
          <cell r="N66" t="str">
            <v>Comm's</v>
          </cell>
          <cell r="S66" t="str">
            <v>Neg/</v>
          </cell>
          <cell r="T66" t="str">
            <v>Value</v>
          </cell>
          <cell r="U66" t="str">
            <v>Value</v>
          </cell>
          <cell r="V66" t="str">
            <v>X Axis</v>
          </cell>
          <cell r="W66" t="str">
            <v>Main</v>
          </cell>
          <cell r="X66" t="str">
            <v>Blank</v>
          </cell>
          <cell r="Y66" t="str">
            <v>Move</v>
          </cell>
          <cell r="Z66" t="str">
            <v>Move</v>
          </cell>
          <cell r="AA66" t="str">
            <v>Move</v>
          </cell>
          <cell r="AB66" t="str">
            <v>Move</v>
          </cell>
        </row>
        <row r="67">
          <cell r="I67" t="str">
            <v xml:space="preserve">  1</v>
          </cell>
          <cell r="J67" t="str">
            <v xml:space="preserve">  2</v>
          </cell>
          <cell r="K67" t="str">
            <v xml:space="preserve">  3</v>
          </cell>
          <cell r="L67" t="str">
            <v>Amnt</v>
          </cell>
          <cell r="M67" t="str">
            <v>(y/_)</v>
          </cell>
          <cell r="N67" t="str">
            <v>(y/_)</v>
          </cell>
          <cell r="O67" t="str">
            <v>Cumul</v>
          </cell>
          <cell r="P67" t="str">
            <v>Mvmt</v>
          </cell>
          <cell r="Q67" t="str">
            <v>Chg</v>
          </cell>
          <cell r="R67" t="str">
            <v>Cross</v>
          </cell>
          <cell r="S67" t="str">
            <v>Pos</v>
          </cell>
          <cell r="T67">
            <v>1</v>
          </cell>
          <cell r="U67">
            <v>1</v>
          </cell>
          <cell r="V67" t="str">
            <v>Label</v>
          </cell>
          <cell r="W67" t="str">
            <v>Col</v>
          </cell>
          <cell r="X67" t="str">
            <v>Value</v>
          </cell>
          <cell r="Y67">
            <v>1</v>
          </cell>
          <cell r="Z67">
            <v>1</v>
          </cell>
          <cell r="AA67">
            <v>2</v>
          </cell>
          <cell r="AB67">
            <v>2</v>
          </cell>
          <cell r="AC67" t="str">
            <v>Labels</v>
          </cell>
        </row>
        <row r="69">
          <cell r="I69" t="str">
            <v>Budget</v>
          </cell>
          <cell r="L69">
            <v>-6</v>
          </cell>
          <cell r="M69" t="str">
            <v>y</v>
          </cell>
          <cell r="O69">
            <v>-6</v>
          </cell>
          <cell r="P69" t="str">
            <v>dn</v>
          </cell>
          <cell r="Q69" t="str">
            <v>dn</v>
          </cell>
          <cell r="R69" t="str">
            <v>Cross</v>
          </cell>
          <cell r="S69">
            <v>-1</v>
          </cell>
          <cell r="T69">
            <v>0</v>
          </cell>
          <cell r="U69">
            <v>-6</v>
          </cell>
          <cell r="V69" t="str">
            <v>Budget
(6.0)</v>
          </cell>
          <cell r="W69">
            <v>-6</v>
          </cell>
          <cell r="X69">
            <v>0</v>
          </cell>
          <cell r="Y69">
            <v>0</v>
          </cell>
          <cell r="Z69">
            <v>0</v>
          </cell>
          <cell r="AA69">
            <v>0</v>
          </cell>
          <cell r="AB69">
            <v>0</v>
          </cell>
          <cell r="AC69">
            <v>-16.2</v>
          </cell>
        </row>
        <row r="70">
          <cell r="I70" t="str">
            <v>Copper</v>
          </cell>
          <cell r="J70" t="str">
            <v>Rev'</v>
          </cell>
          <cell r="L70">
            <v>10</v>
          </cell>
          <cell r="O70">
            <v>4</v>
          </cell>
          <cell r="P70" t="str">
            <v>up</v>
          </cell>
          <cell r="Q70" t="str">
            <v>dnup</v>
          </cell>
          <cell r="R70" t="str">
            <v>Cross</v>
          </cell>
          <cell r="S70">
            <v>1</v>
          </cell>
          <cell r="T70">
            <v>-6</v>
          </cell>
          <cell r="U70">
            <v>4</v>
          </cell>
          <cell r="V70" t="str">
            <v>Copper
Rev'
10.0</v>
          </cell>
          <cell r="W70">
            <v>0</v>
          </cell>
          <cell r="X70">
            <v>0</v>
          </cell>
          <cell r="Y70">
            <v>-6</v>
          </cell>
          <cell r="Z70">
            <v>0</v>
          </cell>
          <cell r="AA70">
            <v>4</v>
          </cell>
          <cell r="AB70">
            <v>0</v>
          </cell>
          <cell r="AC70">
            <v>16.2</v>
          </cell>
        </row>
        <row r="71">
          <cell r="I71" t="str">
            <v>Uranium</v>
          </cell>
          <cell r="J71" t="str">
            <v>Rev'</v>
          </cell>
          <cell r="L71">
            <v>-15</v>
          </cell>
          <cell r="O71">
            <v>-11</v>
          </cell>
          <cell r="P71" t="str">
            <v>dn</v>
          </cell>
          <cell r="Q71" t="str">
            <v>updn</v>
          </cell>
          <cell r="R71" t="str">
            <v>Cross</v>
          </cell>
          <cell r="S71">
            <v>-1</v>
          </cell>
          <cell r="T71">
            <v>4</v>
          </cell>
          <cell r="U71">
            <v>-11</v>
          </cell>
          <cell r="V71" t="str">
            <v>Uranium
Rev'
(15.0)</v>
          </cell>
          <cell r="W71">
            <v>0</v>
          </cell>
          <cell r="X71">
            <v>0</v>
          </cell>
          <cell r="Y71">
            <v>0</v>
          </cell>
          <cell r="Z71">
            <v>4</v>
          </cell>
          <cell r="AA71">
            <v>0</v>
          </cell>
          <cell r="AB71">
            <v>-11</v>
          </cell>
          <cell r="AC71">
            <v>-16.2</v>
          </cell>
        </row>
        <row r="72">
          <cell r="I72" t="str">
            <v>Gold</v>
          </cell>
          <cell r="J72" t="str">
            <v>Rev'</v>
          </cell>
          <cell r="L72">
            <v>12</v>
          </cell>
          <cell r="O72">
            <v>1</v>
          </cell>
          <cell r="P72" t="str">
            <v>up</v>
          </cell>
          <cell r="Q72" t="str">
            <v>dnup</v>
          </cell>
          <cell r="R72" t="str">
            <v>Cross</v>
          </cell>
          <cell r="S72">
            <v>1</v>
          </cell>
          <cell r="T72">
            <v>-11</v>
          </cell>
          <cell r="U72">
            <v>1</v>
          </cell>
          <cell r="V72" t="str">
            <v>Gold
Rev'
12.0</v>
          </cell>
          <cell r="W72">
            <v>0</v>
          </cell>
          <cell r="X72">
            <v>0</v>
          </cell>
          <cell r="Y72">
            <v>-11</v>
          </cell>
          <cell r="Z72">
            <v>0</v>
          </cell>
          <cell r="AA72">
            <v>1</v>
          </cell>
          <cell r="AB72">
            <v>0</v>
          </cell>
          <cell r="AC72">
            <v>16.2</v>
          </cell>
        </row>
        <row r="73">
          <cell r="I73" t="str">
            <v>Other</v>
          </cell>
          <cell r="J73" t="str">
            <v>Rev'</v>
          </cell>
          <cell r="L73">
            <v>15</v>
          </cell>
          <cell r="O73">
            <v>16</v>
          </cell>
          <cell r="P73" t="str">
            <v>up</v>
          </cell>
          <cell r="Q73" t="str">
            <v>upup</v>
          </cell>
          <cell r="R73">
            <v>0</v>
          </cell>
          <cell r="S73">
            <v>1</v>
          </cell>
          <cell r="T73">
            <v>15</v>
          </cell>
          <cell r="U73">
            <v>0</v>
          </cell>
          <cell r="V73" t="str">
            <v>Other
Rev'
15.0</v>
          </cell>
          <cell r="W73">
            <v>0</v>
          </cell>
          <cell r="X73">
            <v>1</v>
          </cell>
          <cell r="Y73">
            <v>15</v>
          </cell>
          <cell r="Z73">
            <v>0</v>
          </cell>
          <cell r="AA73">
            <v>0</v>
          </cell>
          <cell r="AB73">
            <v>0</v>
          </cell>
          <cell r="AC73">
            <v>16.2</v>
          </cell>
        </row>
        <row r="74">
          <cell r="I74" t="str">
            <v>Prodn</v>
          </cell>
          <cell r="J74" t="str">
            <v>Cash</v>
          </cell>
          <cell r="L74">
            <v>-6</v>
          </cell>
          <cell r="O74">
            <v>10</v>
          </cell>
          <cell r="P74" t="str">
            <v>dn</v>
          </cell>
          <cell r="Q74" t="str">
            <v>updn</v>
          </cell>
          <cell r="R74">
            <v>0</v>
          </cell>
          <cell r="S74">
            <v>1</v>
          </cell>
          <cell r="T74">
            <v>6</v>
          </cell>
          <cell r="U74">
            <v>0</v>
          </cell>
          <cell r="V74" t="str">
            <v>Prodn
Cash
(6.0)</v>
          </cell>
          <cell r="W74">
            <v>0</v>
          </cell>
          <cell r="X74">
            <v>10</v>
          </cell>
          <cell r="Y74">
            <v>0</v>
          </cell>
          <cell r="Z74">
            <v>6</v>
          </cell>
          <cell r="AA74">
            <v>0</v>
          </cell>
          <cell r="AB74">
            <v>0</v>
          </cell>
          <cell r="AC74">
            <v>16.2</v>
          </cell>
        </row>
        <row r="75">
          <cell r="I75" t="str">
            <v>Prodn</v>
          </cell>
          <cell r="J75" t="str">
            <v>N Cash</v>
          </cell>
          <cell r="M75" t="str">
            <v>y</v>
          </cell>
          <cell r="O75">
            <v>10</v>
          </cell>
          <cell r="P75" t="str">
            <v>up</v>
          </cell>
          <cell r="Q75" t="str">
            <v>dnup</v>
          </cell>
          <cell r="R75">
            <v>0</v>
          </cell>
          <cell r="S75">
            <v>1</v>
          </cell>
          <cell r="T75">
            <v>0</v>
          </cell>
          <cell r="U75">
            <v>0</v>
          </cell>
          <cell r="V75" t="str">
            <v>Prodn
N Cash
10.0</v>
          </cell>
          <cell r="W75">
            <v>10</v>
          </cell>
          <cell r="X75">
            <v>0</v>
          </cell>
          <cell r="Y75">
            <v>0</v>
          </cell>
          <cell r="Z75">
            <v>0</v>
          </cell>
          <cell r="AA75">
            <v>0</v>
          </cell>
          <cell r="AB75">
            <v>0</v>
          </cell>
          <cell r="AC75">
            <v>16.2</v>
          </cell>
        </row>
        <row r="76">
          <cell r="I76" t="str">
            <v>Prod</v>
          </cell>
          <cell r="J76" t="str">
            <v>Purch</v>
          </cell>
          <cell r="L76">
            <v>-11</v>
          </cell>
          <cell r="O76">
            <v>-1</v>
          </cell>
          <cell r="P76" t="str">
            <v>dn</v>
          </cell>
          <cell r="Q76" t="str">
            <v>updn</v>
          </cell>
          <cell r="R76" t="str">
            <v>Cross</v>
          </cell>
          <cell r="S76">
            <v>-1</v>
          </cell>
          <cell r="T76">
            <v>10</v>
          </cell>
          <cell r="U76">
            <v>-1</v>
          </cell>
          <cell r="V76" t="str">
            <v>Prod
Purch
(11.0)</v>
          </cell>
          <cell r="W76">
            <v>0</v>
          </cell>
          <cell r="X76">
            <v>0</v>
          </cell>
          <cell r="Y76">
            <v>0</v>
          </cell>
          <cell r="Z76">
            <v>10</v>
          </cell>
          <cell r="AA76">
            <v>0</v>
          </cell>
          <cell r="AB76">
            <v>-1</v>
          </cell>
          <cell r="AC76">
            <v>-16.2</v>
          </cell>
        </row>
        <row r="77">
          <cell r="I77" t="str">
            <v>Non Pr</v>
          </cell>
          <cell r="J77" t="str">
            <v>Cash</v>
          </cell>
          <cell r="L77">
            <v>-12</v>
          </cell>
          <cell r="O77">
            <v>-13</v>
          </cell>
          <cell r="P77" t="str">
            <v>dn</v>
          </cell>
          <cell r="Q77" t="str">
            <v>dndn</v>
          </cell>
          <cell r="R77">
            <v>0</v>
          </cell>
          <cell r="S77">
            <v>-1</v>
          </cell>
          <cell r="T77">
            <v>-12</v>
          </cell>
          <cell r="U77">
            <v>0</v>
          </cell>
          <cell r="V77" t="str">
            <v>Non Pr
Cash
(12.0)</v>
          </cell>
          <cell r="W77">
            <v>0</v>
          </cell>
          <cell r="X77">
            <v>-1</v>
          </cell>
          <cell r="Y77">
            <v>0</v>
          </cell>
          <cell r="Z77">
            <v>-12</v>
          </cell>
          <cell r="AA77">
            <v>0</v>
          </cell>
          <cell r="AB77">
            <v>0</v>
          </cell>
          <cell r="AC77">
            <v>-16.2</v>
          </cell>
        </row>
        <row r="78">
          <cell r="I78" t="str">
            <v>Non Pr</v>
          </cell>
          <cell r="J78" t="str">
            <v>N Cash</v>
          </cell>
          <cell r="L78">
            <v>40</v>
          </cell>
          <cell r="O78">
            <v>27</v>
          </cell>
          <cell r="P78" t="str">
            <v>up</v>
          </cell>
          <cell r="Q78" t="str">
            <v>dnup</v>
          </cell>
          <cell r="R78" t="str">
            <v>Cross</v>
          </cell>
          <cell r="S78">
            <v>1</v>
          </cell>
          <cell r="T78">
            <v>-13</v>
          </cell>
          <cell r="U78">
            <v>27</v>
          </cell>
          <cell r="V78" t="str">
            <v>Non Pr
N Cash
40.0</v>
          </cell>
          <cell r="W78">
            <v>0</v>
          </cell>
          <cell r="X78">
            <v>0</v>
          </cell>
          <cell r="Y78">
            <v>-13</v>
          </cell>
          <cell r="Z78">
            <v>0</v>
          </cell>
          <cell r="AA78">
            <v>27</v>
          </cell>
          <cell r="AB78">
            <v>0</v>
          </cell>
          <cell r="AC78">
            <v>16.2</v>
          </cell>
        </row>
        <row r="79">
          <cell r="I79" t="str">
            <v>Stock</v>
          </cell>
          <cell r="L79">
            <v>39</v>
          </cell>
          <cell r="O79">
            <v>66</v>
          </cell>
          <cell r="P79" t="str">
            <v>up</v>
          </cell>
          <cell r="Q79" t="str">
            <v>upup</v>
          </cell>
          <cell r="R79">
            <v>0</v>
          </cell>
          <cell r="S79">
            <v>1</v>
          </cell>
          <cell r="T79">
            <v>39</v>
          </cell>
          <cell r="U79">
            <v>0</v>
          </cell>
          <cell r="V79" t="str">
            <v>Stock
39.0</v>
          </cell>
          <cell r="W79">
            <v>0</v>
          </cell>
          <cell r="X79">
            <v>27</v>
          </cell>
          <cell r="Y79">
            <v>39</v>
          </cell>
          <cell r="Z79">
            <v>0</v>
          </cell>
          <cell r="AA79">
            <v>0</v>
          </cell>
          <cell r="AB79">
            <v>0</v>
          </cell>
          <cell r="AC79">
            <v>16.2</v>
          </cell>
        </row>
        <row r="80">
          <cell r="I80" t="str">
            <v>Actual</v>
          </cell>
          <cell r="L80">
            <v>66</v>
          </cell>
          <cell r="M80" t="str">
            <v>y</v>
          </cell>
          <cell r="O80">
            <v>66</v>
          </cell>
          <cell r="P80" t="str">
            <v>up</v>
          </cell>
          <cell r="Q80" t="str">
            <v>upup</v>
          </cell>
          <cell r="S80">
            <v>1</v>
          </cell>
          <cell r="T80">
            <v>66</v>
          </cell>
          <cell r="U80">
            <v>0</v>
          </cell>
          <cell r="V80" t="str">
            <v>Actual
66.0</v>
          </cell>
          <cell r="W80">
            <v>66</v>
          </cell>
          <cell r="X80">
            <v>0</v>
          </cell>
          <cell r="Y80">
            <v>0</v>
          </cell>
          <cell r="Z80">
            <v>0</v>
          </cell>
          <cell r="AA80">
            <v>0</v>
          </cell>
          <cell r="AB80">
            <v>0</v>
          </cell>
          <cell r="AC80">
            <v>16.2</v>
          </cell>
        </row>
        <row r="82">
          <cell r="I82" t="str">
            <v>Other Information</v>
          </cell>
        </row>
        <row r="83">
          <cell r="I83" t="str">
            <v>72.0</v>
          </cell>
          <cell r="J83" t="str">
            <v>Total Variance
72.0
Unfavourable</v>
          </cell>
          <cell r="N83" t="str">
            <v>Total Variance</v>
          </cell>
        </row>
        <row r="84">
          <cell r="I84" t="str">
            <v>Yes</v>
          </cell>
          <cell r="J84" t="str">
            <v>…………………………………………………………………………..</v>
          </cell>
          <cell r="N84" t="str">
            <v>Should Increases be Red ie unfav' ("Yes" or "No")?</v>
          </cell>
        </row>
        <row r="85">
          <cell r="I85" t="str">
            <v>($ Million)</v>
          </cell>
          <cell r="K85" t="str">
            <v>…………………………………………………………………………..</v>
          </cell>
          <cell r="N85" t="str">
            <v>Y Axis Label</v>
          </cell>
        </row>
        <row r="86">
          <cell r="I86">
            <v>1</v>
          </cell>
          <cell r="J86" t="str">
            <v>…………………………………………………………………………..</v>
          </cell>
          <cell r="N86" t="str">
            <v>Decimal Places</v>
          </cell>
          <cell r="P86" t="str">
            <v>Format-</v>
          </cell>
          <cell r="Q86" t="str">
            <v>#,##0.0;(#,##0.0)</v>
          </cell>
        </row>
        <row r="87">
          <cell r="I87">
            <v>16.2</v>
          </cell>
          <cell r="J87" t="str">
            <v>Only change this cell if you need to…………………………………………</v>
          </cell>
          <cell r="N87" t="str">
            <v>Label Adjust (Inc if label is hidden by graph</v>
          </cell>
        </row>
        <row r="88">
          <cell r="N88" t="str">
            <v>edge and make zero if want label on X Axis)</v>
          </cell>
        </row>
        <row r="91">
          <cell r="I91" t="str">
            <v>Instructions</v>
          </cell>
        </row>
        <row r="92">
          <cell r="I92" t="str">
            <v>Input</v>
          </cell>
          <cell r="K92" t="str">
            <v>Data should be input in the Light Blue Shaded Celss with the Blue Coloured Font</v>
          </cell>
        </row>
        <row r="93">
          <cell r="I93" t="str">
            <v>Headers</v>
          </cell>
          <cell r="K93" t="str">
            <v>If you are not using three headers "Delete" the cells not used (if you enter a space the format will</v>
          </cell>
        </row>
        <row r="94">
          <cell r="K94" t="str">
            <v>stuff up)</v>
          </cell>
        </row>
        <row r="95">
          <cell r="I95" t="str">
            <v>Main Col</v>
          </cell>
          <cell r="K95" t="str">
            <v>If the Item is a "Main Column" in the middle of the graph then place a "y" in the column and make</v>
          </cell>
        </row>
        <row r="96">
          <cell r="K96" t="str">
            <v xml:space="preserve">the Amnt = 0 </v>
          </cell>
        </row>
        <row r="97">
          <cell r="I97" t="str">
            <v>Invert Comments</v>
          </cell>
          <cell r="K97" t="str">
            <v>To swap comments above or below the zero line place a "y" in the column</v>
          </cell>
        </row>
        <row r="98">
          <cell r="I98" t="str">
            <v>Sort</v>
          </cell>
          <cell r="K98" t="str">
            <v>To sort the variances in order then sort the rows between the first and last waterfall items</v>
          </cell>
        </row>
        <row r="99">
          <cell r="I99" t="str">
            <v>Scale</v>
          </cell>
          <cell r="K99" t="str">
            <v>The scale of the chart will need to be changed manually on the Chart Sheet.</v>
          </cell>
        </row>
        <row r="100">
          <cell r="I100" t="str">
            <v>Y Axis</v>
          </cell>
          <cell r="K100" t="str">
            <v>Enter the "Y" Axis Label in the cell above.</v>
          </cell>
        </row>
        <row r="101">
          <cell r="I101" t="str">
            <v>Insert</v>
          </cell>
          <cell r="K101" t="str">
            <v>Insert rows by inserting a line in the middle of the data then copy the Light Yellow Shaded Cells</v>
          </cell>
        </row>
        <row r="102">
          <cell r="K102" t="str">
            <v>to the newly inserted row/s and the row below.</v>
          </cell>
        </row>
        <row r="103">
          <cell r="I103" t="str">
            <v>Hide</v>
          </cell>
          <cell r="K103" t="str">
            <v>Hide rows with a Zero variance rather than delete.</v>
          </cell>
        </row>
        <row r="104">
          <cell r="I104" t="str">
            <v>Delete</v>
          </cell>
          <cell r="K104" t="str">
            <v>If rows are deleted then copy the Light Yellow Shaded Cells to the row directly below the deleted</v>
          </cell>
        </row>
        <row r="105">
          <cell r="K105" t="str">
            <v>row/s.</v>
          </cell>
        </row>
        <row r="106">
          <cell r="I106" t="str">
            <v>Colours</v>
          </cell>
          <cell r="K106" t="str">
            <v>If you need to change colours then enter variance data  that makes an increase and decrease</v>
          </cell>
        </row>
        <row r="107">
          <cell r="K107" t="str">
            <v>cross the x axis and click on a movement above and below the x axis and change the colours</v>
          </cell>
        </row>
        <row r="108">
          <cell r="I108" t="str">
            <v>Preview</v>
          </cell>
          <cell r="K108" t="str">
            <v>If the master graph gets corrupt, delete it and copy the preview to the right</v>
          </cell>
        </row>
      </sheetData>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rice-Vol Var"/>
      <sheetName val="UCOS New"/>
      <sheetName val="Flex Bgt"/>
      <sheetName val="UCOS Old"/>
      <sheetName val="Sheet1"/>
    </sheetNames>
    <sheetDataSet>
      <sheetData sheetId="0" refreshError="1">
        <row r="13">
          <cell r="L13" t="str">
            <v xml:space="preserve">                   </v>
          </cell>
        </row>
      </sheetData>
      <sheetData sheetId="1" refreshError="1"/>
      <sheetData sheetId="2" refreshError="1"/>
      <sheetData sheetId="3" refreshError="1"/>
      <sheetData sheetId="4" refreshError="1"/>
      <sheetData sheetId="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Debt"/>
      <sheetName val="Net Debt HFM"/>
      <sheetName val="TWC"/>
      <sheetName val="IBIS"/>
      <sheetName val="FX rates"/>
      <sheetName val="EBITDA"/>
      <sheetName val="Rates"/>
    </sheetNames>
    <sheetDataSet>
      <sheetData sheetId="0">
        <row r="3">
          <cell r="F3">
            <v>1000000</v>
          </cell>
        </row>
      </sheetData>
      <sheetData sheetId="1"/>
      <sheetData sheetId="2"/>
      <sheetData sheetId="3"/>
      <sheetData sheetId="4"/>
      <sheetData sheetId="5"/>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RIV"/>
      <sheetName val="EQUITY"/>
      <sheetName val="Derivative Data"/>
      <sheetName val="Equity Data"/>
      <sheetName val="Monthend"/>
      <sheetName val="REPORTS ---&gt;"/>
      <sheetName val="Deriv Rec"/>
      <sheetName val="Equity Rec"/>
      <sheetName val="CFO Summary"/>
      <sheetName val="GROUP DERIV"/>
      <sheetName val="GROUP EQUITY"/>
      <sheetName val="1"/>
      <sheetName val="2"/>
      <sheetName val="CF"/>
      <sheetName val="4"/>
      <sheetName val="5"/>
      <sheetName val="6"/>
      <sheetName val="TAX-UNREAL"/>
      <sheetName val="TAX - ALL"/>
      <sheetName val="Sheet4"/>
      <sheetName val="OTHER --&gt;"/>
      <sheetName val="spot"/>
      <sheetName val="INFO"/>
      <sheetName val="LOG"/>
      <sheetName val="FEC INFO"/>
      <sheetName val="key"/>
      <sheetName val="Net 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RIV"/>
      <sheetName val="EQUITY"/>
      <sheetName val="Derivative Data"/>
      <sheetName val="Equity Data"/>
      <sheetName val="Monthend"/>
      <sheetName val="REPORTS ---&gt;"/>
      <sheetName val="Deriv Rec"/>
      <sheetName val="Equity Rec"/>
      <sheetName val="CFO Summary"/>
      <sheetName val="GROUP DERIV"/>
      <sheetName val="GROUP EQUITY"/>
      <sheetName val="1"/>
      <sheetName val="2"/>
      <sheetName val="CF"/>
      <sheetName val="4"/>
      <sheetName val="5"/>
      <sheetName val="6"/>
      <sheetName val="TAX-UNREAL"/>
      <sheetName val="TAX - ALL"/>
      <sheetName val="Sheet4"/>
      <sheetName val="OTHER --&gt;"/>
      <sheetName val="spot"/>
      <sheetName val="INFO"/>
      <sheetName val="LOG"/>
      <sheetName val="FEC INFO"/>
      <sheetName val="key"/>
    </sheetNames>
    <sheetDataSet>
      <sheetData sheetId="0"/>
      <sheetData sheetId="1"/>
      <sheetData sheetId="2"/>
      <sheetData sheetId="3"/>
      <sheetData sheetId="4"/>
      <sheetData sheetId="5"/>
      <sheetData sheetId="6"/>
      <sheetData sheetId="7"/>
      <sheetData sheetId="8"/>
      <sheetData sheetId="9">
        <row r="2">
          <cell r="B2">
            <v>1</v>
          </cell>
        </row>
      </sheetData>
      <sheetData sheetId="10">
        <row r="8">
          <cell r="A8" t="str">
            <v>Sum of Equity Movement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4">
          <cell r="F4">
            <v>1</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O Summary"/>
      <sheetName val="GROUP DERIV"/>
      <sheetName val="GROUP EQUITY"/>
      <sheetName val="CASHFLOW"/>
      <sheetName val="SUMMARY - TAX"/>
      <sheetName val="Deriv - Recon"/>
      <sheetName val="EQUITY - DAMIAN"/>
      <sheetName val="CFHR - CHRIS R."/>
      <sheetName val="Sheet4"/>
      <sheetName val="SUMMARY - DERIV"/>
      <sheetName val="SUMMARY - EQUITY"/>
      <sheetName val="Derivative Data"/>
      <sheetName val="Equity Data"/>
      <sheetName val="&quot;Unrealised&quot; Interest"/>
      <sheetName val="FWD PTS"/>
      <sheetName val="SWAPTIONS"/>
      <sheetName val="TLOCK"/>
      <sheetName val="Monthend"/>
      <sheetName val="spot"/>
      <sheetName val="INFO"/>
      <sheetName val="LOG"/>
      <sheetName val="FEC INFO"/>
      <sheetName val="key"/>
      <sheetName val="WIP - derivatives movement - Se"/>
      <sheetName val="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P1">
            <v>80147493.09539270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F4">
            <v>1</v>
          </cell>
        </row>
        <row r="5">
          <cell r="F5">
            <v>1000</v>
          </cell>
        </row>
        <row r="6">
          <cell r="F6">
            <v>1000000</v>
          </cell>
        </row>
      </sheetData>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1"/>
    </sheetNames>
    <sheetDataSet>
      <sheetData sheetId="0" refreshError="1">
        <row r="4">
          <cell r="A4" t="str">
            <v>AA</v>
          </cell>
          <cell r="B4" t="str">
            <v>Anhydrous Ammonia</v>
          </cell>
          <cell r="C4">
            <v>4879</v>
          </cell>
          <cell r="D4">
            <v>7914</v>
          </cell>
          <cell r="E4">
            <v>3661</v>
          </cell>
          <cell r="F4">
            <v>2639</v>
          </cell>
          <cell r="G4">
            <v>1265</v>
          </cell>
          <cell r="H4">
            <v>9013</v>
          </cell>
          <cell r="I4">
            <v>13415</v>
          </cell>
          <cell r="J4">
            <v>11990</v>
          </cell>
          <cell r="K4">
            <v>11871</v>
          </cell>
          <cell r="L4">
            <v>13090</v>
          </cell>
          <cell r="M4">
            <v>16687</v>
          </cell>
          <cell r="N4">
            <v>9030</v>
          </cell>
          <cell r="O4">
            <v>3783</v>
          </cell>
          <cell r="P4">
            <v>7343</v>
          </cell>
          <cell r="Q4">
            <v>5222</v>
          </cell>
        </row>
        <row r="5">
          <cell r="A5" t="str">
            <v>AC</v>
          </cell>
          <cell r="B5" t="str">
            <v>Imp. Prilled Urea</v>
          </cell>
          <cell r="D5">
            <v>133</v>
          </cell>
          <cell r="E5">
            <v>435</v>
          </cell>
          <cell r="F5">
            <v>226</v>
          </cell>
          <cell r="G5">
            <v>152</v>
          </cell>
          <cell r="H5">
            <v>122</v>
          </cell>
          <cell r="I5">
            <v>402</v>
          </cell>
        </row>
        <row r="6">
          <cell r="A6" t="str">
            <v>AD</v>
          </cell>
          <cell r="B6" t="str">
            <v>Aust. Prilled Urea</v>
          </cell>
          <cell r="C6">
            <v>10401</v>
          </cell>
          <cell r="D6">
            <v>10916</v>
          </cell>
          <cell r="E6">
            <v>9940</v>
          </cell>
          <cell r="F6">
            <v>5501</v>
          </cell>
          <cell r="G6">
            <v>3391</v>
          </cell>
          <cell r="H6">
            <v>10246</v>
          </cell>
          <cell r="I6">
            <v>18250</v>
          </cell>
          <cell r="J6">
            <v>12841</v>
          </cell>
          <cell r="K6">
            <v>11299</v>
          </cell>
          <cell r="L6">
            <v>10411</v>
          </cell>
          <cell r="M6">
            <v>21153</v>
          </cell>
          <cell r="N6">
            <v>14513</v>
          </cell>
          <cell r="O6">
            <v>9468</v>
          </cell>
          <cell r="P6">
            <v>11572</v>
          </cell>
          <cell r="Q6">
            <v>10419</v>
          </cell>
        </row>
        <row r="7">
          <cell r="A7" t="str">
            <v>AE</v>
          </cell>
          <cell r="B7" t="str">
            <v>Nitram</v>
          </cell>
          <cell r="C7">
            <v>2749</v>
          </cell>
          <cell r="D7">
            <v>2311</v>
          </cell>
          <cell r="E7">
            <v>2387</v>
          </cell>
          <cell r="F7">
            <v>1866</v>
          </cell>
          <cell r="G7">
            <v>1412</v>
          </cell>
          <cell r="H7">
            <v>1116</v>
          </cell>
          <cell r="I7">
            <v>1788</v>
          </cell>
          <cell r="J7">
            <v>1704</v>
          </cell>
          <cell r="K7">
            <v>2326</v>
          </cell>
          <cell r="L7">
            <v>3130</v>
          </cell>
          <cell r="M7">
            <v>4717</v>
          </cell>
          <cell r="N7">
            <v>3860</v>
          </cell>
          <cell r="O7">
            <v>2657</v>
          </cell>
          <cell r="P7">
            <v>3118</v>
          </cell>
          <cell r="Q7">
            <v>2608</v>
          </cell>
        </row>
        <row r="8">
          <cell r="A8" t="str">
            <v>AF</v>
          </cell>
          <cell r="B8" t="str">
            <v>Ammonium Sulfate</v>
          </cell>
          <cell r="C8">
            <v>6795</v>
          </cell>
          <cell r="D8">
            <v>5411</v>
          </cell>
          <cell r="E8">
            <v>8837</v>
          </cell>
          <cell r="F8">
            <v>812</v>
          </cell>
          <cell r="G8">
            <v>1114</v>
          </cell>
          <cell r="H8">
            <v>2886</v>
          </cell>
          <cell r="I8">
            <v>11687</v>
          </cell>
          <cell r="J8">
            <v>3999</v>
          </cell>
          <cell r="K8">
            <v>10631</v>
          </cell>
          <cell r="L8">
            <v>2964</v>
          </cell>
          <cell r="M8">
            <v>3444</v>
          </cell>
          <cell r="N8">
            <v>12233</v>
          </cell>
          <cell r="O8">
            <v>4832</v>
          </cell>
          <cell r="P8">
            <v>4206</v>
          </cell>
          <cell r="Q8">
            <v>9660</v>
          </cell>
        </row>
        <row r="9">
          <cell r="A9" t="str">
            <v>AG</v>
          </cell>
          <cell r="B9" t="str">
            <v>Other Nitrogen</v>
          </cell>
          <cell r="H9">
            <v>28</v>
          </cell>
          <cell r="I9">
            <v>64</v>
          </cell>
          <cell r="J9">
            <v>260</v>
          </cell>
          <cell r="K9">
            <v>140</v>
          </cell>
          <cell r="L9">
            <v>60</v>
          </cell>
          <cell r="M9">
            <v>21</v>
          </cell>
          <cell r="N9">
            <v>0</v>
          </cell>
          <cell r="O9">
            <v>0</v>
          </cell>
          <cell r="P9">
            <v>0</v>
          </cell>
          <cell r="Q9">
            <v>0</v>
          </cell>
        </row>
        <row r="10">
          <cell r="A10" t="str">
            <v>AH</v>
          </cell>
          <cell r="B10" t="str">
            <v>Urea Granular</v>
          </cell>
          <cell r="C10">
            <v>15417</v>
          </cell>
          <cell r="D10">
            <v>10936</v>
          </cell>
          <cell r="E10">
            <v>5430</v>
          </cell>
          <cell r="F10">
            <v>5406</v>
          </cell>
          <cell r="G10">
            <v>2190</v>
          </cell>
          <cell r="H10">
            <v>4097</v>
          </cell>
          <cell r="I10">
            <v>9286</v>
          </cell>
          <cell r="J10">
            <v>10365</v>
          </cell>
          <cell r="K10">
            <v>4189</v>
          </cell>
          <cell r="L10">
            <v>8818</v>
          </cell>
          <cell r="M10">
            <v>11620</v>
          </cell>
          <cell r="N10">
            <v>11922</v>
          </cell>
          <cell r="O10">
            <v>12550</v>
          </cell>
          <cell r="P10">
            <v>8647</v>
          </cell>
          <cell r="Q10">
            <v>4597</v>
          </cell>
        </row>
        <row r="11">
          <cell r="A11" t="str">
            <v>AI</v>
          </cell>
          <cell r="B11" t="str">
            <v>Cal-Am</v>
          </cell>
          <cell r="C11">
            <v>480</v>
          </cell>
          <cell r="D11">
            <v>661</v>
          </cell>
          <cell r="E11">
            <v>290</v>
          </cell>
          <cell r="F11">
            <v>76</v>
          </cell>
          <cell r="G11">
            <v>13</v>
          </cell>
          <cell r="H11">
            <v>82</v>
          </cell>
          <cell r="I11">
            <v>73</v>
          </cell>
          <cell r="J11">
            <v>166</v>
          </cell>
          <cell r="K11">
            <v>109</v>
          </cell>
          <cell r="L11">
            <v>233</v>
          </cell>
          <cell r="M11">
            <v>477</v>
          </cell>
          <cell r="N11">
            <v>927</v>
          </cell>
          <cell r="O11">
            <v>899</v>
          </cell>
          <cell r="P11">
            <v>872</v>
          </cell>
          <cell r="Q11">
            <v>359</v>
          </cell>
        </row>
        <row r="12">
          <cell r="A12" t="str">
            <v>AJ</v>
          </cell>
          <cell r="B12" t="str">
            <v>Incitec UREA</v>
          </cell>
          <cell r="G12">
            <v>542</v>
          </cell>
          <cell r="H12">
            <v>272</v>
          </cell>
          <cell r="I12">
            <v>91</v>
          </cell>
        </row>
        <row r="13">
          <cell r="A13" t="str">
            <v>AX</v>
          </cell>
          <cell r="B13" t="str">
            <v>FAN</v>
          </cell>
          <cell r="J13">
            <v>0</v>
          </cell>
          <cell r="K13">
            <v>0</v>
          </cell>
          <cell r="L13">
            <v>150</v>
          </cell>
          <cell r="M13">
            <v>100</v>
          </cell>
          <cell r="N13">
            <v>0</v>
          </cell>
          <cell r="O13">
            <v>0</v>
          </cell>
          <cell r="P13">
            <v>0</v>
          </cell>
          <cell r="Q13">
            <v>0</v>
          </cell>
        </row>
        <row r="14">
          <cell r="A14" t="str">
            <v>BA</v>
          </cell>
          <cell r="B14" t="str">
            <v>Urea Blends</v>
          </cell>
          <cell r="C14">
            <v>32419</v>
          </cell>
          <cell r="D14">
            <v>29431</v>
          </cell>
          <cell r="E14">
            <v>7371</v>
          </cell>
          <cell r="F14">
            <v>1620</v>
          </cell>
          <cell r="G14">
            <v>754</v>
          </cell>
          <cell r="H14">
            <v>643</v>
          </cell>
          <cell r="I14">
            <v>1251</v>
          </cell>
          <cell r="J14">
            <v>1229</v>
          </cell>
          <cell r="K14">
            <v>1802</v>
          </cell>
          <cell r="L14">
            <v>4242</v>
          </cell>
          <cell r="M14">
            <v>11391</v>
          </cell>
          <cell r="N14">
            <v>23374</v>
          </cell>
          <cell r="O14">
            <v>30580</v>
          </cell>
          <cell r="P14">
            <v>28329</v>
          </cell>
          <cell r="Q14">
            <v>7352</v>
          </cell>
        </row>
        <row r="15">
          <cell r="A15" t="str">
            <v>BB</v>
          </cell>
          <cell r="B15" t="str">
            <v>NPK Mixtures &amp; Compo</v>
          </cell>
          <cell r="C15">
            <v>10306</v>
          </cell>
          <cell r="D15">
            <v>8730</v>
          </cell>
          <cell r="E15">
            <v>4886</v>
          </cell>
          <cell r="F15">
            <v>4276</v>
          </cell>
          <cell r="G15">
            <v>3618</v>
          </cell>
          <cell r="H15">
            <v>3789</v>
          </cell>
          <cell r="I15">
            <v>6588</v>
          </cell>
          <cell r="J15">
            <v>6376</v>
          </cell>
          <cell r="K15">
            <v>6107</v>
          </cell>
          <cell r="L15">
            <v>7867</v>
          </cell>
          <cell r="M15">
            <v>9832</v>
          </cell>
          <cell r="N15">
            <v>11721</v>
          </cell>
          <cell r="O15">
            <v>10130</v>
          </cell>
          <cell r="P15">
            <v>8185</v>
          </cell>
          <cell r="Q15">
            <v>4746</v>
          </cell>
        </row>
        <row r="16">
          <cell r="A16" t="str">
            <v>BC</v>
          </cell>
          <cell r="B16" t="str">
            <v>NP Mixtures &amp; Compou</v>
          </cell>
          <cell r="C16">
            <v>2758</v>
          </cell>
          <cell r="D16">
            <v>1444</v>
          </cell>
          <cell r="E16">
            <v>554</v>
          </cell>
          <cell r="F16">
            <v>416</v>
          </cell>
          <cell r="G16">
            <v>973</v>
          </cell>
          <cell r="H16">
            <v>1599</v>
          </cell>
          <cell r="I16">
            <v>2256</v>
          </cell>
          <cell r="J16">
            <v>4490</v>
          </cell>
          <cell r="K16">
            <v>2494</v>
          </cell>
          <cell r="L16">
            <v>1298</v>
          </cell>
          <cell r="M16">
            <v>1454</v>
          </cell>
          <cell r="N16">
            <v>2396</v>
          </cell>
          <cell r="O16">
            <v>2194</v>
          </cell>
          <cell r="P16">
            <v>1481</v>
          </cell>
          <cell r="Q16">
            <v>1067</v>
          </cell>
        </row>
        <row r="17">
          <cell r="A17" t="str">
            <v>BD</v>
          </cell>
          <cell r="B17" t="str">
            <v>NP/NPK Liquids</v>
          </cell>
          <cell r="C17">
            <v>198</v>
          </cell>
          <cell r="D17">
            <v>201</v>
          </cell>
          <cell r="E17">
            <v>284</v>
          </cell>
          <cell r="F17">
            <v>328</v>
          </cell>
          <cell r="G17">
            <v>250</v>
          </cell>
          <cell r="H17">
            <v>212</v>
          </cell>
          <cell r="I17">
            <v>188</v>
          </cell>
          <cell r="J17">
            <v>210</v>
          </cell>
          <cell r="K17">
            <v>220</v>
          </cell>
          <cell r="L17">
            <v>240</v>
          </cell>
          <cell r="M17">
            <v>130</v>
          </cell>
          <cell r="N17">
            <v>140</v>
          </cell>
          <cell r="O17">
            <v>207</v>
          </cell>
          <cell r="P17">
            <v>220</v>
          </cell>
          <cell r="Q17">
            <v>404</v>
          </cell>
        </row>
        <row r="18">
          <cell r="A18" t="str">
            <v>BF</v>
          </cell>
          <cell r="B18" t="str">
            <v>Tobacco Mixtures</v>
          </cell>
          <cell r="C18">
            <v>4</v>
          </cell>
          <cell r="D18">
            <v>2</v>
          </cell>
          <cell r="E18">
            <v>1</v>
          </cell>
          <cell r="F18">
            <v>1</v>
          </cell>
          <cell r="H18">
            <v>15</v>
          </cell>
          <cell r="I18">
            <v>314</v>
          </cell>
          <cell r="J18">
            <v>1208</v>
          </cell>
          <cell r="K18">
            <v>301</v>
          </cell>
          <cell r="L18">
            <v>194</v>
          </cell>
          <cell r="M18">
            <v>82</v>
          </cell>
          <cell r="N18">
            <v>35</v>
          </cell>
          <cell r="O18">
            <v>0</v>
          </cell>
          <cell r="P18">
            <v>0</v>
          </cell>
          <cell r="Q18">
            <v>0</v>
          </cell>
        </row>
        <row r="19">
          <cell r="A19" t="str">
            <v>BG</v>
          </cell>
          <cell r="B19" t="str">
            <v>Superphosphate Mixtu</v>
          </cell>
          <cell r="C19">
            <v>988</v>
          </cell>
          <cell r="D19">
            <v>596</v>
          </cell>
          <cell r="E19">
            <v>378</v>
          </cell>
          <cell r="F19">
            <v>690</v>
          </cell>
          <cell r="G19">
            <v>1961</v>
          </cell>
          <cell r="H19">
            <v>3292</v>
          </cell>
          <cell r="I19">
            <v>2608</v>
          </cell>
          <cell r="J19">
            <v>2983</v>
          </cell>
          <cell r="K19">
            <v>1629</v>
          </cell>
          <cell r="L19">
            <v>1263</v>
          </cell>
          <cell r="M19">
            <v>1798</v>
          </cell>
          <cell r="N19">
            <v>1687</v>
          </cell>
          <cell r="O19">
            <v>1197</v>
          </cell>
          <cell r="P19">
            <v>1070</v>
          </cell>
          <cell r="Q19">
            <v>563</v>
          </cell>
        </row>
        <row r="20">
          <cell r="A20" t="str">
            <v>BH</v>
          </cell>
          <cell r="B20" t="str">
            <v>Ammonium Nit. Blends</v>
          </cell>
          <cell r="C20">
            <v>4105</v>
          </cell>
          <cell r="D20">
            <v>3606</v>
          </cell>
          <cell r="E20">
            <v>1345</v>
          </cell>
          <cell r="F20">
            <v>499</v>
          </cell>
          <cell r="G20">
            <v>479</v>
          </cell>
          <cell r="H20">
            <v>444</v>
          </cell>
          <cell r="I20">
            <v>703</v>
          </cell>
          <cell r="J20">
            <v>983</v>
          </cell>
          <cell r="K20">
            <v>983</v>
          </cell>
          <cell r="L20">
            <v>1820</v>
          </cell>
          <cell r="M20">
            <v>3968</v>
          </cell>
          <cell r="N20">
            <v>6289</v>
          </cell>
          <cell r="O20">
            <v>7817</v>
          </cell>
          <cell r="P20">
            <v>4151</v>
          </cell>
          <cell r="Q20">
            <v>1729</v>
          </cell>
        </row>
        <row r="21">
          <cell r="A21" t="str">
            <v>BI</v>
          </cell>
          <cell r="B21" t="str">
            <v>Customs Blends</v>
          </cell>
          <cell r="C21">
            <v>6359</v>
          </cell>
          <cell r="D21">
            <v>4569</v>
          </cell>
          <cell r="E21">
            <v>1478</v>
          </cell>
          <cell r="F21">
            <v>1245</v>
          </cell>
          <cell r="G21">
            <v>1172</v>
          </cell>
          <cell r="H21">
            <v>1832</v>
          </cell>
          <cell r="I21">
            <v>3386</v>
          </cell>
          <cell r="J21">
            <v>3448</v>
          </cell>
          <cell r="K21">
            <v>3116</v>
          </cell>
          <cell r="L21">
            <v>3972</v>
          </cell>
          <cell r="M21">
            <v>5468</v>
          </cell>
          <cell r="N21">
            <v>5089</v>
          </cell>
          <cell r="O21">
            <v>4984</v>
          </cell>
          <cell r="P21">
            <v>3490</v>
          </cell>
          <cell r="Q21">
            <v>2063</v>
          </cell>
        </row>
        <row r="22">
          <cell r="A22" t="str">
            <v>CA</v>
          </cell>
          <cell r="B22" t="str">
            <v>DAP</v>
          </cell>
          <cell r="C22">
            <v>3716</v>
          </cell>
          <cell r="D22">
            <v>2165</v>
          </cell>
          <cell r="E22">
            <v>2435</v>
          </cell>
          <cell r="F22">
            <v>2618</v>
          </cell>
          <cell r="G22">
            <v>4999</v>
          </cell>
          <cell r="H22">
            <v>8775</v>
          </cell>
          <cell r="I22">
            <v>13923</v>
          </cell>
          <cell r="J22">
            <v>29124</v>
          </cell>
          <cell r="K22">
            <v>10375</v>
          </cell>
          <cell r="L22">
            <v>4973</v>
          </cell>
          <cell r="M22">
            <v>3092</v>
          </cell>
          <cell r="N22">
            <v>3343</v>
          </cell>
          <cell r="O22">
            <v>2955</v>
          </cell>
          <cell r="P22">
            <v>2580</v>
          </cell>
          <cell r="Q22">
            <v>2828</v>
          </cell>
        </row>
        <row r="23">
          <cell r="A23" t="str">
            <v>CB</v>
          </cell>
          <cell r="B23" t="str">
            <v>MAP</v>
          </cell>
          <cell r="C23">
            <v>1798</v>
          </cell>
          <cell r="D23">
            <v>564</v>
          </cell>
          <cell r="E23">
            <v>687</v>
          </cell>
          <cell r="F23">
            <v>3815</v>
          </cell>
          <cell r="G23">
            <v>5842</v>
          </cell>
          <cell r="H23">
            <v>11702</v>
          </cell>
          <cell r="I23">
            <v>12158</v>
          </cell>
          <cell r="J23">
            <v>24302</v>
          </cell>
          <cell r="K23">
            <v>7879</v>
          </cell>
          <cell r="L23">
            <v>3714</v>
          </cell>
          <cell r="M23">
            <v>1122</v>
          </cell>
          <cell r="N23">
            <v>1178</v>
          </cell>
          <cell r="O23">
            <v>1535</v>
          </cell>
          <cell r="P23">
            <v>884</v>
          </cell>
          <cell r="Q23">
            <v>1126</v>
          </cell>
        </row>
        <row r="24">
          <cell r="A24" t="str">
            <v>DA</v>
          </cell>
          <cell r="B24" t="str">
            <v>Single Superphosphat</v>
          </cell>
          <cell r="C24">
            <v>12556</v>
          </cell>
          <cell r="D24">
            <v>6449</v>
          </cell>
          <cell r="E24">
            <v>4543</v>
          </cell>
          <cell r="F24">
            <v>7821</v>
          </cell>
          <cell r="G24">
            <v>21507</v>
          </cell>
          <cell r="H24">
            <v>32052</v>
          </cell>
          <cell r="I24">
            <v>36009</v>
          </cell>
          <cell r="J24">
            <v>22889</v>
          </cell>
          <cell r="K24">
            <v>19205</v>
          </cell>
          <cell r="L24">
            <v>11172</v>
          </cell>
          <cell r="M24">
            <v>11480</v>
          </cell>
          <cell r="N24">
            <v>14942</v>
          </cell>
          <cell r="O24">
            <v>10947</v>
          </cell>
          <cell r="P24">
            <v>8268</v>
          </cell>
          <cell r="Q24">
            <v>4942</v>
          </cell>
        </row>
        <row r="25">
          <cell r="A25" t="str">
            <v>DB</v>
          </cell>
          <cell r="B25" t="str">
            <v>Concentrated Supers</v>
          </cell>
          <cell r="C25">
            <v>869</v>
          </cell>
          <cell r="D25">
            <v>1158</v>
          </cell>
          <cell r="E25">
            <v>879</v>
          </cell>
          <cell r="F25">
            <v>716</v>
          </cell>
          <cell r="G25">
            <v>1182</v>
          </cell>
          <cell r="H25">
            <v>2169</v>
          </cell>
          <cell r="I25">
            <v>4410</v>
          </cell>
          <cell r="J25">
            <v>4837</v>
          </cell>
          <cell r="K25">
            <v>2897</v>
          </cell>
          <cell r="L25">
            <v>2146</v>
          </cell>
          <cell r="M25">
            <v>1694</v>
          </cell>
          <cell r="N25">
            <v>1269</v>
          </cell>
          <cell r="O25">
            <v>975</v>
          </cell>
          <cell r="P25">
            <v>1124</v>
          </cell>
          <cell r="Q25">
            <v>749</v>
          </cell>
        </row>
        <row r="26">
          <cell r="A26" t="str">
            <v>DC</v>
          </cell>
          <cell r="B26" t="str">
            <v>Phosphate Rocks</v>
          </cell>
          <cell r="C26">
            <v>112</v>
          </cell>
          <cell r="D26">
            <v>51</v>
          </cell>
          <cell r="E26">
            <v>55</v>
          </cell>
          <cell r="F26">
            <v>27</v>
          </cell>
          <cell r="G26">
            <v>53</v>
          </cell>
          <cell r="H26">
            <v>105</v>
          </cell>
          <cell r="I26">
            <v>268</v>
          </cell>
        </row>
        <row r="27">
          <cell r="A27" t="str">
            <v>EA</v>
          </cell>
          <cell r="B27" t="str">
            <v>Muriate of Potash</v>
          </cell>
          <cell r="C27">
            <v>2571</v>
          </cell>
          <cell r="D27">
            <v>2626</v>
          </cell>
          <cell r="E27">
            <v>996</v>
          </cell>
          <cell r="F27">
            <v>785</v>
          </cell>
          <cell r="G27">
            <v>974</v>
          </cell>
          <cell r="H27">
            <v>1175</v>
          </cell>
          <cell r="I27">
            <v>1785</v>
          </cell>
          <cell r="J27">
            <v>1407</v>
          </cell>
          <cell r="K27">
            <v>1081</v>
          </cell>
          <cell r="L27">
            <v>1074</v>
          </cell>
          <cell r="M27">
            <v>1440</v>
          </cell>
          <cell r="N27">
            <v>3238</v>
          </cell>
          <cell r="O27">
            <v>2506</v>
          </cell>
          <cell r="P27">
            <v>2471</v>
          </cell>
          <cell r="Q27">
            <v>1111</v>
          </cell>
        </row>
        <row r="28">
          <cell r="A28" t="str">
            <v>EB</v>
          </cell>
          <cell r="B28" t="str">
            <v>Sulfate of Potash</v>
          </cell>
          <cell r="C28">
            <v>477</v>
          </cell>
          <cell r="D28">
            <v>331</v>
          </cell>
          <cell r="E28">
            <v>326</v>
          </cell>
          <cell r="F28">
            <v>399</v>
          </cell>
          <cell r="G28">
            <v>293</v>
          </cell>
          <cell r="H28">
            <v>225</v>
          </cell>
          <cell r="I28">
            <v>413</v>
          </cell>
          <cell r="J28">
            <v>226</v>
          </cell>
          <cell r="K28">
            <v>262</v>
          </cell>
          <cell r="L28">
            <v>415</v>
          </cell>
          <cell r="M28">
            <v>363</v>
          </cell>
          <cell r="N28">
            <v>423</v>
          </cell>
          <cell r="O28">
            <v>303</v>
          </cell>
          <cell r="P28">
            <v>272</v>
          </cell>
          <cell r="Q28">
            <v>274</v>
          </cell>
        </row>
        <row r="29">
          <cell r="A29" t="str">
            <v>EC</v>
          </cell>
          <cell r="B29" t="str">
            <v>Nitrate of Potash</v>
          </cell>
          <cell r="C29">
            <v>58</v>
          </cell>
          <cell r="D29">
            <v>71</v>
          </cell>
          <cell r="E29">
            <v>34</v>
          </cell>
          <cell r="F29">
            <v>89</v>
          </cell>
          <cell r="G29">
            <v>71</v>
          </cell>
          <cell r="H29">
            <v>72</v>
          </cell>
          <cell r="I29">
            <v>145</v>
          </cell>
          <cell r="J29">
            <v>283</v>
          </cell>
          <cell r="K29">
            <v>182</v>
          </cell>
          <cell r="L29">
            <v>220</v>
          </cell>
          <cell r="M29">
            <v>189</v>
          </cell>
          <cell r="N29">
            <v>170</v>
          </cell>
          <cell r="O29">
            <v>122</v>
          </cell>
          <cell r="P29">
            <v>96</v>
          </cell>
          <cell r="Q29">
            <v>52</v>
          </cell>
        </row>
        <row r="30">
          <cell r="A30" t="str">
            <v>FA</v>
          </cell>
          <cell r="B30" t="str">
            <v>Gypsum</v>
          </cell>
          <cell r="C30">
            <v>6661</v>
          </cell>
          <cell r="D30">
            <v>5417</v>
          </cell>
          <cell r="E30">
            <v>5695</v>
          </cell>
          <cell r="F30">
            <v>9861</v>
          </cell>
          <cell r="G30">
            <v>7778</v>
          </cell>
          <cell r="H30">
            <v>12300</v>
          </cell>
          <cell r="I30">
            <v>11126</v>
          </cell>
          <cell r="J30">
            <v>9892</v>
          </cell>
          <cell r="K30">
            <v>9882</v>
          </cell>
          <cell r="L30">
            <v>10687</v>
          </cell>
          <cell r="M30">
            <v>9360</v>
          </cell>
          <cell r="N30">
            <v>6759</v>
          </cell>
          <cell r="O30">
            <v>5146</v>
          </cell>
          <cell r="P30">
            <v>5364</v>
          </cell>
          <cell r="Q30">
            <v>4268</v>
          </cell>
        </row>
        <row r="31">
          <cell r="A31" t="str">
            <v>GA</v>
          </cell>
          <cell r="B31" t="str">
            <v>Sulfur - Solid</v>
          </cell>
          <cell r="C31">
            <v>41</v>
          </cell>
          <cell r="D31">
            <v>58</v>
          </cell>
          <cell r="E31">
            <v>3</v>
          </cell>
          <cell r="H31">
            <v>58</v>
          </cell>
          <cell r="I31">
            <v>127</v>
          </cell>
          <cell r="J31">
            <v>54</v>
          </cell>
          <cell r="K31">
            <v>63</v>
          </cell>
          <cell r="L31">
            <v>65</v>
          </cell>
          <cell r="M31">
            <v>55</v>
          </cell>
          <cell r="N31">
            <v>45</v>
          </cell>
          <cell r="O31">
            <v>95</v>
          </cell>
          <cell r="P31">
            <v>26</v>
          </cell>
          <cell r="Q31">
            <v>13</v>
          </cell>
        </row>
        <row r="32">
          <cell r="A32" t="str">
            <v>HA</v>
          </cell>
          <cell r="B32" t="str">
            <v>Miscellaneous Produc</v>
          </cell>
          <cell r="C32">
            <v>813</v>
          </cell>
          <cell r="D32">
            <v>1310</v>
          </cell>
          <cell r="E32">
            <v>909</v>
          </cell>
          <cell r="F32">
            <v>720</v>
          </cell>
          <cell r="G32">
            <v>673</v>
          </cell>
          <cell r="H32">
            <v>519</v>
          </cell>
          <cell r="I32">
            <v>820</v>
          </cell>
          <cell r="J32">
            <v>1001</v>
          </cell>
          <cell r="K32">
            <v>750</v>
          </cell>
          <cell r="L32">
            <v>744</v>
          </cell>
          <cell r="M32">
            <v>777</v>
          </cell>
          <cell r="N32">
            <v>789</v>
          </cell>
          <cell r="O32">
            <v>499</v>
          </cell>
          <cell r="P32">
            <v>597</v>
          </cell>
          <cell r="Q32">
            <v>685</v>
          </cell>
        </row>
        <row r="33">
          <cell r="A33" t="str">
            <v>HB</v>
          </cell>
          <cell r="B33" t="str">
            <v>Liquifert</v>
          </cell>
          <cell r="C33">
            <v>1113</v>
          </cell>
          <cell r="D33">
            <v>884</v>
          </cell>
          <cell r="E33">
            <v>909</v>
          </cell>
          <cell r="F33">
            <v>908</v>
          </cell>
          <cell r="G33">
            <v>466</v>
          </cell>
          <cell r="H33">
            <v>446</v>
          </cell>
          <cell r="I33">
            <v>880</v>
          </cell>
          <cell r="J33">
            <v>746</v>
          </cell>
          <cell r="K33">
            <v>703</v>
          </cell>
          <cell r="L33">
            <v>784</v>
          </cell>
          <cell r="M33">
            <v>896</v>
          </cell>
          <cell r="N33">
            <v>1124</v>
          </cell>
          <cell r="O33">
            <v>1282</v>
          </cell>
          <cell r="P33">
            <v>1190</v>
          </cell>
          <cell r="Q33">
            <v>936</v>
          </cell>
        </row>
        <row r="34">
          <cell r="A34" t="str">
            <v>HC</v>
          </cell>
          <cell r="B34" t="str">
            <v>Trace Elements</v>
          </cell>
          <cell r="C34">
            <v>407</v>
          </cell>
          <cell r="D34">
            <v>138</v>
          </cell>
          <cell r="E34">
            <v>95</v>
          </cell>
          <cell r="F34">
            <v>20</v>
          </cell>
          <cell r="G34">
            <v>26</v>
          </cell>
          <cell r="H34">
            <v>80</v>
          </cell>
          <cell r="I34">
            <v>92</v>
          </cell>
          <cell r="J34">
            <v>131</v>
          </cell>
          <cell r="K34">
            <v>118</v>
          </cell>
          <cell r="L34">
            <v>233</v>
          </cell>
          <cell r="M34">
            <v>202</v>
          </cell>
          <cell r="N34">
            <v>113</v>
          </cell>
          <cell r="O34">
            <v>146</v>
          </cell>
          <cell r="P34">
            <v>136</v>
          </cell>
          <cell r="Q34">
            <v>151</v>
          </cell>
        </row>
        <row r="35">
          <cell r="A35" t="str">
            <v>IB</v>
          </cell>
          <cell r="B35" t="str">
            <v>Sulfuric Acid</v>
          </cell>
          <cell r="D35">
            <v>85</v>
          </cell>
          <cell r="F35">
            <v>21</v>
          </cell>
          <cell r="J35">
            <v>0</v>
          </cell>
          <cell r="K35">
            <v>20</v>
          </cell>
          <cell r="L35">
            <v>60</v>
          </cell>
          <cell r="M35">
            <v>60</v>
          </cell>
          <cell r="N35">
            <v>100</v>
          </cell>
          <cell r="O35">
            <v>110</v>
          </cell>
          <cell r="P35">
            <v>80</v>
          </cell>
          <cell r="Q35">
            <v>0</v>
          </cell>
        </row>
        <row r="36">
          <cell r="A36" t="str">
            <v>MA</v>
          </cell>
          <cell r="B36" t="str">
            <v>Granulock AP+TE</v>
          </cell>
          <cell r="C36">
            <v>1989</v>
          </cell>
          <cell r="D36">
            <v>267</v>
          </cell>
          <cell r="E36">
            <v>821</v>
          </cell>
          <cell r="F36">
            <v>158</v>
          </cell>
          <cell r="G36">
            <v>124</v>
          </cell>
          <cell r="H36">
            <v>180</v>
          </cell>
          <cell r="I36">
            <v>731</v>
          </cell>
          <cell r="J36">
            <v>6016</v>
          </cell>
          <cell r="K36">
            <v>2699</v>
          </cell>
          <cell r="L36">
            <v>1795</v>
          </cell>
          <cell r="M36">
            <v>2450</v>
          </cell>
          <cell r="N36">
            <v>2247</v>
          </cell>
          <cell r="O36">
            <v>2867</v>
          </cell>
          <cell r="P36">
            <v>1357</v>
          </cell>
          <cell r="Q36">
            <v>640</v>
          </cell>
        </row>
        <row r="37">
          <cell r="A37" t="str">
            <v>MB</v>
          </cell>
          <cell r="B37" t="str">
            <v>Nitrophoska</v>
          </cell>
          <cell r="C37">
            <v>723</v>
          </cell>
          <cell r="D37">
            <v>613</v>
          </cell>
          <cell r="E37">
            <v>392</v>
          </cell>
          <cell r="F37">
            <v>578</v>
          </cell>
          <cell r="G37">
            <v>676</v>
          </cell>
          <cell r="H37">
            <v>525</v>
          </cell>
          <cell r="I37">
            <v>773</v>
          </cell>
          <cell r="J37">
            <v>456</v>
          </cell>
          <cell r="K37">
            <v>731</v>
          </cell>
          <cell r="L37">
            <v>974</v>
          </cell>
          <cell r="M37">
            <v>973</v>
          </cell>
          <cell r="N37">
            <v>714</v>
          </cell>
          <cell r="O37">
            <v>706</v>
          </cell>
          <cell r="P37">
            <v>661</v>
          </cell>
          <cell r="Q37">
            <v>514</v>
          </cell>
        </row>
        <row r="38">
          <cell r="A38" t="str">
            <v>MC</v>
          </cell>
          <cell r="B38" t="str">
            <v>Granulock APS</v>
          </cell>
          <cell r="C38">
            <v>376</v>
          </cell>
          <cell r="D38">
            <v>227</v>
          </cell>
          <cell r="E38">
            <v>190</v>
          </cell>
          <cell r="F38">
            <v>324</v>
          </cell>
          <cell r="G38">
            <v>1604</v>
          </cell>
          <cell r="H38">
            <v>2516</v>
          </cell>
          <cell r="I38">
            <v>3981</v>
          </cell>
          <cell r="J38">
            <v>8863</v>
          </cell>
          <cell r="K38">
            <v>4879</v>
          </cell>
          <cell r="L38">
            <v>2341</v>
          </cell>
          <cell r="M38">
            <v>1030</v>
          </cell>
          <cell r="N38">
            <v>847</v>
          </cell>
          <cell r="O38">
            <v>1196</v>
          </cell>
          <cell r="P38">
            <v>1015</v>
          </cell>
          <cell r="Q38">
            <v>2259</v>
          </cell>
        </row>
        <row r="39">
          <cell r="A39" t="str">
            <v>ZZ</v>
          </cell>
          <cell r="B39" t="str">
            <v>Sundry Revenue</v>
          </cell>
          <cell r="D39">
            <v>24</v>
          </cell>
          <cell r="E39">
            <v>1</v>
          </cell>
          <cell r="G39">
            <v>2</v>
          </cell>
          <cell r="H39">
            <v>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AT GRP BUDGET ASSUMPTIONS"/>
      <sheetName val="Budget Review Contents Page"/>
      <sheetName val="Budget Review"/>
      <sheetName val="5 Yr Fcst Review Contents Page"/>
      <sheetName val="5 Yr Fcst Review"/>
      <sheetName val="Check"/>
      <sheetName val=" REGION TRADE INDC 5YR ASSUM"/>
      <sheetName val="5 Yr Fcst Review (2)"/>
      <sheetName val="Check Market N &amp; P"/>
      <sheetName val="Diff with 1st Pass"/>
      <sheetName val="Scenario (1)"/>
      <sheetName val="Scenario (2)"/>
      <sheetName val="Scenario (3)"/>
      <sheetName val="5 Yr Fcst Review by District"/>
      <sheetName val="2004_05  BUDGET LY vs Curr Diff"/>
      <sheetName val="Sum 5Yr Fcst  MS Rec - not done"/>
      <sheetName val="Chart Data"/>
      <sheetName val="Total"/>
      <sheetName val="Gypsum"/>
      <sheetName val="Tot less Gypsum"/>
      <sheetName val="Prill Urea"/>
      <sheetName val="Gran Urea"/>
      <sheetName val="DAP"/>
      <sheetName val="MAP"/>
      <sheetName val="Big N"/>
      <sheetName val="Granulock"/>
      <sheetName val="Granulock Blends"/>
      <sheetName val="NP Blends"/>
      <sheetName val="Granam"/>
      <sheetName val="Cry SOM"/>
      <sheetName val="Urea Blends"/>
      <sheetName val="NPK Blends"/>
      <sheetName val="Cal Am"/>
      <sheetName val="Cal Am Blends"/>
      <sheetName val="NOS"/>
      <sheetName val="SweepWash"/>
      <sheetName val="NOP"/>
      <sheetName val="TE"/>
      <sheetName val="Nitrophoska"/>
      <sheetName val="Nitrophoska Blends"/>
      <sheetName val="Liquifert"/>
      <sheetName val="SOP"/>
      <sheetName val="Easy Liquids"/>
      <sheetName val="Super"/>
      <sheetName val="Super Blends"/>
      <sheetName val="SF"/>
      <sheetName val="SF Blends"/>
      <sheetName val="Pasture Special"/>
      <sheetName val="Superfos"/>
      <sheetName val="TSP"/>
      <sheetName val="TSP Blends"/>
      <sheetName val="Nitram"/>
      <sheetName val="Nitram Blends"/>
      <sheetName val="Phosphate Rock"/>
      <sheetName val="Sulfur"/>
      <sheetName val="MOP"/>
      <sheetName val="Carbon Dioxide"/>
      <sheetName val="Aqua Ammonia"/>
      <sheetName val="Alum Sulf"/>
      <sheetName val="Palfos"/>
      <sheetName val="Hydro Acid"/>
      <sheetName val="Sulfuric Acid"/>
      <sheetName val="Mat Grp"/>
      <sheetName val="Mat Grp (2)"/>
      <sheetName val="Region"/>
      <sheetName val="Region (2)"/>
      <sheetName val="District"/>
      <sheetName val="District (2)"/>
    </sheetNames>
    <sheetDataSet>
      <sheetData sheetId="0"/>
      <sheetData sheetId="1" refreshError="1">
        <row r="7">
          <cell r="A7" t="str">
            <v>AH</v>
          </cell>
        </row>
        <row r="8">
          <cell r="A8" t="str">
            <v>AD</v>
          </cell>
        </row>
        <row r="9">
          <cell r="A9" t="str">
            <v>CA</v>
          </cell>
        </row>
        <row r="10">
          <cell r="A10" t="str">
            <v>CB</v>
          </cell>
        </row>
        <row r="11">
          <cell r="A11" t="str">
            <v>BC</v>
          </cell>
        </row>
        <row r="12">
          <cell r="A12" t="str">
            <v>FA</v>
          </cell>
        </row>
        <row r="13">
          <cell r="A13" t="str">
            <v>AA</v>
          </cell>
        </row>
        <row r="14">
          <cell r="A14" t="str">
            <v>MC</v>
          </cell>
        </row>
        <row r="15">
          <cell r="A15" t="str">
            <v>MD</v>
          </cell>
        </row>
        <row r="16">
          <cell r="A16" t="str">
            <v>CC</v>
          </cell>
        </row>
        <row r="17">
          <cell r="A17" t="str">
            <v>AF</v>
          </cell>
        </row>
        <row r="18">
          <cell r="A18" t="str">
            <v>AK</v>
          </cell>
        </row>
        <row r="19">
          <cell r="A19" t="str">
            <v>BA</v>
          </cell>
        </row>
        <row r="20">
          <cell r="A20" t="str">
            <v>BB</v>
          </cell>
        </row>
        <row r="21">
          <cell r="A21" t="str">
            <v>BD</v>
          </cell>
        </row>
        <row r="22">
          <cell r="A22" t="str">
            <v>BF</v>
          </cell>
        </row>
        <row r="23">
          <cell r="A23" t="str">
            <v>AI</v>
          </cell>
        </row>
        <row r="24">
          <cell r="A24" t="str">
            <v>BJ</v>
          </cell>
        </row>
        <row r="25">
          <cell r="A25" t="str">
            <v>EB</v>
          </cell>
        </row>
        <row r="26">
          <cell r="A26" t="str">
            <v>EC</v>
          </cell>
        </row>
        <row r="27">
          <cell r="A27" t="str">
            <v>HB</v>
          </cell>
        </row>
        <row r="28">
          <cell r="A28" t="str">
            <v>HC</v>
          </cell>
        </row>
        <row r="29">
          <cell r="A29" t="str">
            <v>HD</v>
          </cell>
        </row>
        <row r="30">
          <cell r="A30" t="str">
            <v>HE</v>
          </cell>
        </row>
        <row r="34">
          <cell r="A34" t="str">
            <v>MB</v>
          </cell>
        </row>
        <row r="35">
          <cell r="A35" t="str">
            <v>ME</v>
          </cell>
        </row>
        <row r="36">
          <cell r="A36" t="str">
            <v>DA</v>
          </cell>
        </row>
        <row r="37">
          <cell r="A37" t="str">
            <v>BG</v>
          </cell>
        </row>
        <row r="38">
          <cell r="A38" t="str">
            <v>AE</v>
          </cell>
        </row>
        <row r="39">
          <cell r="A39" t="str">
            <v>BH</v>
          </cell>
        </row>
        <row r="40">
          <cell r="A40" t="str">
            <v>DC</v>
          </cell>
        </row>
        <row r="41">
          <cell r="A41" t="str">
            <v>DD</v>
          </cell>
        </row>
        <row r="42">
          <cell r="A42" t="str">
            <v>DE</v>
          </cell>
        </row>
        <row r="43">
          <cell r="A43" t="str">
            <v>DF</v>
          </cell>
        </row>
        <row r="44">
          <cell r="A44" t="str">
            <v>DG</v>
          </cell>
        </row>
        <row r="45">
          <cell r="A45" t="str">
            <v>DH</v>
          </cell>
        </row>
        <row r="46">
          <cell r="A46" t="str">
            <v>DI</v>
          </cell>
        </row>
        <row r="47">
          <cell r="A47" t="str">
            <v>EA</v>
          </cell>
        </row>
        <row r="48">
          <cell r="A48" t="str">
            <v>AL</v>
          </cell>
        </row>
        <row r="49">
          <cell r="A49" t="str">
            <v>GA</v>
          </cell>
        </row>
        <row r="50">
          <cell r="A50" t="str">
            <v>DJ</v>
          </cell>
        </row>
        <row r="51">
          <cell r="A51" t="str">
            <v>IC</v>
          </cell>
        </row>
        <row r="52">
          <cell r="A52" t="str">
            <v>IB</v>
          </cell>
        </row>
        <row r="53">
          <cell r="A53" t="str">
            <v>JA</v>
          </cell>
        </row>
        <row r="54">
          <cell r="A54" t="str">
            <v>LA</v>
          </cell>
        </row>
        <row r="55">
          <cell r="A55" t="str">
            <v>AB</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row r="10">
          <cell r="A10" t="str">
            <v>F01</v>
          </cell>
          <cell r="B10" t="str">
            <v>MACKAY / CENT QLD</v>
          </cell>
          <cell r="D10">
            <v>101694</v>
          </cell>
          <cell r="E10">
            <v>91934</v>
          </cell>
          <cell r="F10">
            <v>87540</v>
          </cell>
          <cell r="G10">
            <v>87937</v>
          </cell>
          <cell r="H10">
            <v>77632</v>
          </cell>
          <cell r="I10">
            <v>80651</v>
          </cell>
          <cell r="J10">
            <v>83483</v>
          </cell>
          <cell r="K10">
            <v>83183</v>
          </cell>
          <cell r="L10">
            <v>82792</v>
          </cell>
          <cell r="M10">
            <v>0</v>
          </cell>
        </row>
        <row r="11">
          <cell r="B11" t="str">
            <v>TOTAL</v>
          </cell>
          <cell r="C11" t="str">
            <v>Year to Year Var Tonne</v>
          </cell>
          <cell r="E11">
            <v>-9760</v>
          </cell>
          <cell r="F11">
            <v>-4394</v>
          </cell>
          <cell r="G11">
            <v>397</v>
          </cell>
          <cell r="H11">
            <v>-10305</v>
          </cell>
          <cell r="I11">
            <v>3019</v>
          </cell>
          <cell r="J11">
            <v>2832</v>
          </cell>
          <cell r="K11">
            <v>2532</v>
          </cell>
          <cell r="L11">
            <v>-691</v>
          </cell>
          <cell r="M11">
            <v>-82792</v>
          </cell>
        </row>
        <row r="12">
          <cell r="C12" t="str">
            <v>Year to Year Var %</v>
          </cell>
          <cell r="E12">
            <v>-9.5974197101107245E-2</v>
          </cell>
          <cell r="F12">
            <v>-4.7795157395522876E-2</v>
          </cell>
          <cell r="G12">
            <v>4.5350696824308888E-3</v>
          </cell>
          <cell r="H12">
            <v>-0.11718616736982157</v>
          </cell>
          <cell r="I12">
            <v>3.888860263808739E-2</v>
          </cell>
          <cell r="J12">
            <v>3.511425772774051E-2</v>
          </cell>
          <cell r="K12">
            <v>3.1394527036242577E-2</v>
          </cell>
          <cell r="L12">
            <v>-8.2771342668567262E-3</v>
          </cell>
          <cell r="M12">
            <v>-1</v>
          </cell>
        </row>
        <row r="13">
          <cell r="A13" t="str">
            <v>F02</v>
          </cell>
          <cell r="B13" t="str">
            <v>TABLELANDS</v>
          </cell>
          <cell r="D13">
            <v>37952</v>
          </cell>
          <cell r="E13">
            <v>42753</v>
          </cell>
          <cell r="F13">
            <v>46941</v>
          </cell>
          <cell r="G13">
            <v>40505</v>
          </cell>
          <cell r="H13">
            <v>39029</v>
          </cell>
          <cell r="I13">
            <v>43765</v>
          </cell>
          <cell r="J13">
            <v>36395</v>
          </cell>
          <cell r="K13">
            <v>36074</v>
          </cell>
          <cell r="L13">
            <v>35821</v>
          </cell>
          <cell r="M13">
            <v>24</v>
          </cell>
        </row>
        <row r="14">
          <cell r="B14" t="str">
            <v>TOTAL</v>
          </cell>
          <cell r="C14" t="str">
            <v>Year to Year Var Tonne</v>
          </cell>
          <cell r="E14">
            <v>4801</v>
          </cell>
          <cell r="F14">
            <v>4188</v>
          </cell>
          <cell r="G14">
            <v>-6436</v>
          </cell>
          <cell r="H14">
            <v>-1476</v>
          </cell>
          <cell r="I14">
            <v>4736</v>
          </cell>
          <cell r="J14">
            <v>-7370</v>
          </cell>
          <cell r="K14">
            <v>-7691</v>
          </cell>
          <cell r="L14">
            <v>-574</v>
          </cell>
          <cell r="M14">
            <v>-35797</v>
          </cell>
        </row>
        <row r="15">
          <cell r="C15" t="str">
            <v>Year to Year Var %</v>
          </cell>
          <cell r="E15">
            <v>0.12650189713322091</v>
          </cell>
          <cell r="F15">
            <v>9.7958038032418773E-2</v>
          </cell>
          <cell r="G15">
            <v>-0.13710828486823887</v>
          </cell>
          <cell r="H15">
            <v>-3.643994568571781E-2</v>
          </cell>
          <cell r="I15">
            <v>0.12134566604319864</v>
          </cell>
          <cell r="J15">
            <v>-0.16839940591797098</v>
          </cell>
          <cell r="K15">
            <v>-0.17573403404547011</v>
          </cell>
          <cell r="L15">
            <v>-1.5771397169940925E-2</v>
          </cell>
          <cell r="M15">
            <v>-0.999330001954161</v>
          </cell>
        </row>
        <row r="16">
          <cell r="A16" t="str">
            <v>F05</v>
          </cell>
          <cell r="B16" t="str">
            <v>NT / ORD</v>
          </cell>
          <cell r="D16">
            <v>4071</v>
          </cell>
          <cell r="E16">
            <v>5800</v>
          </cell>
          <cell r="F16">
            <v>5761</v>
          </cell>
          <cell r="G16">
            <v>5594</v>
          </cell>
          <cell r="H16">
            <v>7485</v>
          </cell>
          <cell r="I16">
            <v>8252</v>
          </cell>
          <cell r="J16">
            <v>5487</v>
          </cell>
          <cell r="K16">
            <v>5489</v>
          </cell>
          <cell r="L16">
            <v>5510</v>
          </cell>
          <cell r="M16">
            <v>0</v>
          </cell>
        </row>
        <row r="17">
          <cell r="B17" t="str">
            <v>TOTAL</v>
          </cell>
          <cell r="C17" t="str">
            <v>Year to Year Var Tonne</v>
          </cell>
          <cell r="E17">
            <v>1729</v>
          </cell>
          <cell r="F17">
            <v>-39</v>
          </cell>
          <cell r="G17">
            <v>-167</v>
          </cell>
          <cell r="H17">
            <v>1891</v>
          </cell>
          <cell r="I17">
            <v>767</v>
          </cell>
          <cell r="J17">
            <v>-2765</v>
          </cell>
          <cell r="K17">
            <v>-2763</v>
          </cell>
          <cell r="L17">
            <v>23</v>
          </cell>
          <cell r="M17">
            <v>-5510</v>
          </cell>
        </row>
        <row r="18">
          <cell r="C18" t="str">
            <v>Year to Year Var %</v>
          </cell>
          <cell r="E18">
            <v>0.42471137312699581</v>
          </cell>
          <cell r="F18">
            <v>-6.7241379310344828E-3</v>
          </cell>
          <cell r="G18">
            <v>-2.898802291268877E-2</v>
          </cell>
          <cell r="H18">
            <v>0.33804075795495175</v>
          </cell>
          <cell r="I18">
            <v>0.10247160988643955</v>
          </cell>
          <cell r="J18">
            <v>-0.33507028599127486</v>
          </cell>
          <cell r="K18">
            <v>-0.33482792050412019</v>
          </cell>
          <cell r="L18">
            <v>4.1917258975760893E-3</v>
          </cell>
          <cell r="M18">
            <v>-1</v>
          </cell>
        </row>
        <row r="19">
          <cell r="A19" t="str">
            <v>F08</v>
          </cell>
          <cell r="B19" t="str">
            <v>BURDEKIN / INGHAM</v>
          </cell>
          <cell r="D19">
            <v>85242</v>
          </cell>
          <cell r="E19">
            <v>99741</v>
          </cell>
          <cell r="F19">
            <v>100362</v>
          </cell>
          <cell r="G19">
            <v>100783</v>
          </cell>
          <cell r="H19">
            <v>92895</v>
          </cell>
          <cell r="I19">
            <v>95125</v>
          </cell>
          <cell r="J19">
            <v>84282</v>
          </cell>
          <cell r="K19">
            <v>81750</v>
          </cell>
          <cell r="L19">
            <v>81060</v>
          </cell>
          <cell r="M19">
            <v>5</v>
          </cell>
        </row>
        <row r="20">
          <cell r="B20" t="str">
            <v>TOTAL</v>
          </cell>
          <cell r="C20" t="str">
            <v>Year to Year Var Tonne</v>
          </cell>
          <cell r="E20">
            <v>14499</v>
          </cell>
          <cell r="F20">
            <v>621</v>
          </cell>
          <cell r="G20">
            <v>421</v>
          </cell>
          <cell r="H20">
            <v>-7888</v>
          </cell>
          <cell r="I20">
            <v>2230</v>
          </cell>
          <cell r="J20">
            <v>-10843</v>
          </cell>
          <cell r="K20">
            <v>-13375</v>
          </cell>
          <cell r="L20">
            <v>-3222</v>
          </cell>
          <cell r="M20">
            <v>-81055</v>
          </cell>
        </row>
        <row r="21">
          <cell r="C21" t="str">
            <v>Year to Year Var %</v>
          </cell>
          <cell r="E21">
            <v>0.17009220806644612</v>
          </cell>
          <cell r="F21">
            <v>6.2261256654735763E-3</v>
          </cell>
          <cell r="G21">
            <v>4.194814770530679E-3</v>
          </cell>
          <cell r="H21">
            <v>-7.8267168073980736E-2</v>
          </cell>
          <cell r="I21">
            <v>2.4005597717853492E-2</v>
          </cell>
          <cell r="J21">
            <v>-0.1139868593955322</v>
          </cell>
          <cell r="K21">
            <v>-0.14060446780551905</v>
          </cell>
          <cell r="L21">
            <v>-3.8228803303196411E-2</v>
          </cell>
          <cell r="M21">
            <v>-0.99993831729583027</v>
          </cell>
        </row>
        <row r="22">
          <cell r="A22" t="str">
            <v>F11</v>
          </cell>
          <cell r="B22" t="str">
            <v>CAIRNS</v>
          </cell>
          <cell r="D22">
            <v>57542</v>
          </cell>
          <cell r="E22">
            <v>59755</v>
          </cell>
          <cell r="F22">
            <v>52930</v>
          </cell>
          <cell r="G22">
            <v>50977</v>
          </cell>
          <cell r="H22">
            <v>50804</v>
          </cell>
          <cell r="I22">
            <v>52551</v>
          </cell>
          <cell r="J22">
            <v>39567</v>
          </cell>
          <cell r="K22">
            <v>38632</v>
          </cell>
          <cell r="L22">
            <v>38071</v>
          </cell>
          <cell r="M22">
            <v>1</v>
          </cell>
        </row>
        <row r="23">
          <cell r="B23" t="str">
            <v>TOTAL</v>
          </cell>
          <cell r="C23" t="str">
            <v>Year to Year Var Tonne</v>
          </cell>
          <cell r="E23">
            <v>2213</v>
          </cell>
          <cell r="F23">
            <v>-6825</v>
          </cell>
          <cell r="G23">
            <v>-1953</v>
          </cell>
          <cell r="H23">
            <v>-173</v>
          </cell>
          <cell r="I23">
            <v>1747</v>
          </cell>
          <cell r="J23">
            <v>-12984</v>
          </cell>
          <cell r="K23">
            <v>-13919</v>
          </cell>
          <cell r="L23">
            <v>-1496</v>
          </cell>
          <cell r="M23">
            <v>-38070</v>
          </cell>
        </row>
        <row r="24">
          <cell r="C24" t="str">
            <v>Year to Year Var %</v>
          </cell>
          <cell r="E24">
            <v>3.8458864829168257E-2</v>
          </cell>
          <cell r="F24">
            <v>-0.11421638356622876</v>
          </cell>
          <cell r="G24">
            <v>-3.689778953334593E-2</v>
          </cell>
          <cell r="H24">
            <v>-3.3936873491966966E-3</v>
          </cell>
          <cell r="I24">
            <v>3.4387056137312022E-2</v>
          </cell>
          <cell r="J24">
            <v>-0.24707427070845464</v>
          </cell>
          <cell r="K24">
            <v>-0.26486651062777111</v>
          </cell>
          <cell r="L24">
            <v>-3.7809285515707537E-2</v>
          </cell>
          <cell r="M24">
            <v>-0.99997373328780437</v>
          </cell>
        </row>
        <row r="25">
          <cell r="A25" t="str">
            <v>F15</v>
          </cell>
          <cell r="B25" t="str">
            <v>WESTERN DOWNS</v>
          </cell>
          <cell r="D25">
            <v>61812</v>
          </cell>
          <cell r="E25">
            <v>72752</v>
          </cell>
          <cell r="F25">
            <v>69767</v>
          </cell>
          <cell r="G25">
            <v>83768</v>
          </cell>
          <cell r="H25">
            <v>60972</v>
          </cell>
          <cell r="I25">
            <v>65558</v>
          </cell>
          <cell r="J25">
            <v>81074</v>
          </cell>
          <cell r="K25">
            <v>81240</v>
          </cell>
          <cell r="L25">
            <v>82258</v>
          </cell>
          <cell r="M25">
            <v>0</v>
          </cell>
        </row>
        <row r="26">
          <cell r="B26" t="str">
            <v>TOTAL</v>
          </cell>
          <cell r="C26" t="str">
            <v>Year to Year Var Tonne</v>
          </cell>
          <cell r="E26">
            <v>10940</v>
          </cell>
          <cell r="F26">
            <v>-2985</v>
          </cell>
          <cell r="G26">
            <v>14001</v>
          </cell>
          <cell r="H26">
            <v>-22796</v>
          </cell>
          <cell r="I26">
            <v>4586</v>
          </cell>
          <cell r="J26">
            <v>15516</v>
          </cell>
          <cell r="K26">
            <v>15682</v>
          </cell>
          <cell r="L26">
            <v>1184</v>
          </cell>
          <cell r="M26">
            <v>-82258</v>
          </cell>
        </row>
        <row r="27">
          <cell r="C27" t="str">
            <v>Year to Year Var %</v>
          </cell>
          <cell r="E27">
            <v>0.17698828706400052</v>
          </cell>
          <cell r="F27">
            <v>-4.1029799868044864E-2</v>
          </cell>
          <cell r="G27">
            <v>0.20068227098771627</v>
          </cell>
          <cell r="H27">
            <v>-0.27213255658485341</v>
          </cell>
          <cell r="I27">
            <v>7.5214852719280981E-2</v>
          </cell>
          <cell r="J27">
            <v>0.23667592055889441</v>
          </cell>
          <cell r="K27">
            <v>0.23920802953110223</v>
          </cell>
          <cell r="L27">
            <v>1.4603942077608111E-2</v>
          </cell>
          <cell r="M27">
            <v>-1</v>
          </cell>
        </row>
        <row r="28">
          <cell r="A28" t="str">
            <v>F18</v>
          </cell>
          <cell r="B28" t="str">
            <v>STH DOWNS / MACINTYRE</v>
          </cell>
          <cell r="D28">
            <v>100377</v>
          </cell>
          <cell r="E28">
            <v>94145</v>
          </cell>
          <cell r="F28">
            <v>73724</v>
          </cell>
          <cell r="G28">
            <v>105234</v>
          </cell>
          <cell r="H28">
            <v>97476</v>
          </cell>
          <cell r="I28">
            <v>98120</v>
          </cell>
          <cell r="J28">
            <v>92645</v>
          </cell>
          <cell r="K28">
            <v>93133</v>
          </cell>
          <cell r="L28">
            <v>94252</v>
          </cell>
          <cell r="M28">
            <v>0</v>
          </cell>
        </row>
        <row r="29">
          <cell r="B29" t="str">
            <v>TOTAL</v>
          </cell>
          <cell r="C29" t="str">
            <v>Year to Year Var Tonne</v>
          </cell>
          <cell r="E29">
            <v>-6232</v>
          </cell>
          <cell r="F29">
            <v>-20421</v>
          </cell>
          <cell r="G29">
            <v>31510</v>
          </cell>
          <cell r="H29">
            <v>-7758</v>
          </cell>
          <cell r="I29">
            <v>644</v>
          </cell>
          <cell r="J29">
            <v>-5475</v>
          </cell>
          <cell r="K29">
            <v>-4987</v>
          </cell>
          <cell r="L29">
            <v>1607</v>
          </cell>
          <cell r="M29">
            <v>-94252</v>
          </cell>
        </row>
        <row r="30">
          <cell r="C30" t="str">
            <v>Year to Year Var %</v>
          </cell>
          <cell r="E30">
            <v>-6.2085936021200078E-2</v>
          </cell>
          <cell r="F30">
            <v>-0.2169100855063997</v>
          </cell>
          <cell r="G30">
            <v>0.42740491563127342</v>
          </cell>
          <cell r="H30">
            <v>-7.3721420833570903E-2</v>
          </cell>
          <cell r="I30">
            <v>6.6067544831548281E-3</v>
          </cell>
          <cell r="J30">
            <v>-5.5799021606196493E-2</v>
          </cell>
          <cell r="K30">
            <v>-5.0825519771708114E-2</v>
          </cell>
          <cell r="L30">
            <v>1.7345782287225432E-2</v>
          </cell>
          <cell r="M30">
            <v>-1</v>
          </cell>
        </row>
        <row r="31">
          <cell r="A31" t="str">
            <v>F24</v>
          </cell>
          <cell r="B31" t="str">
            <v>BUNDABERG / NTH COAST</v>
          </cell>
          <cell r="D31">
            <v>78704</v>
          </cell>
          <cell r="E31">
            <v>74542</v>
          </cell>
          <cell r="F31">
            <v>67009</v>
          </cell>
          <cell r="G31">
            <v>61134</v>
          </cell>
          <cell r="H31">
            <v>57279</v>
          </cell>
          <cell r="I31">
            <v>58478</v>
          </cell>
          <cell r="J31">
            <v>59185</v>
          </cell>
          <cell r="K31">
            <v>58802</v>
          </cell>
          <cell r="L31">
            <v>58926</v>
          </cell>
          <cell r="M31">
            <v>30</v>
          </cell>
        </row>
        <row r="32">
          <cell r="B32" t="str">
            <v>TOTAL</v>
          </cell>
          <cell r="C32" t="str">
            <v>Year to Year Var Tonne</v>
          </cell>
          <cell r="E32">
            <v>-4162</v>
          </cell>
          <cell r="F32">
            <v>-7533</v>
          </cell>
          <cell r="G32">
            <v>-5875</v>
          </cell>
          <cell r="H32">
            <v>-3855</v>
          </cell>
          <cell r="I32">
            <v>1199</v>
          </cell>
          <cell r="J32">
            <v>707</v>
          </cell>
          <cell r="K32">
            <v>324</v>
          </cell>
          <cell r="L32">
            <v>-259</v>
          </cell>
          <cell r="M32">
            <v>-58896</v>
          </cell>
        </row>
        <row r="33">
          <cell r="C33" t="str">
            <v>Year to Year Var %</v>
          </cell>
          <cell r="E33">
            <v>-5.2881683268957105E-2</v>
          </cell>
          <cell r="F33">
            <v>-0.10105712215931958</v>
          </cell>
          <cell r="G33">
            <v>-8.7674789953588322E-2</v>
          </cell>
          <cell r="H33">
            <v>-6.3058200019629015E-2</v>
          </cell>
          <cell r="I33">
            <v>2.0932628013757223E-2</v>
          </cell>
          <cell r="J33">
            <v>1.2090016758439071E-2</v>
          </cell>
          <cell r="K33">
            <v>5.540545162283252E-3</v>
          </cell>
          <cell r="L33">
            <v>-4.3761088113542287E-3</v>
          </cell>
          <cell r="M33">
            <v>-0.9994908868750636</v>
          </cell>
        </row>
        <row r="34">
          <cell r="A34" t="str">
            <v>F26</v>
          </cell>
          <cell r="B34" t="str">
            <v>NTH RIVERS / LOCKYER</v>
          </cell>
          <cell r="D34">
            <v>66459</v>
          </cell>
          <cell r="E34">
            <v>70001</v>
          </cell>
          <cell r="F34">
            <v>60477</v>
          </cell>
          <cell r="G34">
            <v>59735</v>
          </cell>
          <cell r="H34">
            <v>52172</v>
          </cell>
          <cell r="I34">
            <v>59194</v>
          </cell>
          <cell r="J34">
            <v>52135</v>
          </cell>
          <cell r="K34">
            <v>51799</v>
          </cell>
          <cell r="L34">
            <v>51938</v>
          </cell>
          <cell r="M34">
            <v>9</v>
          </cell>
        </row>
        <row r="35">
          <cell r="B35" t="str">
            <v>TOTAL</v>
          </cell>
          <cell r="C35" t="str">
            <v>Year to Year Var Tonne</v>
          </cell>
          <cell r="E35">
            <v>3542</v>
          </cell>
          <cell r="F35">
            <v>-9524</v>
          </cell>
          <cell r="G35">
            <v>-742</v>
          </cell>
          <cell r="H35">
            <v>-7563</v>
          </cell>
          <cell r="I35">
            <v>7022</v>
          </cell>
          <cell r="J35">
            <v>-7059</v>
          </cell>
          <cell r="K35">
            <v>-7395</v>
          </cell>
          <cell r="L35">
            <v>-197</v>
          </cell>
          <cell r="M35">
            <v>-51929</v>
          </cell>
        </row>
        <row r="36">
          <cell r="C36" t="str">
            <v>Year to Year Var %</v>
          </cell>
          <cell r="E36">
            <v>5.3296017093245461E-2</v>
          </cell>
          <cell r="F36">
            <v>-0.13605519921143983</v>
          </cell>
          <cell r="G36">
            <v>-1.2269127106172594E-2</v>
          </cell>
          <cell r="H36">
            <v>-0.12660919059178036</v>
          </cell>
          <cell r="I36">
            <v>0.13459326841984207</v>
          </cell>
          <cell r="J36">
            <v>-0.11925195121127141</v>
          </cell>
          <cell r="K36">
            <v>-0.12492820218265364</v>
          </cell>
          <cell r="L36">
            <v>-3.7786515776349859E-3</v>
          </cell>
          <cell r="M36">
            <v>-0.99982671646963683</v>
          </cell>
        </row>
        <row r="37">
          <cell r="B37" t="str">
            <v>CENTRAL REGION</v>
          </cell>
          <cell r="D37">
            <v>872167</v>
          </cell>
          <cell r="E37">
            <v>817786</v>
          </cell>
          <cell r="F37">
            <v>633226</v>
          </cell>
          <cell r="G37">
            <v>720122</v>
          </cell>
          <cell r="H37">
            <v>663288</v>
          </cell>
          <cell r="I37">
            <v>785427</v>
          </cell>
          <cell r="J37">
            <v>846552</v>
          </cell>
          <cell r="K37">
            <v>872611</v>
          </cell>
          <cell r="L37">
            <v>886457</v>
          </cell>
          <cell r="M37">
            <v>88</v>
          </cell>
        </row>
        <row r="38">
          <cell r="B38" t="str">
            <v>TOTAL</v>
          </cell>
          <cell r="C38" t="str">
            <v>Year to Year Var Tonne</v>
          </cell>
          <cell r="E38">
            <v>-54381</v>
          </cell>
          <cell r="F38">
            <v>-184560</v>
          </cell>
          <cell r="G38">
            <v>86896</v>
          </cell>
          <cell r="H38">
            <v>-56834</v>
          </cell>
          <cell r="I38">
            <v>122139</v>
          </cell>
          <cell r="J38">
            <v>61125</v>
          </cell>
          <cell r="K38">
            <v>87184</v>
          </cell>
          <cell r="L38">
            <v>39905</v>
          </cell>
          <cell r="M38">
            <v>-886369</v>
          </cell>
        </row>
        <row r="39">
          <cell r="C39" t="str">
            <v>Year to Year Var %</v>
          </cell>
          <cell r="E39">
            <v>-6.2351590922380691E-2</v>
          </cell>
          <cell r="F39">
            <v>-0.22568251351820648</v>
          </cell>
          <cell r="G39">
            <v>0.13722746697071819</v>
          </cell>
          <cell r="H39">
            <v>-7.892273809160115E-2</v>
          </cell>
          <cell r="I39">
            <v>0.18414173028910519</v>
          </cell>
          <cell r="J39">
            <v>7.7823909796836621E-2</v>
          </cell>
          <cell r="K39">
            <v>0.1110020409280557</v>
          </cell>
          <cell r="L39">
            <v>4.7138273844961678E-2</v>
          </cell>
          <cell r="M39">
            <v>-0.99990072840532596</v>
          </cell>
        </row>
        <row r="40">
          <cell r="A40" t="str">
            <v>F19</v>
          </cell>
          <cell r="B40" t="str">
            <v>GWYDIR</v>
          </cell>
          <cell r="D40">
            <v>86909</v>
          </cell>
          <cell r="E40">
            <v>75486</v>
          </cell>
          <cell r="F40">
            <v>46142</v>
          </cell>
          <cell r="G40">
            <v>78379</v>
          </cell>
          <cell r="H40">
            <v>92770</v>
          </cell>
          <cell r="I40">
            <v>85325</v>
          </cell>
          <cell r="J40">
            <v>97276</v>
          </cell>
          <cell r="K40">
            <v>100564</v>
          </cell>
          <cell r="L40">
            <v>102291</v>
          </cell>
          <cell r="M40">
            <v>11</v>
          </cell>
        </row>
        <row r="41">
          <cell r="B41" t="str">
            <v>TOTAL</v>
          </cell>
          <cell r="C41" t="str">
            <v>Year to Year Var Tonne</v>
          </cell>
          <cell r="E41">
            <v>-11423</v>
          </cell>
          <cell r="F41">
            <v>-29344</v>
          </cell>
          <cell r="G41">
            <v>32237</v>
          </cell>
          <cell r="H41">
            <v>14391</v>
          </cell>
          <cell r="I41">
            <v>-7445</v>
          </cell>
          <cell r="J41">
            <v>11951</v>
          </cell>
          <cell r="K41">
            <v>15239</v>
          </cell>
          <cell r="L41">
            <v>5015</v>
          </cell>
          <cell r="M41">
            <v>-102280</v>
          </cell>
        </row>
        <row r="42">
          <cell r="C42" t="str">
            <v>Year to Year Var %</v>
          </cell>
          <cell r="E42">
            <v>-0.13143632995432003</v>
          </cell>
          <cell r="F42">
            <v>-0.38873433484354714</v>
          </cell>
          <cell r="G42">
            <v>0.69864765289757702</v>
          </cell>
          <cell r="H42">
            <v>0.18360785414460506</v>
          </cell>
          <cell r="I42">
            <v>-8.0252236714455111E-2</v>
          </cell>
          <cell r="J42">
            <v>0.14006445941986523</v>
          </cell>
          <cell r="K42">
            <v>0.17859947260474657</v>
          </cell>
          <cell r="L42">
            <v>5.1554340227805417E-2</v>
          </cell>
          <cell r="M42">
            <v>-0.99989246365760431</v>
          </cell>
        </row>
        <row r="43">
          <cell r="A43" t="str">
            <v>F20</v>
          </cell>
          <cell r="B43" t="str">
            <v>LIVERPOOL / NAMOI</v>
          </cell>
          <cell r="D43">
            <v>104772</v>
          </cell>
          <cell r="E43">
            <v>93592</v>
          </cell>
          <cell r="F43">
            <v>61855</v>
          </cell>
          <cell r="G43">
            <v>83728</v>
          </cell>
          <cell r="H43">
            <v>77549</v>
          </cell>
          <cell r="I43">
            <v>92554</v>
          </cell>
          <cell r="J43">
            <v>100036</v>
          </cell>
          <cell r="K43">
            <v>102145</v>
          </cell>
          <cell r="L43">
            <v>103707</v>
          </cell>
          <cell r="M43">
            <v>33</v>
          </cell>
        </row>
        <row r="44">
          <cell r="B44" t="str">
            <v>TOTAL</v>
          </cell>
          <cell r="C44" t="str">
            <v>Year to Year Var Tonne</v>
          </cell>
          <cell r="E44">
            <v>-11180</v>
          </cell>
          <cell r="F44">
            <v>-31737</v>
          </cell>
          <cell r="G44">
            <v>21873</v>
          </cell>
          <cell r="H44">
            <v>-6179</v>
          </cell>
          <cell r="I44">
            <v>15005</v>
          </cell>
          <cell r="J44">
            <v>7482</v>
          </cell>
          <cell r="K44">
            <v>9591</v>
          </cell>
          <cell r="L44">
            <v>3671</v>
          </cell>
          <cell r="M44">
            <v>-103674</v>
          </cell>
        </row>
        <row r="45">
          <cell r="C45" t="str">
            <v>Year to Year Var %</v>
          </cell>
          <cell r="E45">
            <v>-0.10670789905699996</v>
          </cell>
          <cell r="F45">
            <v>-0.33909949568339176</v>
          </cell>
          <cell r="G45">
            <v>0.3536173308544176</v>
          </cell>
          <cell r="H45">
            <v>-7.3798490349703802E-2</v>
          </cell>
          <cell r="I45">
            <v>0.19349056725425215</v>
          </cell>
          <cell r="J45">
            <v>8.0839293817663208E-2</v>
          </cell>
          <cell r="K45">
            <v>0.10362599131317933</v>
          </cell>
          <cell r="L45">
            <v>3.6696789155903874E-2</v>
          </cell>
          <cell r="M45">
            <v>-0.99968179582863259</v>
          </cell>
        </row>
        <row r="46">
          <cell r="A46" t="str">
            <v>F21</v>
          </cell>
          <cell r="B46" t="str">
            <v>DUBBO</v>
          </cell>
          <cell r="D46">
            <v>70455</v>
          </cell>
          <cell r="E46">
            <v>58416</v>
          </cell>
          <cell r="F46">
            <v>43048</v>
          </cell>
          <cell r="G46">
            <v>56223</v>
          </cell>
          <cell r="H46">
            <v>41691</v>
          </cell>
          <cell r="I46">
            <v>76419</v>
          </cell>
          <cell r="J46">
            <v>62126</v>
          </cell>
          <cell r="K46">
            <v>63771</v>
          </cell>
          <cell r="L46">
            <v>64810</v>
          </cell>
          <cell r="M46">
            <v>0</v>
          </cell>
        </row>
        <row r="47">
          <cell r="B47" t="str">
            <v>TOTAL</v>
          </cell>
          <cell r="C47" t="str">
            <v>Year to Year Var Tonne</v>
          </cell>
          <cell r="E47">
            <v>-12039</v>
          </cell>
          <cell r="F47">
            <v>-15368</v>
          </cell>
          <cell r="G47">
            <v>13175</v>
          </cell>
          <cell r="H47">
            <v>-14532</v>
          </cell>
          <cell r="I47">
            <v>34728</v>
          </cell>
          <cell r="J47">
            <v>-14293</v>
          </cell>
          <cell r="K47">
            <v>-12648</v>
          </cell>
          <cell r="L47">
            <v>2684</v>
          </cell>
          <cell r="M47">
            <v>-64810</v>
          </cell>
        </row>
        <row r="48">
          <cell r="C48" t="str">
            <v>Year to Year Var %</v>
          </cell>
          <cell r="E48">
            <v>-0.17087502661273152</v>
          </cell>
          <cell r="F48">
            <v>-0.26307860860038346</v>
          </cell>
          <cell r="G48">
            <v>0.30605370748931426</v>
          </cell>
          <cell r="H48">
            <v>-0.25847073261832348</v>
          </cell>
          <cell r="I48">
            <v>0.83298553644671514</v>
          </cell>
          <cell r="J48">
            <v>-0.18703463798270065</v>
          </cell>
          <cell r="K48">
            <v>-0.16550857770973187</v>
          </cell>
          <cell r="L48">
            <v>4.3202523903035764E-2</v>
          </cell>
          <cell r="M48">
            <v>-1</v>
          </cell>
        </row>
        <row r="49">
          <cell r="A49" t="str">
            <v>F27</v>
          </cell>
          <cell r="B49" t="str">
            <v>GOULBURN / STH COAST</v>
          </cell>
          <cell r="D49">
            <v>68239</v>
          </cell>
          <cell r="E49">
            <v>75270</v>
          </cell>
          <cell r="F49">
            <v>52264</v>
          </cell>
          <cell r="G49">
            <v>47840</v>
          </cell>
          <cell r="H49">
            <v>46217</v>
          </cell>
          <cell r="I49">
            <v>49309</v>
          </cell>
          <cell r="J49">
            <v>67065</v>
          </cell>
          <cell r="K49">
            <v>68549</v>
          </cell>
          <cell r="L49">
            <v>69758</v>
          </cell>
          <cell r="M49">
            <v>0</v>
          </cell>
        </row>
        <row r="50">
          <cell r="B50" t="str">
            <v>TOTAL</v>
          </cell>
          <cell r="C50" t="str">
            <v>Year to Year Var Tonne</v>
          </cell>
          <cell r="E50">
            <v>7031</v>
          </cell>
          <cell r="F50">
            <v>-23006</v>
          </cell>
          <cell r="G50">
            <v>-4424</v>
          </cell>
          <cell r="H50">
            <v>-1623</v>
          </cell>
          <cell r="I50">
            <v>3092</v>
          </cell>
          <cell r="J50">
            <v>17756</v>
          </cell>
          <cell r="K50">
            <v>19240</v>
          </cell>
          <cell r="L50">
            <v>2693</v>
          </cell>
          <cell r="M50">
            <v>-69758</v>
          </cell>
        </row>
        <row r="51">
          <cell r="C51" t="str">
            <v>Year to Year Var %</v>
          </cell>
          <cell r="E51">
            <v>0.10303492137926992</v>
          </cell>
          <cell r="F51">
            <v>-0.30564633984323103</v>
          </cell>
          <cell r="G51">
            <v>-8.4647175876320216E-2</v>
          </cell>
          <cell r="H51">
            <v>-3.3925585284280933E-2</v>
          </cell>
          <cell r="I51">
            <v>6.6901789384858384E-2</v>
          </cell>
          <cell r="J51">
            <v>0.36009653410127967</v>
          </cell>
          <cell r="K51">
            <v>0.39019245979435802</v>
          </cell>
          <cell r="L51">
            <v>4.0155073436218595E-2</v>
          </cell>
          <cell r="M51">
            <v>-1</v>
          </cell>
        </row>
        <row r="52">
          <cell r="A52" t="str">
            <v>F28</v>
          </cell>
          <cell r="B52" t="str">
            <v>HUNTER / MANNING</v>
          </cell>
          <cell r="D52">
            <v>61174</v>
          </cell>
          <cell r="E52">
            <v>58455</v>
          </cell>
          <cell r="F52">
            <v>47524</v>
          </cell>
          <cell r="G52">
            <v>47772</v>
          </cell>
          <cell r="H52">
            <v>46215</v>
          </cell>
          <cell r="I52">
            <v>44318</v>
          </cell>
          <cell r="J52">
            <v>59272</v>
          </cell>
          <cell r="K52">
            <v>62443</v>
          </cell>
          <cell r="L52">
            <v>64170</v>
          </cell>
          <cell r="M52">
            <v>0</v>
          </cell>
        </row>
        <row r="53">
          <cell r="B53" t="str">
            <v>TOTAL</v>
          </cell>
          <cell r="C53" t="str">
            <v>Year to Year Var Tonne</v>
          </cell>
          <cell r="E53">
            <v>-2719</v>
          </cell>
          <cell r="F53">
            <v>-10931</v>
          </cell>
          <cell r="G53">
            <v>248</v>
          </cell>
          <cell r="H53">
            <v>-1557</v>
          </cell>
          <cell r="I53">
            <v>-1897</v>
          </cell>
          <cell r="J53">
            <v>14954</v>
          </cell>
          <cell r="K53">
            <v>18125</v>
          </cell>
          <cell r="L53">
            <v>4898</v>
          </cell>
          <cell r="M53">
            <v>-64170</v>
          </cell>
        </row>
        <row r="54">
          <cell r="C54" t="str">
            <v>Year to Year Var %</v>
          </cell>
          <cell r="E54">
            <v>-4.4446987282178704E-2</v>
          </cell>
          <cell r="F54">
            <v>-0.18699854589000087</v>
          </cell>
          <cell r="G54">
            <v>5.2184159582526722E-3</v>
          </cell>
          <cell r="H54">
            <v>-3.2592313489073099E-2</v>
          </cell>
          <cell r="I54">
            <v>-4.104727902196257E-2</v>
          </cell>
          <cell r="J54">
            <v>0.33742497405117561</v>
          </cell>
          <cell r="K54">
            <v>0.40897603682476646</v>
          </cell>
          <cell r="L54">
            <v>8.263598326359832E-2</v>
          </cell>
          <cell r="M54">
            <v>-1</v>
          </cell>
        </row>
        <row r="55">
          <cell r="A55" t="str">
            <v>F29</v>
          </cell>
          <cell r="B55" t="str">
            <v>NEW ENGLAND</v>
          </cell>
          <cell r="D55">
            <v>95163</v>
          </cell>
          <cell r="E55">
            <v>72503</v>
          </cell>
          <cell r="F55">
            <v>73560</v>
          </cell>
          <cell r="G55">
            <v>67729</v>
          </cell>
          <cell r="H55">
            <v>73703</v>
          </cell>
          <cell r="I55">
            <v>77827</v>
          </cell>
          <cell r="J55">
            <v>93650</v>
          </cell>
          <cell r="K55">
            <v>96318</v>
          </cell>
          <cell r="L55">
            <v>98637</v>
          </cell>
          <cell r="M55">
            <v>0</v>
          </cell>
        </row>
        <row r="56">
          <cell r="B56" t="str">
            <v>TOTAL</v>
          </cell>
          <cell r="C56" t="str">
            <v>Year to Year Var Tonne</v>
          </cell>
          <cell r="E56">
            <v>-22660</v>
          </cell>
          <cell r="F56">
            <v>1057</v>
          </cell>
          <cell r="G56">
            <v>-5831</v>
          </cell>
          <cell r="H56">
            <v>5974</v>
          </cell>
          <cell r="I56">
            <v>4124</v>
          </cell>
          <cell r="J56">
            <v>15823</v>
          </cell>
          <cell r="K56">
            <v>18491</v>
          </cell>
          <cell r="L56">
            <v>4987</v>
          </cell>
          <cell r="M56">
            <v>-98637</v>
          </cell>
        </row>
        <row r="57">
          <cell r="C57" t="str">
            <v>Year to Year Var %</v>
          </cell>
          <cell r="E57">
            <v>-0.23811775585048811</v>
          </cell>
          <cell r="F57">
            <v>1.4578707087982565E-2</v>
          </cell>
          <cell r="G57">
            <v>-7.9268624252311043E-2</v>
          </cell>
          <cell r="H57">
            <v>8.8204461899629411E-2</v>
          </cell>
          <cell r="I57">
            <v>5.5954303081285697E-2</v>
          </cell>
          <cell r="J57">
            <v>0.20330990530278695</v>
          </cell>
          <cell r="K57">
            <v>0.23759106736736607</v>
          </cell>
          <cell r="L57">
            <v>5.325146823278163E-2</v>
          </cell>
          <cell r="M57">
            <v>-1</v>
          </cell>
        </row>
        <row r="58">
          <cell r="A58" t="str">
            <v>F30</v>
          </cell>
          <cell r="B58" t="str">
            <v>ORANGE</v>
          </cell>
          <cell r="D58">
            <v>82403</v>
          </cell>
          <cell r="E58">
            <v>82260</v>
          </cell>
          <cell r="F58">
            <v>65231</v>
          </cell>
          <cell r="G58">
            <v>69892</v>
          </cell>
          <cell r="H58">
            <v>69526</v>
          </cell>
          <cell r="I58">
            <v>78342</v>
          </cell>
          <cell r="J58">
            <v>85604</v>
          </cell>
          <cell r="K58">
            <v>86962</v>
          </cell>
          <cell r="L58">
            <v>88260</v>
          </cell>
          <cell r="M58">
            <v>0</v>
          </cell>
        </row>
        <row r="59">
          <cell r="B59" t="str">
            <v>TOTAL</v>
          </cell>
          <cell r="C59" t="str">
            <v>Year to Year Var Tonne</v>
          </cell>
          <cell r="E59">
            <v>-143</v>
          </cell>
          <cell r="F59">
            <v>-17029</v>
          </cell>
          <cell r="G59">
            <v>4661</v>
          </cell>
          <cell r="H59">
            <v>-366</v>
          </cell>
          <cell r="I59">
            <v>8816</v>
          </cell>
          <cell r="J59">
            <v>7262</v>
          </cell>
          <cell r="K59">
            <v>8620</v>
          </cell>
          <cell r="L59">
            <v>2656</v>
          </cell>
          <cell r="M59">
            <v>-88260</v>
          </cell>
        </row>
        <row r="60">
          <cell r="C60" t="str">
            <v>Year to Year Var %</v>
          </cell>
          <cell r="E60">
            <v>-1.7353737121221316E-3</v>
          </cell>
          <cell r="F60">
            <v>-0.20701434476051545</v>
          </cell>
          <cell r="G60">
            <v>7.145375664944581E-2</v>
          </cell>
          <cell r="H60">
            <v>-5.2366508327133295E-3</v>
          </cell>
          <cell r="I60">
            <v>0.12680148433679486</v>
          </cell>
          <cell r="J60">
            <v>9.2696127236986545E-2</v>
          </cell>
          <cell r="K60">
            <v>0.11003037961757423</v>
          </cell>
          <cell r="L60">
            <v>3.1026587542638196E-2</v>
          </cell>
          <cell r="M60">
            <v>-1</v>
          </cell>
        </row>
        <row r="61">
          <cell r="A61" t="str">
            <v>F31</v>
          </cell>
          <cell r="B61" t="str">
            <v>FORBES</v>
          </cell>
          <cell r="D61">
            <v>129212</v>
          </cell>
          <cell r="E61">
            <v>124442</v>
          </cell>
          <cell r="F61">
            <v>98353</v>
          </cell>
          <cell r="G61">
            <v>110192</v>
          </cell>
          <cell r="H61">
            <v>93442</v>
          </cell>
          <cell r="I61">
            <v>104924</v>
          </cell>
          <cell r="J61">
            <v>104276</v>
          </cell>
          <cell r="K61">
            <v>105058</v>
          </cell>
          <cell r="L61">
            <v>106191</v>
          </cell>
          <cell r="M61">
            <v>11</v>
          </cell>
        </row>
        <row r="62">
          <cell r="B62" t="str">
            <v>TOTAL</v>
          </cell>
          <cell r="C62" t="str">
            <v>Year to Year Var Tonne</v>
          </cell>
          <cell r="E62">
            <v>-4770</v>
          </cell>
          <cell r="F62">
            <v>-26089</v>
          </cell>
          <cell r="G62">
            <v>11839</v>
          </cell>
          <cell r="H62">
            <v>-16750</v>
          </cell>
          <cell r="I62">
            <v>11482</v>
          </cell>
          <cell r="J62">
            <v>-648</v>
          </cell>
          <cell r="K62">
            <v>134</v>
          </cell>
          <cell r="L62">
            <v>1915</v>
          </cell>
          <cell r="M62">
            <v>-106180</v>
          </cell>
        </row>
        <row r="63">
          <cell r="C63" t="str">
            <v>Year to Year Var %</v>
          </cell>
          <cell r="E63">
            <v>-3.6916075906262578E-2</v>
          </cell>
          <cell r="F63">
            <v>-0.20964786808312305</v>
          </cell>
          <cell r="G63">
            <v>0.12037253566235906</v>
          </cell>
          <cell r="H63">
            <v>-0.15200740525627995</v>
          </cell>
          <cell r="I63">
            <v>0.12287836304873612</v>
          </cell>
          <cell r="J63">
            <v>-6.1758987457588349E-3</v>
          </cell>
          <cell r="K63">
            <v>1.2771148640921047E-3</v>
          </cell>
          <cell r="L63">
            <v>1.8364724385285205E-2</v>
          </cell>
          <cell r="M63">
            <v>-0.99989641306702071</v>
          </cell>
        </row>
        <row r="64">
          <cell r="A64" t="str">
            <v>F33</v>
          </cell>
          <cell r="B64" t="str">
            <v>WAGGA WAGGA</v>
          </cell>
          <cell r="D64">
            <v>111187</v>
          </cell>
          <cell r="E64">
            <v>107289</v>
          </cell>
          <cell r="F64">
            <v>88404</v>
          </cell>
          <cell r="G64">
            <v>100262</v>
          </cell>
          <cell r="H64">
            <v>74617</v>
          </cell>
          <cell r="I64">
            <v>109324</v>
          </cell>
          <cell r="J64">
            <v>109214</v>
          </cell>
          <cell r="K64">
            <v>109390</v>
          </cell>
          <cell r="L64">
            <v>110110</v>
          </cell>
          <cell r="M64">
            <v>0</v>
          </cell>
        </row>
        <row r="65">
          <cell r="B65" t="str">
            <v>TOTAL</v>
          </cell>
          <cell r="C65" t="str">
            <v>Year to Year Var Tonne</v>
          </cell>
          <cell r="E65">
            <v>-3898</v>
          </cell>
          <cell r="F65">
            <v>-18885</v>
          </cell>
          <cell r="G65">
            <v>11858</v>
          </cell>
          <cell r="H65">
            <v>-25645</v>
          </cell>
          <cell r="I65">
            <v>34707</v>
          </cell>
          <cell r="J65">
            <v>-110</v>
          </cell>
          <cell r="K65">
            <v>66</v>
          </cell>
          <cell r="L65">
            <v>896</v>
          </cell>
          <cell r="M65">
            <v>-110110</v>
          </cell>
        </row>
        <row r="66">
          <cell r="C66" t="str">
            <v>Year to Year Var %</v>
          </cell>
          <cell r="E66">
            <v>-3.5058055348197184E-2</v>
          </cell>
          <cell r="F66">
            <v>-0.17601990884433633</v>
          </cell>
          <cell r="G66">
            <v>0.13413420207230442</v>
          </cell>
          <cell r="H66">
            <v>-0.25577985677524884</v>
          </cell>
          <cell r="I66">
            <v>0.46513529088545508</v>
          </cell>
          <cell r="J66">
            <v>-1.006183454685156E-3</v>
          </cell>
          <cell r="K66">
            <v>6.0371007281109367E-4</v>
          </cell>
          <cell r="L66">
            <v>8.2040764004614793E-3</v>
          </cell>
          <cell r="M66">
            <v>-1</v>
          </cell>
        </row>
        <row r="67">
          <cell r="A67" t="str">
            <v>F45</v>
          </cell>
          <cell r="B67" t="str">
            <v>STH TABLELAND WEST</v>
          </cell>
          <cell r="D67">
            <v>62653</v>
          </cell>
          <cell r="E67">
            <v>70073</v>
          </cell>
          <cell r="F67">
            <v>56845</v>
          </cell>
          <cell r="G67">
            <v>58105</v>
          </cell>
          <cell r="H67">
            <v>47558</v>
          </cell>
          <cell r="I67">
            <v>67085</v>
          </cell>
          <cell r="J67">
            <v>68033</v>
          </cell>
          <cell r="K67">
            <v>77411</v>
          </cell>
          <cell r="L67">
            <v>78523</v>
          </cell>
          <cell r="M67">
            <v>33</v>
          </cell>
        </row>
        <row r="68">
          <cell r="B68" t="str">
            <v>TOTAL</v>
          </cell>
          <cell r="C68" t="str">
            <v>Year to Year Var Tonne</v>
          </cell>
          <cell r="E68">
            <v>7420</v>
          </cell>
          <cell r="F68">
            <v>-13228</v>
          </cell>
          <cell r="G68">
            <v>1260</v>
          </cell>
          <cell r="H68">
            <v>-10547</v>
          </cell>
          <cell r="I68">
            <v>19527</v>
          </cell>
          <cell r="J68">
            <v>948</v>
          </cell>
          <cell r="K68">
            <v>10326</v>
          </cell>
          <cell r="L68">
            <v>10490</v>
          </cell>
          <cell r="M68">
            <v>-78490</v>
          </cell>
        </row>
        <row r="69">
          <cell r="C69" t="str">
            <v>Year to Year Var %</v>
          </cell>
          <cell r="E69">
            <v>0.11843008315643305</v>
          </cell>
          <cell r="F69">
            <v>-0.18877456366931628</v>
          </cell>
          <cell r="G69">
            <v>2.2165537866127186E-2</v>
          </cell>
          <cell r="H69">
            <v>-0.18151622063505723</v>
          </cell>
          <cell r="I69">
            <v>0.41059338071407542</v>
          </cell>
          <cell r="J69">
            <v>1.4131325929790564E-2</v>
          </cell>
          <cell r="K69">
            <v>0.1539241261086681</v>
          </cell>
          <cell r="L69">
            <v>0.15418987844134463</v>
          </cell>
          <cell r="M69">
            <v>-0.99957974096761459</v>
          </cell>
        </row>
        <row r="70">
          <cell r="B70" t="str">
            <v>SOUTHERN EAST REGION excl. Tas</v>
          </cell>
          <cell r="D70">
            <v>755969</v>
          </cell>
          <cell r="E70">
            <v>761801</v>
          </cell>
          <cell r="F70">
            <v>695295</v>
          </cell>
          <cell r="G70">
            <v>682213</v>
          </cell>
          <cell r="H70">
            <v>668192</v>
          </cell>
          <cell r="I70">
            <v>667429</v>
          </cell>
          <cell r="J70">
            <v>769953</v>
          </cell>
          <cell r="K70">
            <v>781768</v>
          </cell>
          <cell r="L70">
            <v>791034</v>
          </cell>
          <cell r="M70">
            <v>145</v>
          </cell>
        </row>
        <row r="71">
          <cell r="B71" t="str">
            <v>TOTAL</v>
          </cell>
          <cell r="C71" t="str">
            <v>Year to Year Var Tonne</v>
          </cell>
          <cell r="E71">
            <v>5832</v>
          </cell>
          <cell r="F71">
            <v>-66506</v>
          </cell>
          <cell r="G71">
            <v>-13082</v>
          </cell>
          <cell r="H71">
            <v>-14021</v>
          </cell>
          <cell r="I71">
            <v>-763</v>
          </cell>
          <cell r="J71">
            <v>102524</v>
          </cell>
          <cell r="K71">
            <v>114339</v>
          </cell>
          <cell r="L71">
            <v>21081</v>
          </cell>
          <cell r="M71">
            <v>-790889</v>
          </cell>
        </row>
        <row r="72">
          <cell r="C72" t="str">
            <v>Year to Year Var %</v>
          </cell>
          <cell r="E72">
            <v>7.7146020537879195E-3</v>
          </cell>
          <cell r="F72">
            <v>-8.7301014306885916E-2</v>
          </cell>
          <cell r="G72">
            <v>-1.88150353447098E-2</v>
          </cell>
          <cell r="H72">
            <v>-2.0552232220728717E-2</v>
          </cell>
          <cell r="I72">
            <v>-1.1418873617163928E-3</v>
          </cell>
          <cell r="J72">
            <v>0.15361034656869868</v>
          </cell>
          <cell r="K72">
            <v>0.17131260403728338</v>
          </cell>
          <cell r="L72">
            <v>2.737959329985077E-2</v>
          </cell>
          <cell r="M72">
            <v>-0.99981669561611763</v>
          </cell>
        </row>
        <row r="73">
          <cell r="A73" t="str">
            <v>F07</v>
          </cell>
          <cell r="B73" t="str">
            <v>GREATER MELBOURNE</v>
          </cell>
          <cell r="D73">
            <v>51930</v>
          </cell>
          <cell r="E73">
            <v>51176</v>
          </cell>
          <cell r="F73">
            <v>47213</v>
          </cell>
          <cell r="G73">
            <v>47634</v>
          </cell>
          <cell r="H73">
            <v>48611</v>
          </cell>
          <cell r="I73">
            <v>52056</v>
          </cell>
          <cell r="J73">
            <v>52440</v>
          </cell>
          <cell r="K73">
            <v>52946</v>
          </cell>
          <cell r="L73">
            <v>54055</v>
          </cell>
          <cell r="M73">
            <v>5</v>
          </cell>
        </row>
        <row r="74">
          <cell r="B74" t="str">
            <v>TOTAL</v>
          </cell>
          <cell r="C74" t="str">
            <v>Year to Year Var Tonne</v>
          </cell>
          <cell r="E74">
            <v>-754</v>
          </cell>
          <cell r="F74">
            <v>-3963</v>
          </cell>
          <cell r="G74">
            <v>421</v>
          </cell>
          <cell r="H74">
            <v>977</v>
          </cell>
          <cell r="I74">
            <v>3445</v>
          </cell>
          <cell r="J74">
            <v>384</v>
          </cell>
          <cell r="K74">
            <v>890</v>
          </cell>
          <cell r="L74">
            <v>1615</v>
          </cell>
          <cell r="M74">
            <v>-54050</v>
          </cell>
        </row>
        <row r="75">
          <cell r="C75" t="str">
            <v>Year to Year Var %</v>
          </cell>
          <cell r="E75">
            <v>-1.4519545542075872E-2</v>
          </cell>
          <cell r="F75">
            <v>-7.7438643113959663E-2</v>
          </cell>
          <cell r="G75">
            <v>8.9170355622392138E-3</v>
          </cell>
          <cell r="H75">
            <v>2.0510559684259144E-2</v>
          </cell>
          <cell r="I75">
            <v>7.0868733414247806E-2</v>
          </cell>
          <cell r="J75">
            <v>7.3766712770862147E-3</v>
          </cell>
          <cell r="K75">
            <v>1.7096972491163362E-2</v>
          </cell>
          <cell r="L75">
            <v>3.0797101449275364E-2</v>
          </cell>
          <cell r="M75">
            <v>-0.99990750161872166</v>
          </cell>
        </row>
        <row r="76">
          <cell r="A76" t="str">
            <v>F09</v>
          </cell>
          <cell r="B76" t="str">
            <v>STH + WEST GIPPSLAND</v>
          </cell>
          <cell r="D76">
            <v>73302</v>
          </cell>
          <cell r="E76">
            <v>83429</v>
          </cell>
          <cell r="F76">
            <v>81666</v>
          </cell>
          <cell r="G76">
            <v>69049</v>
          </cell>
          <cell r="H76">
            <v>79814</v>
          </cell>
          <cell r="I76">
            <v>73272</v>
          </cell>
          <cell r="J76">
            <v>75674</v>
          </cell>
          <cell r="K76">
            <v>76095</v>
          </cell>
          <cell r="L76">
            <v>73280</v>
          </cell>
          <cell r="M76">
            <v>140</v>
          </cell>
        </row>
        <row r="77">
          <cell r="B77" t="str">
            <v>TOTAL</v>
          </cell>
          <cell r="C77" t="str">
            <v>Year to Year Var Tonne</v>
          </cell>
          <cell r="E77">
            <v>10127</v>
          </cell>
          <cell r="F77">
            <v>-1763</v>
          </cell>
          <cell r="G77">
            <v>-12617</v>
          </cell>
          <cell r="H77">
            <v>10765</v>
          </cell>
          <cell r="I77">
            <v>-6542</v>
          </cell>
          <cell r="J77">
            <v>2402</v>
          </cell>
          <cell r="K77">
            <v>2823</v>
          </cell>
          <cell r="L77">
            <v>-2394</v>
          </cell>
          <cell r="M77">
            <v>-73140</v>
          </cell>
        </row>
        <row r="78">
          <cell r="C78" t="str">
            <v>Year to Year Var %</v>
          </cell>
          <cell r="E78">
            <v>0.1381544841886988</v>
          </cell>
          <cell r="F78">
            <v>-2.1131740761605677E-2</v>
          </cell>
          <cell r="G78">
            <v>-0.1544951387358264</v>
          </cell>
          <cell r="H78">
            <v>0.15590377847615461</v>
          </cell>
          <cell r="I78">
            <v>-8.1965569950134057E-2</v>
          </cell>
          <cell r="J78">
            <v>3.2781963096407907E-2</v>
          </cell>
          <cell r="K78">
            <v>3.8527677694071408E-2</v>
          </cell>
          <cell r="L78">
            <v>-3.1635700504796894E-2</v>
          </cell>
          <cell r="M78">
            <v>-0.99808951965065507</v>
          </cell>
        </row>
        <row r="79">
          <cell r="A79" t="str">
            <v>F10</v>
          </cell>
          <cell r="B79" t="str">
            <v>CENTRAL HIGHLANDS</v>
          </cell>
          <cell r="D79">
            <v>71140</v>
          </cell>
          <cell r="E79">
            <v>69407</v>
          </cell>
          <cell r="F79">
            <v>77381</v>
          </cell>
          <cell r="G79">
            <v>76826</v>
          </cell>
          <cell r="H79">
            <v>74703</v>
          </cell>
          <cell r="I79">
            <v>79552</v>
          </cell>
          <cell r="J79">
            <v>88967</v>
          </cell>
          <cell r="K79">
            <v>90002</v>
          </cell>
          <cell r="L79">
            <v>91431</v>
          </cell>
          <cell r="M79">
            <v>0</v>
          </cell>
        </row>
        <row r="80">
          <cell r="B80" t="str">
            <v>TOTAL</v>
          </cell>
          <cell r="C80" t="str">
            <v>Year to Year Var Tonne</v>
          </cell>
          <cell r="E80">
            <v>-1733</v>
          </cell>
          <cell r="F80">
            <v>7974</v>
          </cell>
          <cell r="G80">
            <v>-555</v>
          </cell>
          <cell r="H80">
            <v>-2123</v>
          </cell>
          <cell r="I80">
            <v>4849</v>
          </cell>
          <cell r="J80">
            <v>9415</v>
          </cell>
          <cell r="K80">
            <v>10450</v>
          </cell>
          <cell r="L80">
            <v>2464</v>
          </cell>
          <cell r="M80">
            <v>-91431</v>
          </cell>
        </row>
        <row r="81">
          <cell r="C81" t="str">
            <v>Year to Year Var %</v>
          </cell>
          <cell r="E81">
            <v>-2.4360416080967107E-2</v>
          </cell>
          <cell r="F81">
            <v>0.11488754736553949</v>
          </cell>
          <cell r="G81">
            <v>-7.1723032785825976E-3</v>
          </cell>
          <cell r="H81">
            <v>-2.763387394892354E-2</v>
          </cell>
          <cell r="I81">
            <v>6.4910378431923751E-2</v>
          </cell>
          <cell r="J81">
            <v>0.11835026146419951</v>
          </cell>
          <cell r="K81">
            <v>0.13136061946902655</v>
          </cell>
          <cell r="L81">
            <v>2.7695662436633808E-2</v>
          </cell>
          <cell r="M81">
            <v>-1</v>
          </cell>
        </row>
        <row r="82">
          <cell r="A82" t="str">
            <v>F17</v>
          </cell>
          <cell r="B82" t="str">
            <v>NORTH CENTRAL VIC</v>
          </cell>
          <cell r="D82">
            <v>133142</v>
          </cell>
          <cell r="E82">
            <v>134078</v>
          </cell>
          <cell r="F82">
            <v>97375</v>
          </cell>
          <cell r="G82">
            <v>99625</v>
          </cell>
          <cell r="H82">
            <v>98097</v>
          </cell>
          <cell r="I82">
            <v>99208</v>
          </cell>
          <cell r="J82">
            <v>108368</v>
          </cell>
          <cell r="K82">
            <v>110061</v>
          </cell>
          <cell r="L82">
            <v>111760</v>
          </cell>
          <cell r="M82">
            <v>0</v>
          </cell>
        </row>
        <row r="83">
          <cell r="B83" t="str">
            <v>TOTAL</v>
          </cell>
          <cell r="C83" t="str">
            <v>Year to Year Var Tonne</v>
          </cell>
          <cell r="E83">
            <v>936</v>
          </cell>
          <cell r="F83">
            <v>-36703</v>
          </cell>
          <cell r="G83">
            <v>2250</v>
          </cell>
          <cell r="H83">
            <v>-1528</v>
          </cell>
          <cell r="I83">
            <v>1111</v>
          </cell>
          <cell r="J83">
            <v>9160</v>
          </cell>
          <cell r="K83">
            <v>10853</v>
          </cell>
          <cell r="L83">
            <v>3392</v>
          </cell>
          <cell r="M83">
            <v>-111760</v>
          </cell>
        </row>
        <row r="84">
          <cell r="C84" t="str">
            <v>Year to Year Var %</v>
          </cell>
          <cell r="E84">
            <v>7.0300881765333256E-3</v>
          </cell>
          <cell r="F84">
            <v>-0.2737436417607661</v>
          </cell>
          <cell r="G84">
            <v>2.3106546854942234E-2</v>
          </cell>
          <cell r="H84">
            <v>-1.5337515683814303E-2</v>
          </cell>
          <cell r="I84">
            <v>1.1325524735720766E-2</v>
          </cell>
          <cell r="J84">
            <v>9.2331263607773564E-2</v>
          </cell>
          <cell r="K84">
            <v>0.10939641964357713</v>
          </cell>
          <cell r="L84">
            <v>3.130075298981249E-2</v>
          </cell>
          <cell r="M84">
            <v>-1</v>
          </cell>
        </row>
        <row r="85">
          <cell r="A85" t="str">
            <v>F32</v>
          </cell>
          <cell r="B85" t="str">
            <v>UPPER MURRAY</v>
          </cell>
          <cell r="D85">
            <v>120293</v>
          </cell>
          <cell r="E85">
            <v>113428</v>
          </cell>
          <cell r="F85">
            <v>106745</v>
          </cell>
          <cell r="G85">
            <v>111375</v>
          </cell>
          <cell r="H85">
            <v>103876</v>
          </cell>
          <cell r="I85">
            <v>101446</v>
          </cell>
          <cell r="J85">
            <v>124761</v>
          </cell>
          <cell r="K85">
            <v>125568</v>
          </cell>
          <cell r="L85">
            <v>126727</v>
          </cell>
          <cell r="M85">
            <v>0</v>
          </cell>
        </row>
        <row r="86">
          <cell r="B86" t="str">
            <v>TOTAL</v>
          </cell>
          <cell r="C86" t="str">
            <v>Year to Year Var Tonne</v>
          </cell>
          <cell r="E86">
            <v>-6865</v>
          </cell>
          <cell r="F86">
            <v>-6683</v>
          </cell>
          <cell r="G86">
            <v>4630</v>
          </cell>
          <cell r="H86">
            <v>-7499</v>
          </cell>
          <cell r="I86">
            <v>-2430</v>
          </cell>
          <cell r="J86">
            <v>23315</v>
          </cell>
          <cell r="K86">
            <v>24122</v>
          </cell>
          <cell r="L86">
            <v>1966</v>
          </cell>
          <cell r="M86">
            <v>-126727</v>
          </cell>
        </row>
        <row r="87">
          <cell r="C87" t="str">
            <v>Year to Year Var %</v>
          </cell>
          <cell r="E87">
            <v>-5.706898988303559E-2</v>
          </cell>
          <cell r="F87">
            <v>-5.8918432838452585E-2</v>
          </cell>
          <cell r="G87">
            <v>4.3374396927256545E-2</v>
          </cell>
          <cell r="H87">
            <v>-6.7331088664422001E-2</v>
          </cell>
          <cell r="I87">
            <v>-2.339327659902191E-2</v>
          </cell>
          <cell r="J87">
            <v>0.22982670583364548</v>
          </cell>
          <cell r="K87">
            <v>0.23778167695128444</v>
          </cell>
          <cell r="L87">
            <v>1.5758129543687532E-2</v>
          </cell>
          <cell r="M87">
            <v>-1</v>
          </cell>
        </row>
        <row r="88">
          <cell r="A88" t="str">
            <v>F35</v>
          </cell>
          <cell r="B88" t="str">
            <v>GRIFFITH</v>
          </cell>
          <cell r="D88">
            <v>133318</v>
          </cell>
          <cell r="E88">
            <v>124908</v>
          </cell>
          <cell r="F88">
            <v>111406</v>
          </cell>
          <cell r="G88">
            <v>110368</v>
          </cell>
          <cell r="H88">
            <v>94978</v>
          </cell>
          <cell r="I88">
            <v>104659</v>
          </cell>
          <cell r="J88">
            <v>133038</v>
          </cell>
          <cell r="K88">
            <v>137471</v>
          </cell>
          <cell r="L88">
            <v>140795</v>
          </cell>
          <cell r="M88">
            <v>0</v>
          </cell>
        </row>
        <row r="89">
          <cell r="B89" t="str">
            <v>TOTAL</v>
          </cell>
          <cell r="C89" t="str">
            <v>Year to Year Var Tonne</v>
          </cell>
          <cell r="E89">
            <v>-8410</v>
          </cell>
          <cell r="F89">
            <v>-13502</v>
          </cell>
          <cell r="G89">
            <v>-1038</v>
          </cell>
          <cell r="H89">
            <v>-15390</v>
          </cell>
          <cell r="I89">
            <v>9681</v>
          </cell>
          <cell r="J89">
            <v>28379</v>
          </cell>
          <cell r="K89">
            <v>32812</v>
          </cell>
          <cell r="L89">
            <v>7757</v>
          </cell>
          <cell r="M89">
            <v>-140795</v>
          </cell>
        </row>
        <row r="90">
          <cell r="C90" t="str">
            <v>Year to Year Var %</v>
          </cell>
          <cell r="E90">
            <v>-6.3082254459262813E-2</v>
          </cell>
          <cell r="F90">
            <v>-0.10809555833093157</v>
          </cell>
          <cell r="G90">
            <v>-9.3172719602175828E-3</v>
          </cell>
          <cell r="H90">
            <v>-0.13944259205566831</v>
          </cell>
          <cell r="I90">
            <v>0.1019288677377919</v>
          </cell>
          <cell r="J90">
            <v>0.27115680447930901</v>
          </cell>
          <cell r="K90">
            <v>0.31351341021794588</v>
          </cell>
          <cell r="L90">
            <v>5.830664922804011E-2</v>
          </cell>
          <cell r="M90">
            <v>-1</v>
          </cell>
        </row>
        <row r="91">
          <cell r="A91" t="str">
            <v>F36</v>
          </cell>
          <cell r="B91" t="str">
            <v>NORTH EAST VICTORIA</v>
          </cell>
          <cell r="D91">
            <v>108223</v>
          </cell>
          <cell r="E91">
            <v>118142</v>
          </cell>
          <cell r="F91">
            <v>99867</v>
          </cell>
          <cell r="G91">
            <v>107958</v>
          </cell>
          <cell r="H91">
            <v>104679</v>
          </cell>
          <cell r="I91">
            <v>102597</v>
          </cell>
          <cell r="J91">
            <v>117143</v>
          </cell>
          <cell r="K91">
            <v>119197</v>
          </cell>
          <cell r="L91">
            <v>121272</v>
          </cell>
          <cell r="M91">
            <v>0</v>
          </cell>
        </row>
        <row r="92">
          <cell r="B92" t="str">
            <v>TOTAL</v>
          </cell>
          <cell r="C92" t="str">
            <v>Year to Year Var Tonne</v>
          </cell>
          <cell r="E92">
            <v>9919</v>
          </cell>
          <cell r="F92">
            <v>-18275</v>
          </cell>
          <cell r="G92">
            <v>8091</v>
          </cell>
          <cell r="H92">
            <v>-3279</v>
          </cell>
          <cell r="I92">
            <v>-2082</v>
          </cell>
          <cell r="J92">
            <v>14546</v>
          </cell>
          <cell r="K92">
            <v>16600</v>
          </cell>
          <cell r="L92">
            <v>4129</v>
          </cell>
          <cell r="M92">
            <v>-121272</v>
          </cell>
        </row>
        <row r="93">
          <cell r="C93" t="str">
            <v>Year to Year Var %</v>
          </cell>
          <cell r="E93">
            <v>9.1653345407168532E-2</v>
          </cell>
          <cell r="F93">
            <v>-0.15468673291462817</v>
          </cell>
          <cell r="G93">
            <v>8.1017753612304358E-2</v>
          </cell>
          <cell r="H93">
            <v>-3.0372922803312399E-2</v>
          </cell>
          <cell r="I93">
            <v>-1.9889376092626029E-2</v>
          </cell>
          <cell r="J93">
            <v>0.14177802469857792</v>
          </cell>
          <cell r="K93">
            <v>0.16179810325837987</v>
          </cell>
          <cell r="L93">
            <v>3.5247517990831721E-2</v>
          </cell>
          <cell r="M93">
            <v>-1</v>
          </cell>
        </row>
        <row r="94">
          <cell r="A94" t="str">
            <v>F38</v>
          </cell>
          <cell r="B94" t="str">
            <v>EAST GIPPSLAND</v>
          </cell>
          <cell r="D94">
            <v>64621</v>
          </cell>
          <cell r="E94">
            <v>67233</v>
          </cell>
          <cell r="F94">
            <v>73642</v>
          </cell>
          <cell r="G94">
            <v>59378</v>
          </cell>
          <cell r="H94">
            <v>63434</v>
          </cell>
          <cell r="I94">
            <v>54639</v>
          </cell>
          <cell r="J94">
            <v>69562</v>
          </cell>
          <cell r="K94">
            <v>70428</v>
          </cell>
          <cell r="L94">
            <v>71714</v>
          </cell>
          <cell r="M94">
            <v>0</v>
          </cell>
        </row>
        <row r="95">
          <cell r="B95" t="str">
            <v>TOTAL</v>
          </cell>
          <cell r="C95" t="str">
            <v>Year to Year Var Tonne</v>
          </cell>
          <cell r="E95">
            <v>2612</v>
          </cell>
          <cell r="F95">
            <v>6409</v>
          </cell>
          <cell r="G95">
            <v>-14264</v>
          </cell>
          <cell r="H95">
            <v>4056</v>
          </cell>
          <cell r="I95">
            <v>-8795</v>
          </cell>
          <cell r="J95">
            <v>14923</v>
          </cell>
          <cell r="K95">
            <v>15789</v>
          </cell>
          <cell r="L95">
            <v>2152</v>
          </cell>
          <cell r="M95">
            <v>-71714</v>
          </cell>
        </row>
        <row r="96">
          <cell r="C96" t="str">
            <v>Year to Year Var %</v>
          </cell>
          <cell r="E96">
            <v>4.0420296807539342E-2</v>
          </cell>
          <cell r="F96">
            <v>9.5325212321330302E-2</v>
          </cell>
          <cell r="G96">
            <v>-0.19369381602889654</v>
          </cell>
          <cell r="H96">
            <v>6.8308127589342849E-2</v>
          </cell>
          <cell r="I96">
            <v>-0.13864804363590502</v>
          </cell>
          <cell r="J96">
            <v>0.27311993264884055</v>
          </cell>
          <cell r="K96">
            <v>0.28896941744907484</v>
          </cell>
          <cell r="L96">
            <v>3.0936430809924958E-2</v>
          </cell>
          <cell r="M96">
            <v>-1</v>
          </cell>
        </row>
        <row r="97">
          <cell r="B97" t="str">
            <v>SOUTHERN WEST REGION</v>
          </cell>
          <cell r="D97">
            <v>807739</v>
          </cell>
          <cell r="E97">
            <v>808942</v>
          </cell>
          <cell r="F97">
            <v>822002</v>
          </cell>
          <cell r="G97">
            <v>740296</v>
          </cell>
          <cell r="H97">
            <v>728201</v>
          </cell>
          <cell r="I97">
            <v>796625</v>
          </cell>
          <cell r="J97">
            <v>883901</v>
          </cell>
          <cell r="K97">
            <v>905119</v>
          </cell>
          <cell r="L97">
            <v>920414</v>
          </cell>
          <cell r="M97">
            <v>1</v>
          </cell>
        </row>
        <row r="98">
          <cell r="B98" t="str">
            <v>TOTAL</v>
          </cell>
          <cell r="C98" t="str">
            <v>Year to Year Var Tonne</v>
          </cell>
          <cell r="E98">
            <v>1203</v>
          </cell>
          <cell r="F98">
            <v>13060</v>
          </cell>
          <cell r="G98">
            <v>-81706</v>
          </cell>
          <cell r="H98">
            <v>-12095</v>
          </cell>
          <cell r="I98">
            <v>68424</v>
          </cell>
          <cell r="J98">
            <v>87276</v>
          </cell>
          <cell r="K98">
            <v>108494</v>
          </cell>
          <cell r="L98">
            <v>36513</v>
          </cell>
          <cell r="M98">
            <v>-920413</v>
          </cell>
        </row>
        <row r="99">
          <cell r="C99" t="str">
            <v>Year to Year Var %</v>
          </cell>
          <cell r="E99">
            <v>1.4893424732494035E-3</v>
          </cell>
          <cell r="F99">
            <v>1.6144544355466771E-2</v>
          </cell>
          <cell r="G99">
            <v>-9.9398784917798258E-2</v>
          </cell>
          <cell r="H99">
            <v>-1.6338059370846255E-2</v>
          </cell>
          <cell r="I99">
            <v>9.3963067889222887E-2</v>
          </cell>
          <cell r="J99">
            <v>0.10955719441393379</v>
          </cell>
          <cell r="K99">
            <v>0.13619206025419739</v>
          </cell>
          <cell r="L99">
            <v>4.1308924868282762E-2</v>
          </cell>
          <cell r="M99">
            <v>-0.99999891353238868</v>
          </cell>
        </row>
        <row r="100">
          <cell r="A100" t="str">
            <v>F22</v>
          </cell>
          <cell r="B100" t="str">
            <v>EYRE PENINSULA</v>
          </cell>
          <cell r="D100">
            <v>129741</v>
          </cell>
          <cell r="E100">
            <v>137874</v>
          </cell>
          <cell r="F100">
            <v>130314</v>
          </cell>
          <cell r="G100">
            <v>117333</v>
          </cell>
          <cell r="H100">
            <v>122772</v>
          </cell>
          <cell r="I100">
            <v>137913</v>
          </cell>
          <cell r="J100">
            <v>124770</v>
          </cell>
          <cell r="K100">
            <v>127548</v>
          </cell>
          <cell r="L100">
            <v>129664</v>
          </cell>
          <cell r="M100">
            <v>0</v>
          </cell>
        </row>
        <row r="101">
          <cell r="B101" t="str">
            <v>TOTAL</v>
          </cell>
          <cell r="C101" t="str">
            <v>Year to Year Var Tonne</v>
          </cell>
          <cell r="E101">
            <v>8133</v>
          </cell>
          <cell r="F101">
            <v>-7560</v>
          </cell>
          <cell r="G101">
            <v>-12981</v>
          </cell>
          <cell r="H101">
            <v>5439</v>
          </cell>
          <cell r="I101">
            <v>15141</v>
          </cell>
          <cell r="J101">
            <v>-13143</v>
          </cell>
          <cell r="K101">
            <v>-10365</v>
          </cell>
          <cell r="L101">
            <v>4894</v>
          </cell>
          <cell r="M101">
            <v>-129664</v>
          </cell>
        </row>
        <row r="102">
          <cell r="C102" t="str">
            <v>Year to Year Var %</v>
          </cell>
          <cell r="E102">
            <v>6.2686429116470502E-2</v>
          </cell>
          <cell r="F102">
            <v>-5.4832673310413853E-2</v>
          </cell>
          <cell r="G102">
            <v>-9.9613241861964186E-2</v>
          </cell>
          <cell r="H102">
            <v>4.6355245327401498E-2</v>
          </cell>
          <cell r="I102">
            <v>0.12332616557521259</v>
          </cell>
          <cell r="J102">
            <v>-9.5299210371756107E-2</v>
          </cell>
          <cell r="K102">
            <v>-7.5156076657022911E-2</v>
          </cell>
          <cell r="L102">
            <v>3.9224172477358342E-2</v>
          </cell>
          <cell r="M102">
            <v>-1</v>
          </cell>
        </row>
        <row r="103">
          <cell r="A103" t="str">
            <v>F23</v>
          </cell>
          <cell r="B103" t="str">
            <v>SOUTH CENTRAL SA</v>
          </cell>
          <cell r="D103">
            <v>99739</v>
          </cell>
          <cell r="E103">
            <v>106781</v>
          </cell>
          <cell r="F103">
            <v>111515</v>
          </cell>
          <cell r="G103">
            <v>93491</v>
          </cell>
          <cell r="H103">
            <v>97387</v>
          </cell>
          <cell r="I103">
            <v>85122</v>
          </cell>
          <cell r="J103">
            <v>114599</v>
          </cell>
          <cell r="K103">
            <v>117887</v>
          </cell>
          <cell r="L103">
            <v>120028</v>
          </cell>
          <cell r="M103">
            <v>0</v>
          </cell>
        </row>
        <row r="104">
          <cell r="B104" t="str">
            <v>TOTAL</v>
          </cell>
          <cell r="C104" t="str">
            <v>Year to Year Var Tonne</v>
          </cell>
          <cell r="E104">
            <v>7042</v>
          </cell>
          <cell r="F104">
            <v>4734</v>
          </cell>
          <cell r="G104">
            <v>-18024</v>
          </cell>
          <cell r="H104">
            <v>3896</v>
          </cell>
          <cell r="I104">
            <v>-12265</v>
          </cell>
          <cell r="J104">
            <v>29477</v>
          </cell>
          <cell r="K104">
            <v>32765</v>
          </cell>
          <cell r="L104">
            <v>5429</v>
          </cell>
          <cell r="M104">
            <v>-120028</v>
          </cell>
        </row>
        <row r="105">
          <cell r="C105" t="str">
            <v>Year to Year Var %</v>
          </cell>
          <cell r="E105">
            <v>7.060427716339647E-2</v>
          </cell>
          <cell r="F105">
            <v>4.4333729783388433E-2</v>
          </cell>
          <cell r="G105">
            <v>-0.16162848047347891</v>
          </cell>
          <cell r="H105">
            <v>4.1672460450738573E-2</v>
          </cell>
          <cell r="I105">
            <v>-0.12594083399221662</v>
          </cell>
          <cell r="J105">
            <v>0.34629120556377907</v>
          </cell>
          <cell r="K105">
            <v>0.38491811752543409</v>
          </cell>
          <cell r="L105">
            <v>4.7373886334086686E-2</v>
          </cell>
          <cell r="M105">
            <v>-1</v>
          </cell>
        </row>
        <row r="106">
          <cell r="A106" t="str">
            <v>F34</v>
          </cell>
          <cell r="B106" t="str">
            <v>COLAC OTWAYS</v>
          </cell>
          <cell r="D106">
            <v>80295</v>
          </cell>
          <cell r="E106">
            <v>89146</v>
          </cell>
          <cell r="F106">
            <v>91200</v>
          </cell>
          <cell r="G106">
            <v>73085</v>
          </cell>
          <cell r="H106">
            <v>68122</v>
          </cell>
          <cell r="I106">
            <v>75003</v>
          </cell>
          <cell r="J106">
            <v>111368</v>
          </cell>
          <cell r="K106">
            <v>113670</v>
          </cell>
          <cell r="L106">
            <v>115698</v>
          </cell>
          <cell r="M106">
            <v>1</v>
          </cell>
        </row>
        <row r="107">
          <cell r="B107" t="str">
            <v>TOTAL</v>
          </cell>
          <cell r="C107" t="str">
            <v>Year to Year Var Tonne</v>
          </cell>
          <cell r="E107">
            <v>8851</v>
          </cell>
          <cell r="F107">
            <v>2054</v>
          </cell>
          <cell r="G107">
            <v>-18115</v>
          </cell>
          <cell r="H107">
            <v>-4963</v>
          </cell>
          <cell r="I107">
            <v>6881</v>
          </cell>
          <cell r="J107">
            <v>36365</v>
          </cell>
          <cell r="K107">
            <v>38667</v>
          </cell>
          <cell r="L107">
            <v>4330</v>
          </cell>
          <cell r="M107">
            <v>-115697</v>
          </cell>
        </row>
        <row r="108">
          <cell r="C108" t="str">
            <v>Year to Year Var %</v>
          </cell>
          <cell r="E108">
            <v>0.11023102310231023</v>
          </cell>
          <cell r="F108">
            <v>2.3040854328853791E-2</v>
          </cell>
          <cell r="G108">
            <v>-0.19862938596491228</v>
          </cell>
          <cell r="H108">
            <v>-6.7907231306013546E-2</v>
          </cell>
          <cell r="I108">
            <v>0.10100995273186342</v>
          </cell>
          <cell r="J108">
            <v>0.48484727277575562</v>
          </cell>
          <cell r="K108">
            <v>0.51553937842486297</v>
          </cell>
          <cell r="L108">
            <v>3.8880109187558368E-2</v>
          </cell>
          <cell r="M108">
            <v>-0.99999135680824214</v>
          </cell>
        </row>
        <row r="109">
          <cell r="A109" t="str">
            <v>F39</v>
          </cell>
          <cell r="B109" t="str">
            <v>WIMMERA</v>
          </cell>
          <cell r="D109">
            <v>83816</v>
          </cell>
          <cell r="E109">
            <v>82760</v>
          </cell>
          <cell r="F109">
            <v>68669</v>
          </cell>
          <cell r="G109">
            <v>84920</v>
          </cell>
          <cell r="H109">
            <v>76068</v>
          </cell>
          <cell r="I109">
            <v>95892</v>
          </cell>
          <cell r="J109">
            <v>95634</v>
          </cell>
          <cell r="K109">
            <v>97456</v>
          </cell>
          <cell r="L109">
            <v>98937</v>
          </cell>
          <cell r="M109">
            <v>0</v>
          </cell>
        </row>
        <row r="110">
          <cell r="B110" t="str">
            <v>TOTAL</v>
          </cell>
          <cell r="C110" t="str">
            <v>Year to Year Var Tonne</v>
          </cell>
          <cell r="E110">
            <v>-1056</v>
          </cell>
          <cell r="F110">
            <v>-14091</v>
          </cell>
          <cell r="G110">
            <v>16251</v>
          </cell>
          <cell r="H110">
            <v>-8852</v>
          </cell>
          <cell r="I110">
            <v>19824</v>
          </cell>
          <cell r="J110">
            <v>-258</v>
          </cell>
          <cell r="K110">
            <v>1564</v>
          </cell>
          <cell r="L110">
            <v>3303</v>
          </cell>
          <cell r="M110">
            <v>-98937</v>
          </cell>
        </row>
        <row r="111">
          <cell r="C111" t="str">
            <v>Year to Year Var %</v>
          </cell>
          <cell r="E111">
            <v>-1.2599026438866087E-2</v>
          </cell>
          <cell r="F111">
            <v>-0.17026341227646205</v>
          </cell>
          <cell r="G111">
            <v>0.23665700680073978</v>
          </cell>
          <cell r="H111">
            <v>-0.10423928403203014</v>
          </cell>
          <cell r="I111">
            <v>0.26060892885313142</v>
          </cell>
          <cell r="J111">
            <v>-2.6905268426980354E-3</v>
          </cell>
          <cell r="K111">
            <v>1.6310015434029951E-2</v>
          </cell>
          <cell r="L111">
            <v>3.4537925842273672E-2</v>
          </cell>
          <cell r="M111">
            <v>-1</v>
          </cell>
        </row>
        <row r="112">
          <cell r="A112" t="str">
            <v>F40</v>
          </cell>
          <cell r="B112" t="str">
            <v>NORTH EAST SA</v>
          </cell>
          <cell r="D112">
            <v>106889</v>
          </cell>
          <cell r="E112">
            <v>84024</v>
          </cell>
          <cell r="F112">
            <v>103879</v>
          </cell>
          <cell r="G112">
            <v>82528</v>
          </cell>
          <cell r="H112">
            <v>72276</v>
          </cell>
          <cell r="I112">
            <v>90212</v>
          </cell>
          <cell r="J112">
            <v>82702</v>
          </cell>
          <cell r="K112">
            <v>84472</v>
          </cell>
          <cell r="L112">
            <v>85948</v>
          </cell>
          <cell r="M112">
            <v>0</v>
          </cell>
        </row>
        <row r="113">
          <cell r="B113" t="str">
            <v>TOTAL</v>
          </cell>
          <cell r="C113" t="str">
            <v>Year to Year Var Tonne</v>
          </cell>
          <cell r="E113">
            <v>-22865</v>
          </cell>
          <cell r="F113">
            <v>19855</v>
          </cell>
          <cell r="G113">
            <v>-21351</v>
          </cell>
          <cell r="H113">
            <v>-10252</v>
          </cell>
          <cell r="I113">
            <v>17936</v>
          </cell>
          <cell r="J113">
            <v>-7510</v>
          </cell>
          <cell r="K113">
            <v>-5740</v>
          </cell>
          <cell r="L113">
            <v>3246</v>
          </cell>
          <cell r="M113">
            <v>-85948</v>
          </cell>
        </row>
        <row r="114">
          <cell r="C114" t="str">
            <v>Year to Year Var %</v>
          </cell>
          <cell r="E114">
            <v>-0.21391349905041679</v>
          </cell>
          <cell r="F114">
            <v>0.23630153289536324</v>
          </cell>
          <cell r="G114">
            <v>-0.20553721156345364</v>
          </cell>
          <cell r="H114">
            <v>-0.12422450562233424</v>
          </cell>
          <cell r="I114">
            <v>0.24815983175604628</v>
          </cell>
          <cell r="J114">
            <v>-8.3248348335033029E-2</v>
          </cell>
          <cell r="K114">
            <v>-6.3627898727442025E-2</v>
          </cell>
          <cell r="L114">
            <v>3.9249353099078621E-2</v>
          </cell>
          <cell r="M114">
            <v>-1</v>
          </cell>
        </row>
        <row r="115">
          <cell r="A115" t="str">
            <v>F42</v>
          </cell>
          <cell r="B115" t="str">
            <v>SOUTH WEST VICTORIA</v>
          </cell>
          <cell r="D115">
            <v>130599</v>
          </cell>
          <cell r="E115">
            <v>137057</v>
          </cell>
          <cell r="F115">
            <v>137009</v>
          </cell>
          <cell r="G115">
            <v>107167</v>
          </cell>
          <cell r="H115">
            <v>135192</v>
          </cell>
          <cell r="I115">
            <v>143038</v>
          </cell>
          <cell r="J115">
            <v>136671</v>
          </cell>
          <cell r="K115">
            <v>138934</v>
          </cell>
          <cell r="L115">
            <v>141035</v>
          </cell>
          <cell r="M115">
            <v>0</v>
          </cell>
        </row>
        <row r="116">
          <cell r="B116" t="str">
            <v>TOTAL</v>
          </cell>
          <cell r="C116" t="str">
            <v>Year to Year Var Tonne</v>
          </cell>
          <cell r="E116">
            <v>6458</v>
          </cell>
          <cell r="F116">
            <v>-48</v>
          </cell>
          <cell r="G116">
            <v>-29842</v>
          </cell>
          <cell r="H116">
            <v>28025</v>
          </cell>
          <cell r="I116">
            <v>7846</v>
          </cell>
          <cell r="J116">
            <v>-6367</v>
          </cell>
          <cell r="K116">
            <v>-4104</v>
          </cell>
          <cell r="L116">
            <v>4364</v>
          </cell>
          <cell r="M116">
            <v>-141035</v>
          </cell>
        </row>
        <row r="117">
          <cell r="C117" t="str">
            <v>Year to Year Var %</v>
          </cell>
          <cell r="E117">
            <v>4.9449076945458997E-2</v>
          </cell>
          <cell r="F117">
            <v>-3.5021925184412322E-4</v>
          </cell>
          <cell r="G117">
            <v>-0.21781050879869204</v>
          </cell>
          <cell r="H117">
            <v>0.26150774025586232</v>
          </cell>
          <cell r="I117">
            <v>5.8035978460263919E-2</v>
          </cell>
          <cell r="J117">
            <v>-4.4512646988912039E-2</v>
          </cell>
          <cell r="K117">
            <v>-2.8691676337756402E-2</v>
          </cell>
          <cell r="L117">
            <v>3.193069488040623E-2</v>
          </cell>
          <cell r="M117">
            <v>-1</v>
          </cell>
        </row>
        <row r="118">
          <cell r="A118" t="str">
            <v>F43</v>
          </cell>
          <cell r="B118" t="str">
            <v>MALLEE</v>
          </cell>
          <cell r="D118">
            <v>93372</v>
          </cell>
          <cell r="E118">
            <v>74805</v>
          </cell>
          <cell r="F118">
            <v>72783</v>
          </cell>
          <cell r="G118">
            <v>63647</v>
          </cell>
          <cell r="H118">
            <v>61357</v>
          </cell>
          <cell r="I118">
            <v>61672</v>
          </cell>
          <cell r="J118">
            <v>77727</v>
          </cell>
          <cell r="K118">
            <v>79982</v>
          </cell>
          <cell r="L118">
            <v>81857</v>
          </cell>
          <cell r="M118">
            <v>0</v>
          </cell>
        </row>
        <row r="119">
          <cell r="B119" t="str">
            <v>TOTAL</v>
          </cell>
          <cell r="C119" t="str">
            <v>Year to Year Var Tonne</v>
          </cell>
          <cell r="E119">
            <v>-18567</v>
          </cell>
          <cell r="F119">
            <v>-2022</v>
          </cell>
          <cell r="G119">
            <v>-9136</v>
          </cell>
          <cell r="H119">
            <v>-2290</v>
          </cell>
          <cell r="I119">
            <v>315</v>
          </cell>
          <cell r="J119">
            <v>16055</v>
          </cell>
          <cell r="K119">
            <v>18310</v>
          </cell>
          <cell r="L119">
            <v>4130</v>
          </cell>
          <cell r="M119">
            <v>-81857</v>
          </cell>
        </row>
        <row r="120">
          <cell r="C120" t="str">
            <v>Year to Year Var %</v>
          </cell>
          <cell r="E120">
            <v>-0.19884976224135714</v>
          </cell>
          <cell r="F120">
            <v>-2.7030278724684179E-2</v>
          </cell>
          <cell r="G120">
            <v>-0.12552381737493645</v>
          </cell>
          <cell r="H120">
            <v>-3.5979700535767593E-2</v>
          </cell>
          <cell r="I120">
            <v>5.1338885538732334E-3</v>
          </cell>
          <cell r="J120">
            <v>0.26032883642495785</v>
          </cell>
          <cell r="K120">
            <v>0.29689324166558567</v>
          </cell>
          <cell r="L120">
            <v>5.3134689361483141E-2</v>
          </cell>
          <cell r="M120">
            <v>-1</v>
          </cell>
        </row>
        <row r="121">
          <cell r="A121" t="str">
            <v>F44</v>
          </cell>
          <cell r="B121" t="str">
            <v>SOUTH EAST SA</v>
          </cell>
          <cell r="D121">
            <v>83288</v>
          </cell>
          <cell r="E121">
            <v>96495</v>
          </cell>
          <cell r="F121">
            <v>106633</v>
          </cell>
          <cell r="G121">
            <v>118125</v>
          </cell>
          <cell r="H121">
            <v>95027</v>
          </cell>
          <cell r="I121">
            <v>107773</v>
          </cell>
          <cell r="J121">
            <v>140430</v>
          </cell>
          <cell r="K121">
            <v>145170</v>
          </cell>
          <cell r="L121">
            <v>147247</v>
          </cell>
          <cell r="M121">
            <v>0</v>
          </cell>
        </row>
        <row r="122">
          <cell r="B122" t="str">
            <v>TOTAL</v>
          </cell>
          <cell r="C122" t="str">
            <v>Year to Year Var Tonne</v>
          </cell>
          <cell r="E122">
            <v>13207</v>
          </cell>
          <cell r="F122">
            <v>10138</v>
          </cell>
          <cell r="G122">
            <v>11492</v>
          </cell>
          <cell r="H122">
            <v>-23098</v>
          </cell>
          <cell r="I122">
            <v>12746</v>
          </cell>
          <cell r="J122">
            <v>32657</v>
          </cell>
          <cell r="K122">
            <v>37397</v>
          </cell>
          <cell r="L122">
            <v>6817</v>
          </cell>
          <cell r="M122">
            <v>-147247</v>
          </cell>
        </row>
        <row r="123">
          <cell r="C123" t="str">
            <v>Year to Year Var %</v>
          </cell>
          <cell r="E123">
            <v>0.15857026222264911</v>
          </cell>
          <cell r="F123">
            <v>0.10506243846831442</v>
          </cell>
          <cell r="G123">
            <v>0.10777151538454324</v>
          </cell>
          <cell r="H123">
            <v>-0.19553862433862435</v>
          </cell>
          <cell r="I123">
            <v>0.13413029980952781</v>
          </cell>
          <cell r="J123">
            <v>0.30301652547484065</v>
          </cell>
          <cell r="K123">
            <v>0.34699785660601451</v>
          </cell>
          <cell r="L123">
            <v>4.8543758456170337E-2</v>
          </cell>
          <cell r="M123">
            <v>-1</v>
          </cell>
        </row>
        <row r="124">
          <cell r="B124" t="str">
            <v>TASMANIA</v>
          </cell>
          <cell r="D124">
            <v>55852</v>
          </cell>
          <cell r="E124">
            <v>54931</v>
          </cell>
          <cell r="F124">
            <v>63123</v>
          </cell>
          <cell r="G124">
            <v>65745</v>
          </cell>
          <cell r="H124">
            <v>69975</v>
          </cell>
          <cell r="I124">
            <v>76909</v>
          </cell>
          <cell r="J124">
            <v>70857</v>
          </cell>
          <cell r="K124">
            <v>72613</v>
          </cell>
          <cell r="L124">
            <v>72923</v>
          </cell>
          <cell r="M124">
            <v>0</v>
          </cell>
        </row>
        <row r="125">
          <cell r="B125" t="str">
            <v>TOTAL</v>
          </cell>
          <cell r="C125" t="str">
            <v>Year to Year Var Tonne</v>
          </cell>
          <cell r="E125">
            <v>-921</v>
          </cell>
          <cell r="F125">
            <v>8192</v>
          </cell>
          <cell r="G125">
            <v>2622</v>
          </cell>
          <cell r="H125">
            <v>4230</v>
          </cell>
          <cell r="I125">
            <v>6934</v>
          </cell>
          <cell r="J125">
            <v>-6052</v>
          </cell>
          <cell r="K125">
            <v>-4296</v>
          </cell>
          <cell r="L125">
            <v>2066</v>
          </cell>
          <cell r="M125">
            <v>-72923</v>
          </cell>
        </row>
        <row r="126">
          <cell r="C126" t="str">
            <v>Year to Year Var %</v>
          </cell>
          <cell r="E126">
            <v>-1.6490009310320131E-2</v>
          </cell>
          <cell r="F126">
            <v>0.14913254810580545</v>
          </cell>
          <cell r="G126">
            <v>4.1537949717218761E-2</v>
          </cell>
          <cell r="H126">
            <v>6.4339493497604386E-2</v>
          </cell>
          <cell r="I126">
            <v>9.9092533047516973E-2</v>
          </cell>
          <cell r="J126">
            <v>-7.8690400343262815E-2</v>
          </cell>
          <cell r="K126">
            <v>-5.5858222054635996E-2</v>
          </cell>
          <cell r="L126">
            <v>2.915731684942913E-2</v>
          </cell>
          <cell r="M126">
            <v>-1</v>
          </cell>
        </row>
        <row r="127">
          <cell r="A127" t="str">
            <v>F12</v>
          </cell>
          <cell r="B127" t="str">
            <v>NTH EAST TAS</v>
          </cell>
          <cell r="D127">
            <v>17259</v>
          </cell>
          <cell r="E127">
            <v>18796</v>
          </cell>
          <cell r="F127">
            <v>21560</v>
          </cell>
          <cell r="G127">
            <v>20945</v>
          </cell>
          <cell r="H127">
            <v>20637</v>
          </cell>
          <cell r="I127">
            <v>22923</v>
          </cell>
          <cell r="J127">
            <v>23993</v>
          </cell>
          <cell r="K127">
            <v>24530</v>
          </cell>
          <cell r="L127">
            <v>24693</v>
          </cell>
          <cell r="M127">
            <v>0</v>
          </cell>
        </row>
        <row r="128">
          <cell r="B128" t="str">
            <v>TOTAL</v>
          </cell>
          <cell r="C128" t="str">
            <v>Year to Year Var Tonne</v>
          </cell>
          <cell r="E128">
            <v>1537</v>
          </cell>
          <cell r="F128">
            <v>2764</v>
          </cell>
          <cell r="G128">
            <v>-615</v>
          </cell>
          <cell r="H128">
            <v>-308</v>
          </cell>
          <cell r="I128">
            <v>2286</v>
          </cell>
          <cell r="J128">
            <v>1070</v>
          </cell>
          <cell r="K128">
            <v>1607</v>
          </cell>
          <cell r="L128">
            <v>700</v>
          </cell>
          <cell r="M128">
            <v>-24693</v>
          </cell>
        </row>
        <row r="129">
          <cell r="C129" t="str">
            <v>Year to Year Var %</v>
          </cell>
          <cell r="E129">
            <v>8.9054985804507797E-2</v>
          </cell>
          <cell r="F129">
            <v>0.14705256437539901</v>
          </cell>
          <cell r="G129">
            <v>-2.852504638218924E-2</v>
          </cell>
          <cell r="H129">
            <v>-1.470518023394605E-2</v>
          </cell>
          <cell r="I129">
            <v>0.11077191452245966</v>
          </cell>
          <cell r="J129">
            <v>4.6678008986607337E-2</v>
          </cell>
          <cell r="K129">
            <v>7.0104262094839248E-2</v>
          </cell>
          <cell r="L129">
            <v>2.9175176093027132E-2</v>
          </cell>
          <cell r="M129">
            <v>-1</v>
          </cell>
        </row>
        <row r="130">
          <cell r="A130" t="str">
            <v>F13</v>
          </cell>
          <cell r="B130" t="str">
            <v>NTH WEST TAS</v>
          </cell>
          <cell r="D130">
            <v>27750</v>
          </cell>
          <cell r="E130">
            <v>25280</v>
          </cell>
          <cell r="F130">
            <v>27098</v>
          </cell>
          <cell r="G130">
            <v>29308</v>
          </cell>
          <cell r="H130">
            <v>31144</v>
          </cell>
          <cell r="I130">
            <v>35133</v>
          </cell>
          <cell r="J130">
            <v>31020</v>
          </cell>
          <cell r="K130">
            <v>31885</v>
          </cell>
          <cell r="L130">
            <v>32186</v>
          </cell>
          <cell r="M130">
            <v>0</v>
          </cell>
        </row>
        <row r="131">
          <cell r="B131" t="str">
            <v>TOTAL</v>
          </cell>
          <cell r="C131" t="str">
            <v>Year to Year Var Tonne</v>
          </cell>
          <cell r="E131">
            <v>-2470</v>
          </cell>
          <cell r="F131">
            <v>1818</v>
          </cell>
          <cell r="G131">
            <v>2210</v>
          </cell>
          <cell r="H131">
            <v>1836</v>
          </cell>
          <cell r="I131">
            <v>3989</v>
          </cell>
          <cell r="J131">
            <v>-4113</v>
          </cell>
          <cell r="K131">
            <v>-3248</v>
          </cell>
          <cell r="L131">
            <v>1166</v>
          </cell>
          <cell r="M131">
            <v>-32186</v>
          </cell>
        </row>
        <row r="132">
          <cell r="C132" t="str">
            <v>Year to Year Var %</v>
          </cell>
          <cell r="E132">
            <v>-8.9009009009009016E-2</v>
          </cell>
          <cell r="F132">
            <v>7.1914556962025311E-2</v>
          </cell>
          <cell r="G132">
            <v>8.1555834378920958E-2</v>
          </cell>
          <cell r="H132">
            <v>6.2645011600928072E-2</v>
          </cell>
          <cell r="I132">
            <v>0.12808245568969945</v>
          </cell>
          <cell r="J132">
            <v>-0.11706942191102382</v>
          </cell>
          <cell r="K132">
            <v>-9.2448694959155212E-2</v>
          </cell>
          <cell r="L132">
            <v>3.7588652482269502E-2</v>
          </cell>
          <cell r="M132">
            <v>-1</v>
          </cell>
        </row>
        <row r="133">
          <cell r="A133" t="str">
            <v>F14</v>
          </cell>
          <cell r="B133" t="str">
            <v>CENTRAL TAS</v>
          </cell>
          <cell r="D133">
            <v>10843</v>
          </cell>
          <cell r="E133">
            <v>10855</v>
          </cell>
          <cell r="F133">
            <v>14465</v>
          </cell>
          <cell r="G133">
            <v>15492</v>
          </cell>
          <cell r="H133">
            <v>18194</v>
          </cell>
          <cell r="I133">
            <v>18853</v>
          </cell>
          <cell r="J133">
            <v>15844</v>
          </cell>
          <cell r="K133">
            <v>16198</v>
          </cell>
          <cell r="L133">
            <v>16044</v>
          </cell>
          <cell r="M133">
            <v>0</v>
          </cell>
        </row>
        <row r="134">
          <cell r="B134" t="str">
            <v>TOTAL</v>
          </cell>
          <cell r="C134" t="str">
            <v>Year to Year Var Tonne</v>
          </cell>
          <cell r="E134">
            <v>12</v>
          </cell>
          <cell r="F134">
            <v>3610</v>
          </cell>
          <cell r="G134">
            <v>1027</v>
          </cell>
          <cell r="H134">
            <v>2702</v>
          </cell>
          <cell r="I134">
            <v>659</v>
          </cell>
          <cell r="J134">
            <v>-3009</v>
          </cell>
          <cell r="K134">
            <v>-2655</v>
          </cell>
          <cell r="L134">
            <v>200</v>
          </cell>
          <cell r="M134">
            <v>-16044</v>
          </cell>
        </row>
        <row r="135">
          <cell r="C135" t="str">
            <v>Year to Year Var %</v>
          </cell>
          <cell r="E135">
            <v>1.1067047864982017E-3</v>
          </cell>
          <cell r="F135">
            <v>0.33256563795485949</v>
          </cell>
          <cell r="G135">
            <v>7.0998963014172134E-2</v>
          </cell>
          <cell r="H135">
            <v>0.17441260005163955</v>
          </cell>
          <cell r="I135">
            <v>3.6220732109486641E-2</v>
          </cell>
          <cell r="J135">
            <v>-0.15960324616771868</v>
          </cell>
          <cell r="K135">
            <v>-0.14082639367739883</v>
          </cell>
          <cell r="L135">
            <v>1.2623074981065387E-2</v>
          </cell>
          <cell r="M135">
            <v>-1</v>
          </cell>
        </row>
        <row r="136">
          <cell r="B136" t="str">
            <v>FERT TRADE</v>
          </cell>
          <cell r="D136">
            <v>77547</v>
          </cell>
          <cell r="E136">
            <v>84248</v>
          </cell>
          <cell r="F136">
            <v>90899</v>
          </cell>
          <cell r="G136">
            <v>98411</v>
          </cell>
          <cell r="H136">
            <v>108168</v>
          </cell>
          <cell r="I136">
            <v>110413</v>
          </cell>
          <cell r="J136">
            <v>112192</v>
          </cell>
          <cell r="K136">
            <v>98612</v>
          </cell>
          <cell r="L136">
            <v>98335</v>
          </cell>
          <cell r="M136">
            <v>326</v>
          </cell>
        </row>
        <row r="137">
          <cell r="B137" t="str">
            <v>TOTAL</v>
          </cell>
          <cell r="C137" t="str">
            <v>Year to Year Var Tonne</v>
          </cell>
          <cell r="E137">
            <v>6701</v>
          </cell>
          <cell r="F137">
            <v>6651</v>
          </cell>
          <cell r="G137">
            <v>7512</v>
          </cell>
          <cell r="H137">
            <v>9757</v>
          </cell>
          <cell r="I137">
            <v>2245</v>
          </cell>
          <cell r="J137">
            <v>1779</v>
          </cell>
          <cell r="K137">
            <v>-11801</v>
          </cell>
          <cell r="L137">
            <v>-13857</v>
          </cell>
          <cell r="M137">
            <v>-98009</v>
          </cell>
        </row>
        <row r="138">
          <cell r="C138" t="str">
            <v>Year to Year Var %</v>
          </cell>
          <cell r="E138">
            <v>8.6412111364720753E-2</v>
          </cell>
          <cell r="F138">
            <v>7.8945494255056495E-2</v>
          </cell>
          <cell r="G138">
            <v>8.264117317022189E-2</v>
          </cell>
          <cell r="H138">
            <v>9.9145420735486892E-2</v>
          </cell>
          <cell r="I138">
            <v>2.0754751867465424E-2</v>
          </cell>
          <cell r="J138">
            <v>1.611223316095025E-2</v>
          </cell>
          <cell r="K138">
            <v>-0.10688053037232935</v>
          </cell>
          <cell r="L138">
            <v>-0.12351148031945237</v>
          </cell>
          <cell r="M138">
            <v>-0.9966848019525093</v>
          </cell>
        </row>
        <row r="139">
          <cell r="A139" t="str">
            <v>F50</v>
          </cell>
          <cell r="B139" t="str">
            <v>EXPORT</v>
          </cell>
          <cell r="D139">
            <v>33194</v>
          </cell>
          <cell r="E139">
            <v>27308</v>
          </cell>
          <cell r="F139">
            <v>41778</v>
          </cell>
          <cell r="G139">
            <v>46019</v>
          </cell>
          <cell r="H139">
            <v>45056</v>
          </cell>
          <cell r="I139">
            <v>54309</v>
          </cell>
          <cell r="J139">
            <v>55645</v>
          </cell>
          <cell r="K139">
            <v>55878</v>
          </cell>
          <cell r="L139">
            <v>55860</v>
          </cell>
          <cell r="M139">
            <v>62</v>
          </cell>
        </row>
        <row r="140">
          <cell r="B140" t="str">
            <v>TOTAL</v>
          </cell>
          <cell r="C140" t="str">
            <v>Year to Year Var Tonne</v>
          </cell>
          <cell r="E140">
            <v>-5886</v>
          </cell>
          <cell r="F140">
            <v>14470</v>
          </cell>
          <cell r="G140">
            <v>4241</v>
          </cell>
          <cell r="H140">
            <v>-963</v>
          </cell>
          <cell r="I140">
            <v>9253</v>
          </cell>
          <cell r="J140">
            <v>1336</v>
          </cell>
          <cell r="K140">
            <v>1569</v>
          </cell>
          <cell r="L140">
            <v>215</v>
          </cell>
          <cell r="M140">
            <v>-55798</v>
          </cell>
        </row>
        <row r="141">
          <cell r="C141" t="str">
            <v>Year to Year Var %</v>
          </cell>
          <cell r="E141">
            <v>-0.17732120262698078</v>
          </cell>
          <cell r="F141">
            <v>0.52988135344953857</v>
          </cell>
          <cell r="G141">
            <v>0.10151275791086217</v>
          </cell>
          <cell r="H141">
            <v>-2.092613920337252E-2</v>
          </cell>
          <cell r="I141">
            <v>0.20536665482954544</v>
          </cell>
          <cell r="J141">
            <v>2.4599974221583901E-2</v>
          </cell>
          <cell r="K141">
            <v>2.8890239186875104E-2</v>
          </cell>
          <cell r="L141">
            <v>3.8637793153023631E-3</v>
          </cell>
          <cell r="M141">
            <v>-0.998890082348729</v>
          </cell>
        </row>
        <row r="142">
          <cell r="A142" t="str">
            <v>T01</v>
          </cell>
          <cell r="B142" t="str">
            <v>OTHER TRADE</v>
          </cell>
          <cell r="D142">
            <v>3384</v>
          </cell>
          <cell r="E142">
            <v>7336</v>
          </cell>
          <cell r="F142">
            <v>2846</v>
          </cell>
          <cell r="G142">
            <v>7305</v>
          </cell>
          <cell r="H142">
            <v>3099</v>
          </cell>
          <cell r="I142">
            <v>3211</v>
          </cell>
          <cell r="J142">
            <v>1181</v>
          </cell>
          <cell r="K142">
            <v>1052</v>
          </cell>
          <cell r="L142">
            <v>761</v>
          </cell>
          <cell r="M142">
            <v>0</v>
          </cell>
        </row>
        <row r="143">
          <cell r="B143" t="str">
            <v>TOTAL</v>
          </cell>
          <cell r="C143" t="str">
            <v>Year to Year Var Tonne</v>
          </cell>
          <cell r="E143">
            <v>3952</v>
          </cell>
          <cell r="F143">
            <v>-4490</v>
          </cell>
          <cell r="G143">
            <v>4459</v>
          </cell>
          <cell r="H143">
            <v>-4206</v>
          </cell>
          <cell r="I143">
            <v>112</v>
          </cell>
          <cell r="J143">
            <v>-2030</v>
          </cell>
          <cell r="K143">
            <v>-2159</v>
          </cell>
          <cell r="L143">
            <v>-420</v>
          </cell>
          <cell r="M143">
            <v>-761</v>
          </cell>
        </row>
        <row r="144">
          <cell r="C144" t="str">
            <v>Year to Year Var %</v>
          </cell>
          <cell r="E144">
            <v>1.1678486997635933</v>
          </cell>
          <cell r="F144">
            <v>-0.61205016357688113</v>
          </cell>
          <cell r="G144">
            <v>1.5667603654251581</v>
          </cell>
          <cell r="H144">
            <v>-0.57577002053388093</v>
          </cell>
          <cell r="I144">
            <v>3.6140690545337202E-2</v>
          </cell>
          <cell r="J144">
            <v>-0.63220180629087508</v>
          </cell>
          <cell r="K144">
            <v>-0.67237620678916221</v>
          </cell>
          <cell r="L144">
            <v>-0.35563082133784929</v>
          </cell>
          <cell r="M144">
            <v>-1</v>
          </cell>
        </row>
        <row r="145">
          <cell r="A145" t="str">
            <v>T08</v>
          </cell>
          <cell r="B145" t="str">
            <v>PATONS</v>
          </cell>
          <cell r="D145">
            <v>5050</v>
          </cell>
          <cell r="E145">
            <v>5469</v>
          </cell>
          <cell r="F145">
            <v>4244</v>
          </cell>
          <cell r="G145">
            <v>2311</v>
          </cell>
          <cell r="H145">
            <v>2648</v>
          </cell>
          <cell r="I145">
            <v>1793</v>
          </cell>
          <cell r="J145">
            <v>2005</v>
          </cell>
          <cell r="K145">
            <v>1998</v>
          </cell>
          <cell r="L145">
            <v>2005</v>
          </cell>
          <cell r="M145">
            <v>144</v>
          </cell>
        </row>
        <row r="146">
          <cell r="B146" t="str">
            <v>TOTAL</v>
          </cell>
          <cell r="C146" t="str">
            <v>Year to Year Var Tonne</v>
          </cell>
          <cell r="E146">
            <v>419</v>
          </cell>
          <cell r="F146">
            <v>-1225</v>
          </cell>
          <cell r="G146">
            <v>-1933</v>
          </cell>
          <cell r="H146">
            <v>337</v>
          </cell>
          <cell r="I146">
            <v>-855</v>
          </cell>
          <cell r="J146">
            <v>212</v>
          </cell>
          <cell r="K146">
            <v>205</v>
          </cell>
          <cell r="L146">
            <v>0</v>
          </cell>
          <cell r="M146">
            <v>-1861</v>
          </cell>
        </row>
        <row r="147">
          <cell r="C147" t="str">
            <v>Year to Year Var %</v>
          </cell>
          <cell r="E147">
            <v>8.2970297029702975E-2</v>
          </cell>
          <cell r="F147">
            <v>-0.22398976046809288</v>
          </cell>
          <cell r="G147">
            <v>-0.45546654099905748</v>
          </cell>
          <cell r="H147">
            <v>0.14582431847684985</v>
          </cell>
          <cell r="I147">
            <v>-0.32288519637462237</v>
          </cell>
          <cell r="J147">
            <v>0.11823759063022866</v>
          </cell>
          <cell r="K147">
            <v>0.11433351924149471</v>
          </cell>
          <cell r="L147">
            <v>0</v>
          </cell>
          <cell r="M147">
            <v>-0.92817955112219452</v>
          </cell>
        </row>
        <row r="148">
          <cell r="A148" t="str">
            <v>T10</v>
          </cell>
          <cell r="B148" t="str">
            <v>CHEMSPRAY / CHEMTURF</v>
          </cell>
          <cell r="D148">
            <v>240</v>
          </cell>
          <cell r="E148">
            <v>143</v>
          </cell>
          <cell r="F148">
            <v>414</v>
          </cell>
          <cell r="G148">
            <v>519</v>
          </cell>
          <cell r="H148">
            <v>334</v>
          </cell>
          <cell r="I148">
            <v>407</v>
          </cell>
          <cell r="J148">
            <v>511</v>
          </cell>
          <cell r="K148">
            <v>513</v>
          </cell>
          <cell r="L148">
            <v>513</v>
          </cell>
          <cell r="M148">
            <v>0</v>
          </cell>
        </row>
        <row r="149">
          <cell r="B149" t="str">
            <v>TOTAL</v>
          </cell>
          <cell r="C149" t="str">
            <v>Year to Year Var Tonne</v>
          </cell>
          <cell r="E149">
            <v>-97</v>
          </cell>
          <cell r="F149">
            <v>271</v>
          </cell>
          <cell r="G149">
            <v>105</v>
          </cell>
          <cell r="H149">
            <v>-185</v>
          </cell>
          <cell r="I149">
            <v>73</v>
          </cell>
          <cell r="J149">
            <v>104</v>
          </cell>
          <cell r="K149">
            <v>106</v>
          </cell>
          <cell r="L149">
            <v>2</v>
          </cell>
          <cell r="M149">
            <v>-513</v>
          </cell>
        </row>
        <row r="150">
          <cell r="C150" t="str">
            <v>Year to Year Var %</v>
          </cell>
          <cell r="E150">
            <v>-0.40416666666666667</v>
          </cell>
          <cell r="F150">
            <v>1.8951048951048952</v>
          </cell>
          <cell r="G150">
            <v>0.25362318840579712</v>
          </cell>
          <cell r="H150">
            <v>-0.35645472061657035</v>
          </cell>
          <cell r="I150">
            <v>0.21856287425149701</v>
          </cell>
          <cell r="J150">
            <v>0.25552825552825553</v>
          </cell>
          <cell r="K150">
            <v>0.26044226044226043</v>
          </cell>
          <cell r="L150">
            <v>3.9138943248532287E-3</v>
          </cell>
          <cell r="M150">
            <v>-1</v>
          </cell>
        </row>
        <row r="151">
          <cell r="A151" t="str">
            <v>T11</v>
          </cell>
          <cell r="B151" t="str">
            <v>IMPACT FERTILIZERS</v>
          </cell>
          <cell r="D151">
            <v>4199</v>
          </cell>
          <cell r="E151">
            <v>4004</v>
          </cell>
          <cell r="F151">
            <v>5520</v>
          </cell>
          <cell r="G151">
            <v>14173</v>
          </cell>
          <cell r="H151">
            <v>38372</v>
          </cell>
          <cell r="I151">
            <v>32610</v>
          </cell>
          <cell r="J151">
            <v>21626</v>
          </cell>
          <cell r="K151">
            <v>6811</v>
          </cell>
          <cell r="L151">
            <v>6811</v>
          </cell>
          <cell r="M151">
            <v>36</v>
          </cell>
        </row>
        <row r="152">
          <cell r="B152" t="str">
            <v>TOTAL</v>
          </cell>
          <cell r="C152" t="str">
            <v>Year to Year Var Tonne</v>
          </cell>
          <cell r="E152">
            <v>-195</v>
          </cell>
          <cell r="F152">
            <v>1516</v>
          </cell>
          <cell r="G152">
            <v>8653</v>
          </cell>
          <cell r="H152">
            <v>24199</v>
          </cell>
          <cell r="I152">
            <v>-5762</v>
          </cell>
          <cell r="J152">
            <v>-10984</v>
          </cell>
          <cell r="K152">
            <v>-25799</v>
          </cell>
          <cell r="L152">
            <v>-14815</v>
          </cell>
          <cell r="M152">
            <v>-6775</v>
          </cell>
        </row>
        <row r="153">
          <cell r="C153" t="str">
            <v>Year to Year Var %</v>
          </cell>
          <cell r="E153">
            <v>-4.6439628482972138E-2</v>
          </cell>
          <cell r="F153">
            <v>0.37862137862137862</v>
          </cell>
          <cell r="G153">
            <v>1.5675724637681159</v>
          </cell>
          <cell r="H153">
            <v>1.7074013970225075</v>
          </cell>
          <cell r="I153">
            <v>-0.1501615761492755</v>
          </cell>
          <cell r="J153">
            <v>-0.3368291934989267</v>
          </cell>
          <cell r="K153">
            <v>-0.79113768782582028</v>
          </cell>
          <cell r="L153">
            <v>-0.68505502635716264</v>
          </cell>
          <cell r="M153">
            <v>-0.99471443253560421</v>
          </cell>
        </row>
        <row r="154">
          <cell r="A154" t="str">
            <v>T12</v>
          </cell>
          <cell r="B154" t="str">
            <v>HI FERT</v>
          </cell>
          <cell r="D154">
            <v>11894</v>
          </cell>
          <cell r="E154">
            <v>15850</v>
          </cell>
          <cell r="F154">
            <v>22592</v>
          </cell>
          <cell r="G154">
            <v>12938</v>
          </cell>
          <cell r="H154">
            <v>11379</v>
          </cell>
          <cell r="I154">
            <v>11057</v>
          </cell>
          <cell r="J154">
            <v>15059</v>
          </cell>
          <cell r="K154">
            <v>15180</v>
          </cell>
          <cell r="L154">
            <v>15180</v>
          </cell>
          <cell r="M154">
            <v>84</v>
          </cell>
        </row>
        <row r="155">
          <cell r="B155" t="str">
            <v>TOTAL</v>
          </cell>
          <cell r="C155" t="str">
            <v>Year to Year Var Tonne</v>
          </cell>
          <cell r="E155">
            <v>3956</v>
          </cell>
          <cell r="F155">
            <v>6742</v>
          </cell>
          <cell r="G155">
            <v>-9654</v>
          </cell>
          <cell r="H155">
            <v>-1559</v>
          </cell>
          <cell r="I155">
            <v>-322</v>
          </cell>
          <cell r="J155">
            <v>4002</v>
          </cell>
          <cell r="K155">
            <v>4123</v>
          </cell>
          <cell r="L155">
            <v>121</v>
          </cell>
          <cell r="M155">
            <v>-15096</v>
          </cell>
        </row>
        <row r="156">
          <cell r="C156" t="str">
            <v>Year to Year Var %</v>
          </cell>
          <cell r="E156">
            <v>0.3326046746258618</v>
          </cell>
          <cell r="F156">
            <v>0.42536277602523659</v>
          </cell>
          <cell r="G156">
            <v>-0.42731940509915012</v>
          </cell>
          <cell r="H156">
            <v>-0.12049775854073272</v>
          </cell>
          <cell r="I156">
            <v>-2.8297741453554792E-2</v>
          </cell>
          <cell r="J156">
            <v>0.36194266075789094</v>
          </cell>
          <cell r="K156">
            <v>0.37288595459889662</v>
          </cell>
          <cell r="L156">
            <v>8.0350620891161424E-3</v>
          </cell>
          <cell r="M156">
            <v>-0.99446640316205537</v>
          </cell>
        </row>
        <row r="157">
          <cell r="A157" t="str">
            <v>T14</v>
          </cell>
          <cell r="B157" t="str">
            <v>YATES</v>
          </cell>
          <cell r="D157">
            <v>2585</v>
          </cell>
          <cell r="E157">
            <v>3431</v>
          </cell>
          <cell r="F157">
            <v>3744</v>
          </cell>
          <cell r="G157">
            <v>3439</v>
          </cell>
          <cell r="H157">
            <v>3342</v>
          </cell>
          <cell r="I157">
            <v>3134</v>
          </cell>
          <cell r="J157">
            <v>4182</v>
          </cell>
          <cell r="K157">
            <v>4211</v>
          </cell>
          <cell r="L157">
            <v>4209</v>
          </cell>
          <cell r="M157">
            <v>0</v>
          </cell>
        </row>
        <row r="158">
          <cell r="B158" t="str">
            <v>TOTAL</v>
          </cell>
          <cell r="C158" t="str">
            <v>Year to Year Var Tonne</v>
          </cell>
          <cell r="E158">
            <v>846</v>
          </cell>
          <cell r="F158">
            <v>313</v>
          </cell>
          <cell r="G158">
            <v>-305</v>
          </cell>
          <cell r="H158">
            <v>-97</v>
          </cell>
          <cell r="I158">
            <v>-208</v>
          </cell>
          <cell r="J158">
            <v>1048</v>
          </cell>
          <cell r="K158">
            <v>1077</v>
          </cell>
          <cell r="L158">
            <v>27</v>
          </cell>
          <cell r="M158">
            <v>-4209</v>
          </cell>
        </row>
        <row r="159">
          <cell r="C159" t="str">
            <v>Year to Year Var %</v>
          </cell>
          <cell r="E159">
            <v>0.32727272727272727</v>
          </cell>
          <cell r="F159">
            <v>9.1227047508015149E-2</v>
          </cell>
          <cell r="G159">
            <v>-8.1463675213675216E-2</v>
          </cell>
          <cell r="H159">
            <v>-2.8205873800523407E-2</v>
          </cell>
          <cell r="I159">
            <v>-6.2238180730101733E-2</v>
          </cell>
          <cell r="J159">
            <v>0.33439693682195276</v>
          </cell>
          <cell r="K159">
            <v>0.34365028717294194</v>
          </cell>
          <cell r="L159">
            <v>6.4562410329985654E-3</v>
          </cell>
          <cell r="M159">
            <v>-1</v>
          </cell>
        </row>
        <row r="160">
          <cell r="A160" t="str">
            <v>T15</v>
          </cell>
          <cell r="B160" t="str">
            <v>GARDEN KING</v>
          </cell>
          <cell r="D160">
            <v>3624</v>
          </cell>
          <cell r="E160">
            <v>3879</v>
          </cell>
          <cell r="F160">
            <v>3299</v>
          </cell>
          <cell r="G160">
            <v>2799</v>
          </cell>
          <cell r="H160">
            <v>2865</v>
          </cell>
          <cell r="I160">
            <v>2917</v>
          </cell>
          <cell r="J160">
            <v>3024</v>
          </cell>
          <cell r="K160">
            <v>3030</v>
          </cell>
          <cell r="L160">
            <v>3057</v>
          </cell>
          <cell r="M160">
            <v>0</v>
          </cell>
        </row>
        <row r="161">
          <cell r="B161" t="str">
            <v>TOTAL</v>
          </cell>
          <cell r="C161" t="str">
            <v>Year to Year Var Tonne</v>
          </cell>
          <cell r="E161">
            <v>255</v>
          </cell>
          <cell r="F161">
            <v>-580</v>
          </cell>
          <cell r="G161">
            <v>-500</v>
          </cell>
          <cell r="H161">
            <v>66</v>
          </cell>
          <cell r="I161">
            <v>52</v>
          </cell>
          <cell r="J161">
            <v>107</v>
          </cell>
          <cell r="K161">
            <v>113</v>
          </cell>
          <cell r="L161">
            <v>33</v>
          </cell>
          <cell r="M161">
            <v>-3057</v>
          </cell>
        </row>
        <row r="162">
          <cell r="C162" t="str">
            <v>Year to Year Var %</v>
          </cell>
          <cell r="E162">
            <v>7.0364238410596025E-2</v>
          </cell>
          <cell r="F162">
            <v>-0.14952307295694767</v>
          </cell>
          <cell r="G162">
            <v>-0.15156107911488328</v>
          </cell>
          <cell r="H162">
            <v>2.3579849946409433E-2</v>
          </cell>
          <cell r="I162">
            <v>1.8150087260034906E-2</v>
          </cell>
          <cell r="J162">
            <v>3.6681522111758659E-2</v>
          </cell>
          <cell r="K162">
            <v>3.8738429893726431E-2</v>
          </cell>
          <cell r="L162">
            <v>1.0912698412698412E-2</v>
          </cell>
          <cell r="M162">
            <v>-1</v>
          </cell>
        </row>
        <row r="163">
          <cell r="A163" t="str">
            <v>T17</v>
          </cell>
          <cell r="B163" t="str">
            <v>DIRECT FERTILIZERS</v>
          </cell>
          <cell r="D163">
            <v>0</v>
          </cell>
          <cell r="E163">
            <v>1526</v>
          </cell>
          <cell r="F163">
            <v>510</v>
          </cell>
          <cell r="G163">
            <v>444</v>
          </cell>
          <cell r="H163">
            <v>303</v>
          </cell>
          <cell r="I163">
            <v>75</v>
          </cell>
          <cell r="J163">
            <v>633</v>
          </cell>
          <cell r="K163">
            <v>633</v>
          </cell>
          <cell r="L163">
            <v>633</v>
          </cell>
          <cell r="M163">
            <v>0</v>
          </cell>
        </row>
        <row r="164">
          <cell r="B164" t="str">
            <v>TOTAL</v>
          </cell>
          <cell r="C164" t="str">
            <v>Year to Year Var Tonne</v>
          </cell>
          <cell r="E164">
            <v>1526</v>
          </cell>
          <cell r="F164">
            <v>-1016</v>
          </cell>
          <cell r="G164">
            <v>-66</v>
          </cell>
          <cell r="H164">
            <v>-141</v>
          </cell>
          <cell r="I164">
            <v>-228</v>
          </cell>
          <cell r="J164">
            <v>558</v>
          </cell>
          <cell r="K164">
            <v>558</v>
          </cell>
          <cell r="L164">
            <v>0</v>
          </cell>
          <cell r="M164">
            <v>-633</v>
          </cell>
        </row>
        <row r="165">
          <cell r="C165" t="str">
            <v>Year to Year Var %</v>
          </cell>
          <cell r="E165" t="e">
            <v>#DIV/0!</v>
          </cell>
          <cell r="F165">
            <v>-0.66579292267365664</v>
          </cell>
          <cell r="G165">
            <v>-0.12941176470588237</v>
          </cell>
          <cell r="H165">
            <v>-0.31756756756756754</v>
          </cell>
          <cell r="I165">
            <v>-0.75247524752475248</v>
          </cell>
          <cell r="J165">
            <v>7.44</v>
          </cell>
          <cell r="K165">
            <v>7.44</v>
          </cell>
          <cell r="L165">
            <v>0</v>
          </cell>
          <cell r="M165">
            <v>-1</v>
          </cell>
        </row>
        <row r="166">
          <cell r="A166" t="str">
            <v>T18</v>
          </cell>
          <cell r="B166" t="str">
            <v>KORAMBA</v>
          </cell>
          <cell r="D166">
            <v>13377</v>
          </cell>
          <cell r="E166">
            <v>15302</v>
          </cell>
          <cell r="F166">
            <v>5952</v>
          </cell>
          <cell r="G166">
            <v>8464</v>
          </cell>
          <cell r="H166">
            <v>770</v>
          </cell>
          <cell r="I166">
            <v>900</v>
          </cell>
          <cell r="J166">
            <v>8326</v>
          </cell>
          <cell r="K166">
            <v>9306</v>
          </cell>
          <cell r="L166">
            <v>9306</v>
          </cell>
          <cell r="M166">
            <v>0</v>
          </cell>
        </row>
        <row r="167">
          <cell r="B167" t="str">
            <v>TOTAL</v>
          </cell>
          <cell r="C167" t="str">
            <v>Year to Year Var Tonne</v>
          </cell>
          <cell r="E167">
            <v>1925</v>
          </cell>
          <cell r="F167">
            <v>-9350</v>
          </cell>
          <cell r="G167">
            <v>2512</v>
          </cell>
          <cell r="H167">
            <v>-7694</v>
          </cell>
          <cell r="I167">
            <v>130</v>
          </cell>
          <cell r="J167">
            <v>7426</v>
          </cell>
          <cell r="K167">
            <v>8406</v>
          </cell>
          <cell r="L167">
            <v>980</v>
          </cell>
          <cell r="M167">
            <v>-9306</v>
          </cell>
        </row>
        <row r="168">
          <cell r="C168" t="str">
            <v>Year to Year Var %</v>
          </cell>
          <cell r="E168">
            <v>0.14390371533228677</v>
          </cell>
          <cell r="F168">
            <v>-0.61103123774669976</v>
          </cell>
          <cell r="G168">
            <v>0.42204301075268819</v>
          </cell>
          <cell r="H168">
            <v>-0.90902646502835538</v>
          </cell>
          <cell r="I168">
            <v>0.16883116883116883</v>
          </cell>
          <cell r="J168">
            <v>8.2511111111111113</v>
          </cell>
          <cell r="K168">
            <v>9.34</v>
          </cell>
          <cell r="L168">
            <v>0.1177035791496517</v>
          </cell>
          <cell r="M168">
            <v>-1</v>
          </cell>
        </row>
        <row r="169">
          <cell r="B169" t="str">
            <v>INDUSTRIAL</v>
          </cell>
          <cell r="D169">
            <v>65362</v>
          </cell>
          <cell r="E169">
            <v>50286</v>
          </cell>
          <cell r="F169">
            <v>106277</v>
          </cell>
          <cell r="G169">
            <v>190364</v>
          </cell>
          <cell r="H169">
            <v>194286</v>
          </cell>
          <cell r="I169">
            <v>201603</v>
          </cell>
          <cell r="J169">
            <v>212983</v>
          </cell>
          <cell r="K169">
            <v>208632</v>
          </cell>
          <cell r="L169">
            <v>206472</v>
          </cell>
          <cell r="M169">
            <v>0</v>
          </cell>
        </row>
        <row r="170">
          <cell r="B170" t="str">
            <v>TOTAL</v>
          </cell>
          <cell r="C170" t="str">
            <v>Year to Year Var Tonne</v>
          </cell>
          <cell r="E170">
            <v>-15076</v>
          </cell>
          <cell r="F170">
            <v>55991</v>
          </cell>
          <cell r="G170">
            <v>84087</v>
          </cell>
          <cell r="H170">
            <v>3922</v>
          </cell>
          <cell r="I170">
            <v>7317</v>
          </cell>
          <cell r="J170">
            <v>11380</v>
          </cell>
          <cell r="K170">
            <v>7029</v>
          </cell>
          <cell r="L170">
            <v>-6511</v>
          </cell>
          <cell r="M170">
            <v>-206472</v>
          </cell>
        </row>
        <row r="171">
          <cell r="C171" t="str">
            <v>Year to Year Var %</v>
          </cell>
          <cell r="E171">
            <v>-0.23065389675958509</v>
          </cell>
          <cell r="F171">
            <v>1.1134510599371594</v>
          </cell>
          <cell r="G171">
            <v>0.79120599941661884</v>
          </cell>
          <cell r="H171">
            <v>2.060263495198672E-2</v>
          </cell>
          <cell r="I171">
            <v>3.7660974027979369E-2</v>
          </cell>
          <cell r="J171">
            <v>5.6447572704771257E-2</v>
          </cell>
          <cell r="K171">
            <v>3.4865552595943511E-2</v>
          </cell>
          <cell r="L171">
            <v>-3.0570515017630515E-2</v>
          </cell>
          <cell r="M171">
            <v>-1</v>
          </cell>
        </row>
        <row r="172">
          <cell r="A172" t="str">
            <v>T02</v>
          </cell>
          <cell r="B172" t="str">
            <v>UNITED WATER</v>
          </cell>
          <cell r="D172">
            <v>37965</v>
          </cell>
          <cell r="E172">
            <v>29323</v>
          </cell>
          <cell r="F172">
            <v>24911</v>
          </cell>
          <cell r="G172">
            <v>27120</v>
          </cell>
          <cell r="H172">
            <v>23440</v>
          </cell>
          <cell r="I172">
            <v>23714</v>
          </cell>
          <cell r="J172">
            <v>27476</v>
          </cell>
          <cell r="K172">
            <v>27878</v>
          </cell>
          <cell r="L172">
            <v>27878</v>
          </cell>
          <cell r="M172">
            <v>0</v>
          </cell>
        </row>
        <row r="173">
          <cell r="B173" t="str">
            <v>TOTAL</v>
          </cell>
          <cell r="C173" t="str">
            <v>Year to Year Var Tonne</v>
          </cell>
          <cell r="E173">
            <v>-8642</v>
          </cell>
          <cell r="F173">
            <v>-4412</v>
          </cell>
          <cell r="G173">
            <v>2209</v>
          </cell>
          <cell r="H173">
            <v>-3680</v>
          </cell>
          <cell r="I173">
            <v>274</v>
          </cell>
          <cell r="J173">
            <v>3762</v>
          </cell>
          <cell r="K173">
            <v>4164</v>
          </cell>
          <cell r="L173">
            <v>402</v>
          </cell>
          <cell r="M173">
            <v>-27878</v>
          </cell>
        </row>
        <row r="174">
          <cell r="C174" t="str">
            <v>Year to Year Var %</v>
          </cell>
          <cell r="E174">
            <v>-0.22763071249835376</v>
          </cell>
          <cell r="F174">
            <v>-0.15046209460150736</v>
          </cell>
          <cell r="G174">
            <v>8.867568544016699E-2</v>
          </cell>
          <cell r="H174">
            <v>-0.13569321533923304</v>
          </cell>
          <cell r="I174">
            <v>1.1689419795221843E-2</v>
          </cell>
          <cell r="J174">
            <v>0.15864046554777769</v>
          </cell>
          <cell r="K174">
            <v>0.1755924770177954</v>
          </cell>
          <cell r="L174">
            <v>1.4630950647838113E-2</v>
          </cell>
          <cell r="M174">
            <v>-1</v>
          </cell>
        </row>
        <row r="175">
          <cell r="A175" t="str">
            <v>T03</v>
          </cell>
          <cell r="B175" t="str">
            <v>OMEGA CHEMICALS</v>
          </cell>
          <cell r="D175">
            <v>4771</v>
          </cell>
          <cell r="E175">
            <v>5743</v>
          </cell>
          <cell r="F175">
            <v>0</v>
          </cell>
          <cell r="G175">
            <v>0</v>
          </cell>
          <cell r="H175">
            <v>0</v>
          </cell>
          <cell r="I175">
            <v>0</v>
          </cell>
          <cell r="J175">
            <v>0</v>
          </cell>
          <cell r="K175">
            <v>0</v>
          </cell>
          <cell r="L175">
            <v>0</v>
          </cell>
          <cell r="M175">
            <v>0</v>
          </cell>
        </row>
        <row r="176">
          <cell r="B176" t="str">
            <v>TOTAL</v>
          </cell>
          <cell r="C176" t="str">
            <v>Year to Year Var Tonne</v>
          </cell>
          <cell r="E176">
            <v>972</v>
          </cell>
          <cell r="F176">
            <v>-5743</v>
          </cell>
          <cell r="G176">
            <v>0</v>
          </cell>
          <cell r="H176">
            <v>0</v>
          </cell>
          <cell r="I176">
            <v>0</v>
          </cell>
          <cell r="J176">
            <v>0</v>
          </cell>
          <cell r="K176">
            <v>0</v>
          </cell>
          <cell r="L176">
            <v>0</v>
          </cell>
          <cell r="M176">
            <v>0</v>
          </cell>
        </row>
        <row r="177">
          <cell r="C177" t="str">
            <v>Year to Year Var %</v>
          </cell>
          <cell r="E177">
            <v>0.20373087403060156</v>
          </cell>
          <cell r="F177">
            <v>-1</v>
          </cell>
          <cell r="G177" t="e">
            <v>#DIV/0!</v>
          </cell>
          <cell r="H177" t="e">
            <v>#DIV/0!</v>
          </cell>
          <cell r="I177" t="e">
            <v>#DIV/0!</v>
          </cell>
          <cell r="J177" t="e">
            <v>#DIV/0!</v>
          </cell>
          <cell r="K177" t="e">
            <v>#DIV/0!</v>
          </cell>
          <cell r="L177" t="e">
            <v>#DIV/0!</v>
          </cell>
          <cell r="M177" t="e">
            <v>#DIV/0!</v>
          </cell>
        </row>
        <row r="178">
          <cell r="A178" t="str">
            <v>T04</v>
          </cell>
          <cell r="B178" t="str">
            <v>S A WATER</v>
          </cell>
          <cell r="D178">
            <v>3865</v>
          </cell>
          <cell r="E178">
            <v>394</v>
          </cell>
          <cell r="F178">
            <v>888</v>
          </cell>
          <cell r="G178">
            <v>2180</v>
          </cell>
          <cell r="H178">
            <v>939</v>
          </cell>
          <cell r="I178">
            <v>1148</v>
          </cell>
          <cell r="J178">
            <v>1986</v>
          </cell>
          <cell r="K178">
            <v>2011</v>
          </cell>
          <cell r="L178">
            <v>2011</v>
          </cell>
          <cell r="M178">
            <v>0</v>
          </cell>
        </row>
        <row r="179">
          <cell r="B179" t="str">
            <v>TOTAL</v>
          </cell>
          <cell r="C179" t="str">
            <v>Year to Year Var Tonne</v>
          </cell>
          <cell r="E179">
            <v>-3471</v>
          </cell>
          <cell r="F179">
            <v>494</v>
          </cell>
          <cell r="G179">
            <v>1292</v>
          </cell>
          <cell r="H179">
            <v>-1241</v>
          </cell>
          <cell r="I179">
            <v>209</v>
          </cell>
          <cell r="J179">
            <v>838</v>
          </cell>
          <cell r="K179">
            <v>863</v>
          </cell>
          <cell r="L179">
            <v>25</v>
          </cell>
          <cell r="M179">
            <v>-2011</v>
          </cell>
        </row>
        <row r="180">
          <cell r="C180" t="str">
            <v>Year to Year Var %</v>
          </cell>
          <cell r="E180">
            <v>-0.89805950840879689</v>
          </cell>
          <cell r="F180">
            <v>1.2538071065989849</v>
          </cell>
          <cell r="G180">
            <v>1.454954954954955</v>
          </cell>
          <cell r="H180">
            <v>-0.56926605504587158</v>
          </cell>
          <cell r="I180">
            <v>0.22257720979765708</v>
          </cell>
          <cell r="J180">
            <v>0.72996515679442509</v>
          </cell>
          <cell r="K180">
            <v>0.75174216027874563</v>
          </cell>
          <cell r="L180">
            <v>1.2588116817724069E-2</v>
          </cell>
          <cell r="M180">
            <v>-1</v>
          </cell>
        </row>
        <row r="181">
          <cell r="A181" t="str">
            <v>T19</v>
          </cell>
          <cell r="B181" t="str">
            <v>BORDEN</v>
          </cell>
          <cell r="D181">
            <v>0</v>
          </cell>
          <cell r="E181">
            <v>0</v>
          </cell>
          <cell r="F181">
            <v>17902</v>
          </cell>
          <cell r="G181">
            <v>33795</v>
          </cell>
          <cell r="H181">
            <v>40721</v>
          </cell>
          <cell r="I181">
            <v>47881</v>
          </cell>
          <cell r="J181">
            <v>33651</v>
          </cell>
          <cell r="K181">
            <v>28339</v>
          </cell>
          <cell r="L181">
            <v>29113</v>
          </cell>
          <cell r="M181">
            <v>0</v>
          </cell>
        </row>
        <row r="182">
          <cell r="B182" t="str">
            <v>TOTAL</v>
          </cell>
          <cell r="C182" t="str">
            <v>Year to Year Var Tonne</v>
          </cell>
          <cell r="E182">
            <v>0</v>
          </cell>
          <cell r="F182">
            <v>17902</v>
          </cell>
          <cell r="G182">
            <v>15893</v>
          </cell>
          <cell r="H182">
            <v>6926</v>
          </cell>
          <cell r="I182">
            <v>7160</v>
          </cell>
          <cell r="J182">
            <v>-14230</v>
          </cell>
          <cell r="K182">
            <v>-19542</v>
          </cell>
          <cell r="L182">
            <v>-4538</v>
          </cell>
          <cell r="M182">
            <v>-29113</v>
          </cell>
        </row>
        <row r="183">
          <cell r="C183" t="str">
            <v>Year to Year Var %</v>
          </cell>
          <cell r="E183" t="e">
            <v>#DIV/0!</v>
          </cell>
          <cell r="F183" t="e">
            <v>#DIV/0!</v>
          </cell>
          <cell r="G183">
            <v>0.88777790191040107</v>
          </cell>
          <cell r="H183">
            <v>0.20494155940227846</v>
          </cell>
          <cell r="I183">
            <v>0.1758306524888878</v>
          </cell>
          <cell r="J183">
            <v>-0.2971951295921138</v>
          </cell>
          <cell r="K183">
            <v>-0.4081368392473006</v>
          </cell>
          <cell r="L183">
            <v>-0.13485483343734214</v>
          </cell>
          <cell r="M183">
            <v>-1</v>
          </cell>
        </row>
        <row r="184">
          <cell r="A184" t="str">
            <v>T20</v>
          </cell>
          <cell r="B184" t="str">
            <v>ORICA</v>
          </cell>
          <cell r="D184">
            <v>6</v>
          </cell>
          <cell r="E184">
            <v>953</v>
          </cell>
          <cell r="F184">
            <v>32890</v>
          </cell>
          <cell r="G184">
            <v>83792</v>
          </cell>
          <cell r="H184">
            <v>89739</v>
          </cell>
          <cell r="I184">
            <v>85045</v>
          </cell>
          <cell r="J184">
            <v>96277</v>
          </cell>
          <cell r="K184">
            <v>94665</v>
          </cell>
          <cell r="L184">
            <v>90743</v>
          </cell>
          <cell r="M184">
            <v>0</v>
          </cell>
        </row>
        <row r="185">
          <cell r="B185" t="str">
            <v>TOTAL</v>
          </cell>
          <cell r="C185" t="str">
            <v>Year to Year Var Tonne</v>
          </cell>
          <cell r="E185">
            <v>947</v>
          </cell>
          <cell r="F185">
            <v>31937</v>
          </cell>
          <cell r="G185">
            <v>50902</v>
          </cell>
          <cell r="H185">
            <v>5947</v>
          </cell>
          <cell r="I185">
            <v>-4694</v>
          </cell>
          <cell r="J185">
            <v>11232</v>
          </cell>
          <cell r="K185">
            <v>9620</v>
          </cell>
          <cell r="L185">
            <v>-5534</v>
          </cell>
          <cell r="M185">
            <v>-90743</v>
          </cell>
        </row>
        <row r="186">
          <cell r="C186" t="str">
            <v>Year to Year Var %</v>
          </cell>
          <cell r="E186">
            <v>157.83333333333334</v>
          </cell>
          <cell r="F186">
            <v>33.512067156348373</v>
          </cell>
          <cell r="G186">
            <v>1.5476436606871389</v>
          </cell>
          <cell r="H186">
            <v>7.0973362612182553E-2</v>
          </cell>
          <cell r="I186">
            <v>-5.2307246570610325E-2</v>
          </cell>
          <cell r="J186">
            <v>0.13207125639367392</v>
          </cell>
          <cell r="K186">
            <v>0.11311658533717443</v>
          </cell>
          <cell r="L186">
            <v>-5.7479979642074429E-2</v>
          </cell>
          <cell r="M186">
            <v>-1</v>
          </cell>
        </row>
        <row r="187">
          <cell r="A187" t="str">
            <v>T21</v>
          </cell>
          <cell r="B187" t="str">
            <v>DYNO</v>
          </cell>
          <cell r="D187">
            <v>0</v>
          </cell>
          <cell r="E187">
            <v>0</v>
          </cell>
          <cell r="F187">
            <v>1739</v>
          </cell>
          <cell r="G187">
            <v>3252</v>
          </cell>
          <cell r="H187">
            <v>3460</v>
          </cell>
          <cell r="I187">
            <v>4020</v>
          </cell>
          <cell r="J187">
            <v>3002</v>
          </cell>
          <cell r="K187">
            <v>2804</v>
          </cell>
          <cell r="L187">
            <v>2881</v>
          </cell>
          <cell r="M187">
            <v>0</v>
          </cell>
        </row>
        <row r="188">
          <cell r="B188" t="str">
            <v>TOTAL</v>
          </cell>
          <cell r="C188" t="str">
            <v>Year to Year Var Tonne</v>
          </cell>
          <cell r="E188">
            <v>0</v>
          </cell>
          <cell r="F188">
            <v>1739</v>
          </cell>
          <cell r="G188">
            <v>1513</v>
          </cell>
          <cell r="H188">
            <v>208</v>
          </cell>
          <cell r="I188">
            <v>560</v>
          </cell>
          <cell r="J188">
            <v>-1018</v>
          </cell>
          <cell r="K188">
            <v>-1216</v>
          </cell>
          <cell r="L188">
            <v>-121</v>
          </cell>
          <cell r="M188">
            <v>-2881</v>
          </cell>
        </row>
        <row r="189">
          <cell r="C189" t="str">
            <v>Year to Year Var %</v>
          </cell>
          <cell r="E189" t="e">
            <v>#DIV/0!</v>
          </cell>
          <cell r="F189" t="e">
            <v>#DIV/0!</v>
          </cell>
          <cell r="G189">
            <v>0.87004025301897647</v>
          </cell>
          <cell r="H189">
            <v>6.3960639606396058E-2</v>
          </cell>
          <cell r="I189">
            <v>0.16184971098265896</v>
          </cell>
          <cell r="J189">
            <v>-0.25323383084577117</v>
          </cell>
          <cell r="K189">
            <v>-0.3024875621890547</v>
          </cell>
          <cell r="L189">
            <v>-4.0306462358427712E-2</v>
          </cell>
          <cell r="M189">
            <v>-1</v>
          </cell>
        </row>
        <row r="190">
          <cell r="A190" t="str">
            <v>T22</v>
          </cell>
          <cell r="B190" t="str">
            <v>OTHER INDUSTRIAL</v>
          </cell>
          <cell r="D190">
            <v>14129</v>
          </cell>
          <cell r="E190">
            <v>9603</v>
          </cell>
          <cell r="F190">
            <v>11484</v>
          </cell>
          <cell r="G190">
            <v>17204</v>
          </cell>
          <cell r="H190">
            <v>13887</v>
          </cell>
          <cell r="I190">
            <v>15005</v>
          </cell>
          <cell r="J190">
            <v>17057</v>
          </cell>
          <cell r="K190">
            <v>18462</v>
          </cell>
          <cell r="L190">
            <v>18514</v>
          </cell>
          <cell r="M190">
            <v>0</v>
          </cell>
        </row>
        <row r="191">
          <cell r="B191" t="str">
            <v>TOTAL</v>
          </cell>
          <cell r="C191" t="str">
            <v>Year to Year Var Tonne</v>
          </cell>
          <cell r="E191">
            <v>-4526</v>
          </cell>
          <cell r="F191">
            <v>1881</v>
          </cell>
          <cell r="G191">
            <v>5720</v>
          </cell>
          <cell r="H191">
            <v>-3317</v>
          </cell>
          <cell r="I191">
            <v>1118</v>
          </cell>
          <cell r="J191">
            <v>2052</v>
          </cell>
          <cell r="K191">
            <v>3457</v>
          </cell>
          <cell r="L191">
            <v>1457</v>
          </cell>
          <cell r="M191">
            <v>-18514</v>
          </cell>
        </row>
        <row r="192">
          <cell r="C192" t="str">
            <v>Year to Year Var %</v>
          </cell>
          <cell r="E192">
            <v>-0.32033406468964543</v>
          </cell>
          <cell r="F192">
            <v>0.19587628865979381</v>
          </cell>
          <cell r="G192">
            <v>0.49808429118773945</v>
          </cell>
          <cell r="H192">
            <v>-0.19280399906998372</v>
          </cell>
          <cell r="I192">
            <v>8.0506948945056528E-2</v>
          </cell>
          <cell r="J192">
            <v>0.13675441519493503</v>
          </cell>
          <cell r="K192">
            <v>0.2303898700433189</v>
          </cell>
          <cell r="L192">
            <v>8.5419475875007325E-2</v>
          </cell>
          <cell r="M192">
            <v>-1</v>
          </cell>
        </row>
        <row r="193">
          <cell r="A193" t="str">
            <v>T23</v>
          </cell>
          <cell r="B193" t="str">
            <v>WOODCHEM</v>
          </cell>
          <cell r="D193">
            <v>0</v>
          </cell>
          <cell r="E193">
            <v>0</v>
          </cell>
          <cell r="F193">
            <v>12263</v>
          </cell>
          <cell r="G193">
            <v>20231</v>
          </cell>
          <cell r="H193">
            <v>19464</v>
          </cell>
          <cell r="I193">
            <v>21600</v>
          </cell>
          <cell r="J193">
            <v>30233</v>
          </cell>
          <cell r="K193">
            <v>31090</v>
          </cell>
          <cell r="L193">
            <v>31949</v>
          </cell>
          <cell r="M193">
            <v>0</v>
          </cell>
        </row>
        <row r="194">
          <cell r="B194" t="str">
            <v>TOTAL</v>
          </cell>
          <cell r="C194" t="str">
            <v>Year to Year Var Tonne</v>
          </cell>
          <cell r="E194">
            <v>0</v>
          </cell>
          <cell r="F194">
            <v>12263</v>
          </cell>
          <cell r="G194">
            <v>7968</v>
          </cell>
          <cell r="H194">
            <v>-767</v>
          </cell>
          <cell r="I194">
            <v>2136</v>
          </cell>
          <cell r="J194">
            <v>8633</v>
          </cell>
          <cell r="K194">
            <v>9490</v>
          </cell>
          <cell r="L194">
            <v>1716</v>
          </cell>
          <cell r="M194">
            <v>-31949</v>
          </cell>
        </row>
        <row r="195">
          <cell r="C195" t="str">
            <v>Year to Year Var %</v>
          </cell>
          <cell r="E195" t="e">
            <v>#DIV/0!</v>
          </cell>
          <cell r="F195" t="e">
            <v>#DIV/0!</v>
          </cell>
          <cell r="G195">
            <v>0.64975943896273347</v>
          </cell>
          <cell r="H195">
            <v>-3.7912115070930751E-2</v>
          </cell>
          <cell r="I195">
            <v>0.10974106041923551</v>
          </cell>
          <cell r="J195">
            <v>0.39967592592592593</v>
          </cell>
          <cell r="K195">
            <v>0.43935185185185183</v>
          </cell>
          <cell r="L195">
            <v>5.6759170442893525E-2</v>
          </cell>
          <cell r="M195">
            <v>-1</v>
          </cell>
        </row>
        <row r="196">
          <cell r="A196" t="str">
            <v>T24</v>
          </cell>
          <cell r="B196" t="str">
            <v>MOBIL REFINING</v>
          </cell>
          <cell r="D196">
            <v>766</v>
          </cell>
          <cell r="E196">
            <v>792</v>
          </cell>
          <cell r="F196">
            <v>769</v>
          </cell>
          <cell r="G196">
            <v>52</v>
          </cell>
          <cell r="H196">
            <v>0</v>
          </cell>
          <cell r="I196">
            <v>0</v>
          </cell>
          <cell r="J196">
            <v>165</v>
          </cell>
          <cell r="K196">
            <v>222</v>
          </cell>
          <cell r="L196">
            <v>222</v>
          </cell>
          <cell r="M196">
            <v>0</v>
          </cell>
        </row>
        <row r="197">
          <cell r="B197" t="str">
            <v>TOTAL</v>
          </cell>
          <cell r="C197" t="str">
            <v>Year to Year Var Tonne</v>
          </cell>
          <cell r="E197">
            <v>26</v>
          </cell>
          <cell r="F197">
            <v>-23</v>
          </cell>
          <cell r="G197">
            <v>-717</v>
          </cell>
          <cell r="H197">
            <v>-52</v>
          </cell>
          <cell r="I197">
            <v>0</v>
          </cell>
          <cell r="J197">
            <v>165</v>
          </cell>
          <cell r="K197">
            <v>222</v>
          </cell>
          <cell r="L197">
            <v>57</v>
          </cell>
          <cell r="M197">
            <v>-222</v>
          </cell>
        </row>
        <row r="198">
          <cell r="C198" t="str">
            <v>Year to Year Var %</v>
          </cell>
          <cell r="E198">
            <v>3.3942558746736295E-2</v>
          </cell>
          <cell r="F198">
            <v>-2.904040404040404E-2</v>
          </cell>
          <cell r="G198">
            <v>-0.93237971391417429</v>
          </cell>
          <cell r="H198">
            <v>-1</v>
          </cell>
          <cell r="I198" t="e">
            <v>#DIV/0!</v>
          </cell>
          <cell r="J198" t="e">
            <v>#DIV/0!</v>
          </cell>
          <cell r="K198" t="e">
            <v>#DIV/0!</v>
          </cell>
          <cell r="L198">
            <v>0.34545454545454546</v>
          </cell>
          <cell r="M198">
            <v>-1</v>
          </cell>
        </row>
        <row r="199">
          <cell r="A199" t="str">
            <v>T25</v>
          </cell>
          <cell r="B199" t="str">
            <v>SYDNEY WATER BOARD</v>
          </cell>
          <cell r="D199">
            <v>308</v>
          </cell>
          <cell r="E199">
            <v>305</v>
          </cell>
          <cell r="F199">
            <v>305</v>
          </cell>
          <cell r="G199">
            <v>240</v>
          </cell>
          <cell r="H199">
            <v>257</v>
          </cell>
          <cell r="I199">
            <v>349</v>
          </cell>
          <cell r="J199">
            <v>282</v>
          </cell>
          <cell r="K199">
            <v>282</v>
          </cell>
          <cell r="L199">
            <v>282</v>
          </cell>
          <cell r="M199">
            <v>0</v>
          </cell>
        </row>
        <row r="200">
          <cell r="B200" t="str">
            <v>TOTAL</v>
          </cell>
          <cell r="C200" t="str">
            <v>Year to Year Var Tonne</v>
          </cell>
          <cell r="E200">
            <v>-3</v>
          </cell>
          <cell r="F200">
            <v>0</v>
          </cell>
          <cell r="G200">
            <v>-65</v>
          </cell>
          <cell r="H200">
            <v>17</v>
          </cell>
          <cell r="I200">
            <v>92</v>
          </cell>
          <cell r="J200">
            <v>-67</v>
          </cell>
          <cell r="K200">
            <v>-67</v>
          </cell>
          <cell r="L200">
            <v>0</v>
          </cell>
          <cell r="M200">
            <v>-282</v>
          </cell>
        </row>
        <row r="201">
          <cell r="C201" t="str">
            <v>Year to Year Var %</v>
          </cell>
          <cell r="E201">
            <v>-9.74025974025974E-3</v>
          </cell>
          <cell r="F201">
            <v>0</v>
          </cell>
          <cell r="G201">
            <v>-0.21311475409836064</v>
          </cell>
          <cell r="H201">
            <v>7.0833333333333331E-2</v>
          </cell>
          <cell r="I201">
            <v>0.35797665369649806</v>
          </cell>
          <cell r="J201">
            <v>-0.19197707736389685</v>
          </cell>
          <cell r="K201">
            <v>-0.19197707736389685</v>
          </cell>
          <cell r="L201">
            <v>0</v>
          </cell>
          <cell r="M201">
            <v>-1</v>
          </cell>
        </row>
        <row r="202">
          <cell r="A202" t="str">
            <v>T26</v>
          </cell>
          <cell r="B202" t="str">
            <v>HUNTER WATER BOARD</v>
          </cell>
          <cell r="D202">
            <v>291</v>
          </cell>
          <cell r="E202">
            <v>412</v>
          </cell>
          <cell r="F202">
            <v>427</v>
          </cell>
          <cell r="G202">
            <v>0</v>
          </cell>
          <cell r="H202">
            <v>0</v>
          </cell>
          <cell r="I202">
            <v>0</v>
          </cell>
          <cell r="J202">
            <v>151</v>
          </cell>
          <cell r="K202">
            <v>151</v>
          </cell>
          <cell r="L202">
            <v>151</v>
          </cell>
          <cell r="M202">
            <v>0</v>
          </cell>
        </row>
        <row r="203">
          <cell r="B203" t="str">
            <v>TOTAL</v>
          </cell>
          <cell r="C203" t="str">
            <v>Year to Year Var Tonne</v>
          </cell>
          <cell r="E203">
            <v>121</v>
          </cell>
          <cell r="F203">
            <v>15</v>
          </cell>
          <cell r="G203">
            <v>-427</v>
          </cell>
          <cell r="H203">
            <v>0</v>
          </cell>
          <cell r="I203">
            <v>0</v>
          </cell>
          <cell r="J203">
            <v>151</v>
          </cell>
          <cell r="K203">
            <v>151</v>
          </cell>
          <cell r="L203">
            <v>0</v>
          </cell>
          <cell r="M203">
            <v>-151</v>
          </cell>
        </row>
        <row r="204">
          <cell r="C204" t="str">
            <v>Year to Year Var %</v>
          </cell>
          <cell r="E204">
            <v>0.41580756013745707</v>
          </cell>
          <cell r="F204">
            <v>3.640776699029126E-2</v>
          </cell>
          <cell r="G204">
            <v>-1</v>
          </cell>
          <cell r="H204" t="e">
            <v>#DIV/0!</v>
          </cell>
          <cell r="I204" t="e">
            <v>#DIV/0!</v>
          </cell>
          <cell r="J204" t="e">
            <v>#DIV/0!</v>
          </cell>
          <cell r="K204" t="e">
            <v>#DIV/0!</v>
          </cell>
          <cell r="L204">
            <v>0</v>
          </cell>
          <cell r="M204">
            <v>-1</v>
          </cell>
        </row>
        <row r="205">
          <cell r="A205" t="str">
            <v>T27</v>
          </cell>
          <cell r="B205" t="str">
            <v>KIMBERLY CLARKE</v>
          </cell>
          <cell r="D205">
            <v>2275</v>
          </cell>
          <cell r="E205">
            <v>1814</v>
          </cell>
          <cell r="F205">
            <v>1723</v>
          </cell>
          <cell r="G205">
            <v>1515</v>
          </cell>
          <cell r="H205">
            <v>1415</v>
          </cell>
          <cell r="I205">
            <v>1413</v>
          </cell>
          <cell r="J205">
            <v>1668</v>
          </cell>
          <cell r="K205">
            <v>1693</v>
          </cell>
          <cell r="L205">
            <v>1693</v>
          </cell>
          <cell r="M205">
            <v>0</v>
          </cell>
        </row>
        <row r="206">
          <cell r="B206" t="str">
            <v>TOTAL</v>
          </cell>
          <cell r="C206" t="str">
            <v>Year to Year Var Tonne</v>
          </cell>
          <cell r="E206">
            <v>-461</v>
          </cell>
          <cell r="F206">
            <v>-91</v>
          </cell>
          <cell r="G206">
            <v>-208</v>
          </cell>
          <cell r="H206">
            <v>-100</v>
          </cell>
          <cell r="I206">
            <v>-2</v>
          </cell>
          <cell r="J206">
            <v>255</v>
          </cell>
          <cell r="K206">
            <v>280</v>
          </cell>
          <cell r="L206">
            <v>25</v>
          </cell>
          <cell r="M206">
            <v>-1693</v>
          </cell>
        </row>
        <row r="207">
          <cell r="C207" t="str">
            <v>Year to Year Var %</v>
          </cell>
          <cell r="E207">
            <v>-0.20263736263736265</v>
          </cell>
          <cell r="F207">
            <v>-5.0165380374862185E-2</v>
          </cell>
          <cell r="G207">
            <v>-0.12071967498549042</v>
          </cell>
          <cell r="H207">
            <v>-6.6006600660066E-2</v>
          </cell>
          <cell r="I207">
            <v>-1.4134275618374558E-3</v>
          </cell>
          <cell r="J207">
            <v>0.18046709129511676</v>
          </cell>
          <cell r="K207">
            <v>0.19815994338287332</v>
          </cell>
          <cell r="L207">
            <v>1.498800959232614E-2</v>
          </cell>
          <cell r="M207">
            <v>-1</v>
          </cell>
        </row>
        <row r="208">
          <cell r="A208" t="str">
            <v>T28</v>
          </cell>
          <cell r="B208" t="str">
            <v>MELBOURNE WATER</v>
          </cell>
          <cell r="D208">
            <v>657</v>
          </cell>
          <cell r="E208">
            <v>636</v>
          </cell>
          <cell r="F208">
            <v>587</v>
          </cell>
          <cell r="G208">
            <v>581</v>
          </cell>
          <cell r="H208">
            <v>583</v>
          </cell>
          <cell r="I208">
            <v>800</v>
          </cell>
          <cell r="J208">
            <v>626</v>
          </cell>
          <cell r="K208">
            <v>626</v>
          </cell>
          <cell r="L208">
            <v>626</v>
          </cell>
          <cell r="M208">
            <v>0</v>
          </cell>
        </row>
        <row r="209">
          <cell r="B209" t="str">
            <v>TOTAL</v>
          </cell>
          <cell r="C209" t="str">
            <v>Year to Year Var Tonne</v>
          </cell>
          <cell r="E209">
            <v>-21</v>
          </cell>
          <cell r="F209">
            <v>-49</v>
          </cell>
          <cell r="G209">
            <v>-6</v>
          </cell>
          <cell r="H209">
            <v>2</v>
          </cell>
          <cell r="I209">
            <v>217</v>
          </cell>
          <cell r="J209">
            <v>-174</v>
          </cell>
          <cell r="K209">
            <v>-174</v>
          </cell>
          <cell r="L209">
            <v>0</v>
          </cell>
          <cell r="M209">
            <v>-626</v>
          </cell>
        </row>
        <row r="210">
          <cell r="C210" t="str">
            <v>Year to Year Var %</v>
          </cell>
          <cell r="E210">
            <v>-3.1963470319634701E-2</v>
          </cell>
          <cell r="F210">
            <v>-7.7044025157232701E-2</v>
          </cell>
          <cell r="G210">
            <v>-1.0221465076660987E-2</v>
          </cell>
          <cell r="H210">
            <v>3.4423407917383822E-3</v>
          </cell>
          <cell r="I210">
            <v>0.37221269296740994</v>
          </cell>
          <cell r="J210">
            <v>-0.2175</v>
          </cell>
          <cell r="K210">
            <v>-0.2175</v>
          </cell>
          <cell r="L210">
            <v>0</v>
          </cell>
          <cell r="M210">
            <v>-1</v>
          </cell>
        </row>
        <row r="211">
          <cell r="A211" t="str">
            <v>T30</v>
          </cell>
          <cell r="B211" t="str">
            <v>GENERAL WATER AUST</v>
          </cell>
          <cell r="D211">
            <v>329</v>
          </cell>
          <cell r="E211">
            <v>311</v>
          </cell>
          <cell r="F211">
            <v>389</v>
          </cell>
          <cell r="G211">
            <v>402</v>
          </cell>
          <cell r="H211">
            <v>381</v>
          </cell>
          <cell r="I211">
            <v>628</v>
          </cell>
          <cell r="J211">
            <v>409</v>
          </cell>
          <cell r="K211">
            <v>409</v>
          </cell>
          <cell r="L211">
            <v>409</v>
          </cell>
          <cell r="M211">
            <v>0</v>
          </cell>
        </row>
        <row r="212">
          <cell r="B212" t="str">
            <v>TOTAL</v>
          </cell>
          <cell r="C212" t="str">
            <v>Year to Year Var Tonne</v>
          </cell>
          <cell r="E212">
            <v>-18</v>
          </cell>
          <cell r="F212">
            <v>78</v>
          </cell>
          <cell r="G212">
            <v>13</v>
          </cell>
          <cell r="H212">
            <v>-21</v>
          </cell>
          <cell r="I212">
            <v>247</v>
          </cell>
          <cell r="J212">
            <v>-219</v>
          </cell>
          <cell r="K212">
            <v>-219</v>
          </cell>
          <cell r="L212">
            <v>0</v>
          </cell>
          <cell r="M212">
            <v>-409</v>
          </cell>
        </row>
        <row r="213">
          <cell r="C213" t="str">
            <v>Year to Year Var %</v>
          </cell>
          <cell r="E213">
            <v>-5.4711246200607903E-2</v>
          </cell>
          <cell r="F213">
            <v>0.25080385852090031</v>
          </cell>
          <cell r="G213">
            <v>3.3419023136246784E-2</v>
          </cell>
          <cell r="H213">
            <v>-5.2238805970149252E-2</v>
          </cell>
          <cell r="I213">
            <v>0.64829396325459321</v>
          </cell>
          <cell r="J213">
            <v>-0.34872611464968151</v>
          </cell>
          <cell r="K213">
            <v>-0.34872611464968151</v>
          </cell>
          <cell r="L213">
            <v>0</v>
          </cell>
          <cell r="M213">
            <v>-1</v>
          </cell>
        </row>
      </sheetData>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2">
          <cell r="A2" t="str">
            <v>AA</v>
          </cell>
          <cell r="B2" t="str">
            <v>Anhydrous Ammonia</v>
          </cell>
          <cell r="C2">
            <v>2368</v>
          </cell>
          <cell r="D2">
            <v>3103</v>
          </cell>
          <cell r="E2">
            <v>7912</v>
          </cell>
          <cell r="F2">
            <v>3327</v>
          </cell>
          <cell r="G2">
            <v>3265</v>
          </cell>
          <cell r="H2">
            <v>7059</v>
          </cell>
          <cell r="I2">
            <v>13627</v>
          </cell>
          <cell r="J2">
            <v>13460</v>
          </cell>
          <cell r="K2">
            <v>14411</v>
          </cell>
          <cell r="L2">
            <v>15516</v>
          </cell>
          <cell r="M2">
            <v>14262</v>
          </cell>
          <cell r="N2">
            <v>7434</v>
          </cell>
          <cell r="O2">
            <v>1931</v>
          </cell>
          <cell r="P2">
            <v>7522</v>
          </cell>
          <cell r="Q2">
            <v>4153</v>
          </cell>
          <cell r="R2">
            <v>3804</v>
          </cell>
          <cell r="S2">
            <v>3458</v>
          </cell>
          <cell r="T2">
            <v>8795</v>
          </cell>
          <cell r="U2">
            <v>13192</v>
          </cell>
          <cell r="V2">
            <v>11451</v>
          </cell>
          <cell r="W2">
            <v>10297</v>
          </cell>
          <cell r="X2">
            <v>10842</v>
          </cell>
          <cell r="Y2">
            <v>8256</v>
          </cell>
          <cell r="Z2">
            <v>6041</v>
          </cell>
          <cell r="AA2">
            <v>2745</v>
          </cell>
          <cell r="AB2">
            <v>2550</v>
          </cell>
          <cell r="AC2">
            <v>3613</v>
          </cell>
          <cell r="AD2">
            <v>2515</v>
          </cell>
          <cell r="AE2">
            <v>1008</v>
          </cell>
          <cell r="AF2">
            <v>4866</v>
          </cell>
          <cell r="AG2">
            <v>5642</v>
          </cell>
          <cell r="AH2">
            <v>8591</v>
          </cell>
          <cell r="AI2">
            <v>6040</v>
          </cell>
          <cell r="AJ2">
            <v>3516</v>
          </cell>
          <cell r="AK2">
            <v>4980</v>
          </cell>
          <cell r="AL2">
            <v>5033</v>
          </cell>
          <cell r="AM2">
            <v>3495</v>
          </cell>
          <cell r="AN2">
            <v>2986</v>
          </cell>
          <cell r="AO2">
            <v>3543</v>
          </cell>
          <cell r="AP2">
            <v>1767</v>
          </cell>
          <cell r="AQ2">
            <v>3374</v>
          </cell>
          <cell r="AR2">
            <v>6902</v>
          </cell>
          <cell r="AS2">
            <v>9463</v>
          </cell>
          <cell r="AT2">
            <v>6861</v>
          </cell>
          <cell r="AU2">
            <v>11855</v>
          </cell>
          <cell r="AV2">
            <v>9849</v>
          </cell>
          <cell r="AW2">
            <v>8386</v>
          </cell>
          <cell r="AX2">
            <v>3377</v>
          </cell>
          <cell r="AY2">
            <v>2754</v>
          </cell>
          <cell r="AZ2">
            <v>3355</v>
          </cell>
          <cell r="BA2">
            <v>3072</v>
          </cell>
          <cell r="BB2">
            <v>3016</v>
          </cell>
          <cell r="BC2">
            <v>3431</v>
          </cell>
          <cell r="BD2">
            <v>5121</v>
          </cell>
          <cell r="BE2">
            <v>5549</v>
          </cell>
          <cell r="BF2">
            <v>5587</v>
          </cell>
          <cell r="BG2">
            <v>4815</v>
          </cell>
          <cell r="BH2">
            <v>4620</v>
          </cell>
          <cell r="BI2">
            <v>16501</v>
          </cell>
          <cell r="BJ2">
            <v>7534</v>
          </cell>
          <cell r="BK2">
            <v>65355</v>
          </cell>
        </row>
        <row r="3">
          <cell r="A3" t="str">
            <v>AB</v>
          </cell>
          <cell r="B3" t="str">
            <v>Aqua Ammonia</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15</v>
          </cell>
          <cell r="AI3">
            <v>96</v>
          </cell>
          <cell r="AJ3">
            <v>115</v>
          </cell>
          <cell r="AK3">
            <v>165</v>
          </cell>
          <cell r="AL3">
            <v>134</v>
          </cell>
          <cell r="AM3">
            <v>137</v>
          </cell>
          <cell r="AN3">
            <v>77</v>
          </cell>
          <cell r="AO3">
            <v>114</v>
          </cell>
          <cell r="AP3">
            <v>73</v>
          </cell>
          <cell r="AQ3">
            <v>99</v>
          </cell>
          <cell r="AR3">
            <v>91</v>
          </cell>
          <cell r="AS3">
            <v>72</v>
          </cell>
          <cell r="AT3">
            <v>116</v>
          </cell>
          <cell r="AU3">
            <v>4</v>
          </cell>
          <cell r="AV3">
            <v>69</v>
          </cell>
          <cell r="AW3">
            <v>119</v>
          </cell>
          <cell r="AX3">
            <v>83</v>
          </cell>
          <cell r="AY3">
            <v>123</v>
          </cell>
          <cell r="AZ3">
            <v>71</v>
          </cell>
          <cell r="BA3">
            <v>70</v>
          </cell>
          <cell r="BB3">
            <v>29</v>
          </cell>
          <cell r="BC3">
            <v>35</v>
          </cell>
          <cell r="BD3">
            <v>38</v>
          </cell>
          <cell r="BE3">
            <v>63</v>
          </cell>
          <cell r="BF3">
            <v>89</v>
          </cell>
          <cell r="BG3">
            <v>32</v>
          </cell>
          <cell r="BH3">
            <v>80</v>
          </cell>
          <cell r="BI3">
            <v>80</v>
          </cell>
          <cell r="BJ3">
            <v>80</v>
          </cell>
          <cell r="BK3">
            <v>790</v>
          </cell>
        </row>
        <row r="4">
          <cell r="A4" t="str">
            <v>AD</v>
          </cell>
          <cell r="B4" t="str">
            <v>Prilled Urea</v>
          </cell>
          <cell r="C4">
            <v>2827</v>
          </cell>
          <cell r="D4">
            <v>569</v>
          </cell>
          <cell r="E4">
            <v>241</v>
          </cell>
          <cell r="F4">
            <v>113</v>
          </cell>
          <cell r="G4">
            <v>133</v>
          </cell>
          <cell r="H4">
            <v>216</v>
          </cell>
          <cell r="I4">
            <v>247</v>
          </cell>
          <cell r="J4">
            <v>434</v>
          </cell>
          <cell r="K4">
            <v>926</v>
          </cell>
          <cell r="L4">
            <v>1596</v>
          </cell>
          <cell r="M4">
            <v>3004</v>
          </cell>
          <cell r="N4">
            <v>3463</v>
          </cell>
          <cell r="O4">
            <v>7201</v>
          </cell>
          <cell r="P4">
            <v>2137</v>
          </cell>
          <cell r="Q4">
            <v>614</v>
          </cell>
          <cell r="R4">
            <v>276</v>
          </cell>
          <cell r="S4">
            <v>193</v>
          </cell>
          <cell r="T4">
            <v>399</v>
          </cell>
          <cell r="U4">
            <v>812</v>
          </cell>
          <cell r="V4">
            <v>1655</v>
          </cell>
          <cell r="W4">
            <v>1440</v>
          </cell>
          <cell r="X4">
            <v>2294</v>
          </cell>
          <cell r="Y4">
            <v>5044</v>
          </cell>
          <cell r="Z4">
            <v>4814</v>
          </cell>
          <cell r="AA4">
            <v>6395</v>
          </cell>
          <cell r="AB4">
            <v>3717</v>
          </cell>
          <cell r="AC4">
            <v>2925</v>
          </cell>
          <cell r="AD4">
            <v>1763</v>
          </cell>
          <cell r="AE4">
            <v>1008</v>
          </cell>
          <cell r="AF4">
            <v>460</v>
          </cell>
          <cell r="AG4">
            <v>1900</v>
          </cell>
          <cell r="AH4">
            <v>4429</v>
          </cell>
          <cell r="AI4">
            <v>4645</v>
          </cell>
          <cell r="AJ4">
            <v>5622</v>
          </cell>
          <cell r="AK4">
            <v>2870</v>
          </cell>
          <cell r="AL4">
            <v>2921</v>
          </cell>
          <cell r="AM4">
            <v>5630</v>
          </cell>
          <cell r="AN4">
            <v>4895</v>
          </cell>
          <cell r="AO4">
            <v>6312</v>
          </cell>
          <cell r="AP4">
            <v>2874</v>
          </cell>
          <cell r="AQ4">
            <v>377</v>
          </cell>
          <cell r="AR4">
            <v>5670</v>
          </cell>
          <cell r="AS4">
            <v>5776</v>
          </cell>
          <cell r="AT4">
            <v>6491</v>
          </cell>
          <cell r="AU4">
            <v>7175</v>
          </cell>
          <cell r="AV4">
            <v>4545</v>
          </cell>
          <cell r="AW4">
            <v>1744</v>
          </cell>
          <cell r="AX4">
            <v>5005</v>
          </cell>
          <cell r="AY4">
            <v>5072</v>
          </cell>
          <cell r="AZ4">
            <v>2472</v>
          </cell>
          <cell r="BA4">
            <v>523</v>
          </cell>
          <cell r="BB4">
            <v>141</v>
          </cell>
          <cell r="BC4">
            <v>865</v>
          </cell>
          <cell r="BD4">
            <v>684</v>
          </cell>
          <cell r="BE4">
            <v>1595</v>
          </cell>
          <cell r="BF4">
            <v>1957</v>
          </cell>
          <cell r="BG4">
            <v>2453</v>
          </cell>
          <cell r="BH4">
            <v>2473</v>
          </cell>
          <cell r="BI4">
            <v>6005</v>
          </cell>
          <cell r="BJ4">
            <v>4177</v>
          </cell>
          <cell r="BK4">
            <v>28417</v>
          </cell>
        </row>
        <row r="5">
          <cell r="A5" t="str">
            <v>AE</v>
          </cell>
          <cell r="B5" t="str">
            <v>Nitram</v>
          </cell>
          <cell r="C5">
            <v>2544</v>
          </cell>
          <cell r="D5">
            <v>2620</v>
          </cell>
          <cell r="E5">
            <v>4014</v>
          </cell>
          <cell r="F5">
            <v>3104</v>
          </cell>
          <cell r="G5">
            <v>1362</v>
          </cell>
          <cell r="H5">
            <v>1758</v>
          </cell>
          <cell r="I5">
            <v>1604</v>
          </cell>
          <cell r="J5">
            <v>1876</v>
          </cell>
          <cell r="K5">
            <v>2396</v>
          </cell>
          <cell r="L5">
            <v>3382</v>
          </cell>
          <cell r="M5">
            <v>4511</v>
          </cell>
          <cell r="N5">
            <v>2499</v>
          </cell>
          <cell r="O5">
            <v>2330</v>
          </cell>
          <cell r="P5">
            <v>2613</v>
          </cell>
          <cell r="Q5">
            <v>2461</v>
          </cell>
          <cell r="R5">
            <v>2644</v>
          </cell>
          <cell r="S5">
            <v>1480</v>
          </cell>
          <cell r="T5">
            <v>1655</v>
          </cell>
          <cell r="U5">
            <v>1784</v>
          </cell>
          <cell r="V5">
            <v>1997</v>
          </cell>
          <cell r="W5">
            <v>1810</v>
          </cell>
          <cell r="X5">
            <v>1435</v>
          </cell>
          <cell r="Y5">
            <v>2351</v>
          </cell>
          <cell r="Z5">
            <v>2160</v>
          </cell>
          <cell r="AA5">
            <v>1791</v>
          </cell>
          <cell r="AB5">
            <v>1613</v>
          </cell>
          <cell r="AC5">
            <v>1887</v>
          </cell>
          <cell r="AD5">
            <v>1660</v>
          </cell>
          <cell r="AE5">
            <v>930</v>
          </cell>
          <cell r="AF5">
            <v>1186</v>
          </cell>
          <cell r="AG5">
            <v>1696</v>
          </cell>
          <cell r="AH5">
            <v>1159</v>
          </cell>
          <cell r="AI5">
            <v>1462</v>
          </cell>
          <cell r="AJ5">
            <v>2558</v>
          </cell>
          <cell r="AK5">
            <v>5336</v>
          </cell>
          <cell r="AL5">
            <v>4487</v>
          </cell>
          <cell r="AM5">
            <v>1335</v>
          </cell>
          <cell r="AN5">
            <v>1313</v>
          </cell>
          <cell r="AO5">
            <v>1746</v>
          </cell>
          <cell r="AP5">
            <v>1180</v>
          </cell>
          <cell r="AQ5">
            <v>902</v>
          </cell>
          <cell r="AR5">
            <v>1352</v>
          </cell>
          <cell r="AS5">
            <v>177</v>
          </cell>
          <cell r="AT5">
            <v>0</v>
          </cell>
          <cell r="AU5">
            <v>0</v>
          </cell>
          <cell r="AV5">
            <v>0</v>
          </cell>
          <cell r="AW5">
            <v>763</v>
          </cell>
          <cell r="AX5">
            <v>983</v>
          </cell>
          <cell r="AY5">
            <v>368</v>
          </cell>
          <cell r="AZ5">
            <v>54</v>
          </cell>
          <cell r="BA5">
            <v>144</v>
          </cell>
          <cell r="BB5">
            <v>29</v>
          </cell>
          <cell r="BC5">
            <v>0</v>
          </cell>
          <cell r="BD5">
            <v>0</v>
          </cell>
          <cell r="BE5">
            <v>0</v>
          </cell>
          <cell r="BF5">
            <v>0</v>
          </cell>
          <cell r="BG5">
            <v>0</v>
          </cell>
          <cell r="BH5">
            <v>0</v>
          </cell>
          <cell r="BI5">
            <v>0</v>
          </cell>
          <cell r="BJ5">
            <v>0</v>
          </cell>
          <cell r="BK5">
            <v>595</v>
          </cell>
        </row>
        <row r="6">
          <cell r="A6" t="str">
            <v>AF</v>
          </cell>
          <cell r="B6" t="str">
            <v>Granam</v>
          </cell>
          <cell r="C6">
            <v>4827</v>
          </cell>
          <cell r="D6">
            <v>9347</v>
          </cell>
          <cell r="E6">
            <v>2064</v>
          </cell>
          <cell r="F6">
            <v>1068</v>
          </cell>
          <cell r="G6">
            <v>1157</v>
          </cell>
          <cell r="H6">
            <v>3090</v>
          </cell>
          <cell r="I6">
            <v>10695</v>
          </cell>
          <cell r="J6">
            <v>5470</v>
          </cell>
          <cell r="K6">
            <v>8049</v>
          </cell>
          <cell r="L6">
            <v>3526</v>
          </cell>
          <cell r="M6">
            <v>4246</v>
          </cell>
          <cell r="N6">
            <v>6153</v>
          </cell>
          <cell r="O6">
            <v>6265</v>
          </cell>
          <cell r="P6">
            <v>8912</v>
          </cell>
          <cell r="Q6">
            <v>951</v>
          </cell>
          <cell r="R6">
            <v>1350</v>
          </cell>
          <cell r="S6">
            <v>1201</v>
          </cell>
          <cell r="T6">
            <v>7912</v>
          </cell>
          <cell r="U6">
            <v>5182</v>
          </cell>
          <cell r="V6">
            <v>3948</v>
          </cell>
          <cell r="W6">
            <v>8676</v>
          </cell>
          <cell r="X6">
            <v>3582</v>
          </cell>
          <cell r="Y6">
            <v>9166</v>
          </cell>
          <cell r="Z6">
            <v>5086</v>
          </cell>
          <cell r="AA6">
            <v>4979</v>
          </cell>
          <cell r="AB6">
            <v>3490</v>
          </cell>
          <cell r="AC6">
            <v>2033</v>
          </cell>
          <cell r="AD6">
            <v>1657</v>
          </cell>
          <cell r="AE6">
            <v>9850</v>
          </cell>
          <cell r="AF6">
            <v>1738</v>
          </cell>
          <cell r="AG6">
            <v>19410</v>
          </cell>
          <cell r="AH6">
            <v>3178</v>
          </cell>
          <cell r="AI6">
            <v>3283</v>
          </cell>
          <cell r="AJ6">
            <v>9355</v>
          </cell>
          <cell r="AK6">
            <v>4206</v>
          </cell>
          <cell r="AL6">
            <v>4444</v>
          </cell>
          <cell r="AM6">
            <v>4653</v>
          </cell>
          <cell r="AN6">
            <v>2736</v>
          </cell>
          <cell r="AO6">
            <v>12623</v>
          </cell>
          <cell r="AP6">
            <v>986</v>
          </cell>
          <cell r="AQ6">
            <v>11431</v>
          </cell>
          <cell r="AR6">
            <v>2046</v>
          </cell>
          <cell r="AS6">
            <v>13604</v>
          </cell>
          <cell r="AT6">
            <v>3484</v>
          </cell>
          <cell r="AU6">
            <v>4097</v>
          </cell>
          <cell r="AV6">
            <v>13887</v>
          </cell>
          <cell r="AW6">
            <v>4818</v>
          </cell>
          <cell r="AX6">
            <v>5039</v>
          </cell>
          <cell r="AY6">
            <v>4570</v>
          </cell>
          <cell r="AZ6">
            <v>4354</v>
          </cell>
          <cell r="BA6">
            <v>5922</v>
          </cell>
          <cell r="BB6">
            <v>1161</v>
          </cell>
          <cell r="BC6">
            <v>10103</v>
          </cell>
          <cell r="BD6">
            <v>1999</v>
          </cell>
          <cell r="BE6">
            <v>3143</v>
          </cell>
          <cell r="BF6">
            <v>3561</v>
          </cell>
          <cell r="BG6">
            <v>16184</v>
          </cell>
          <cell r="BH6">
            <v>5017</v>
          </cell>
          <cell r="BI6">
            <v>5007</v>
          </cell>
          <cell r="BJ6">
            <v>16760</v>
          </cell>
          <cell r="BK6">
            <v>77781</v>
          </cell>
        </row>
        <row r="7">
          <cell r="A7" t="str">
            <v>AG</v>
          </cell>
          <cell r="B7" t="str">
            <v>Nitrate of Soda</v>
          </cell>
          <cell r="C7">
            <v>23</v>
          </cell>
          <cell r="D7">
            <v>5</v>
          </cell>
          <cell r="E7">
            <v>7</v>
          </cell>
          <cell r="F7">
            <v>5</v>
          </cell>
          <cell r="G7">
            <v>0</v>
          </cell>
          <cell r="H7">
            <v>22</v>
          </cell>
          <cell r="I7">
            <v>33</v>
          </cell>
          <cell r="J7">
            <v>17</v>
          </cell>
          <cell r="K7">
            <v>3</v>
          </cell>
          <cell r="L7">
            <v>6</v>
          </cell>
          <cell r="M7">
            <v>2</v>
          </cell>
          <cell r="N7">
            <v>5</v>
          </cell>
          <cell r="O7">
            <v>7</v>
          </cell>
          <cell r="P7">
            <v>2</v>
          </cell>
          <cell r="Q7">
            <v>0</v>
          </cell>
          <cell r="R7">
            <v>0</v>
          </cell>
          <cell r="S7">
            <v>1</v>
          </cell>
          <cell r="T7">
            <v>33</v>
          </cell>
          <cell r="U7">
            <v>108</v>
          </cell>
          <cell r="V7">
            <v>53</v>
          </cell>
          <cell r="W7">
            <v>31</v>
          </cell>
          <cell r="X7">
            <v>10</v>
          </cell>
          <cell r="Y7">
            <v>0</v>
          </cell>
          <cell r="Z7">
            <v>0</v>
          </cell>
          <cell r="AA7">
            <v>0</v>
          </cell>
          <cell r="AB7">
            <v>0</v>
          </cell>
          <cell r="AC7">
            <v>0</v>
          </cell>
          <cell r="AD7">
            <v>0</v>
          </cell>
          <cell r="AE7">
            <v>0</v>
          </cell>
          <cell r="AF7">
            <v>36</v>
          </cell>
          <cell r="AG7">
            <v>53</v>
          </cell>
          <cell r="AH7">
            <v>23</v>
          </cell>
          <cell r="AI7">
            <v>2</v>
          </cell>
          <cell r="AJ7">
            <v>7</v>
          </cell>
          <cell r="AK7">
            <v>0</v>
          </cell>
          <cell r="AL7">
            <v>1</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1</v>
          </cell>
          <cell r="BH7">
            <v>0</v>
          </cell>
          <cell r="BI7">
            <v>0</v>
          </cell>
          <cell r="BJ7">
            <v>0</v>
          </cell>
          <cell r="BK7">
            <v>1</v>
          </cell>
        </row>
        <row r="8">
          <cell r="A8" t="str">
            <v>AH</v>
          </cell>
          <cell r="B8" t="str">
            <v>Urea Granular</v>
          </cell>
          <cell r="C8">
            <v>41792</v>
          </cell>
          <cell r="D8">
            <v>25802</v>
          </cell>
          <cell r="E8">
            <v>40973</v>
          </cell>
          <cell r="F8">
            <v>28251</v>
          </cell>
          <cell r="G8">
            <v>27864</v>
          </cell>
          <cell r="H8">
            <v>45724</v>
          </cell>
          <cell r="I8">
            <v>62428</v>
          </cell>
          <cell r="J8">
            <v>71248</v>
          </cell>
          <cell r="K8">
            <v>47290</v>
          </cell>
          <cell r="L8">
            <v>40501</v>
          </cell>
          <cell r="M8">
            <v>60125</v>
          </cell>
          <cell r="N8">
            <v>58078</v>
          </cell>
          <cell r="O8">
            <v>44935</v>
          </cell>
          <cell r="P8">
            <v>35402</v>
          </cell>
          <cell r="Q8">
            <v>37377</v>
          </cell>
          <cell r="R8">
            <v>31334</v>
          </cell>
          <cell r="S8">
            <v>20335</v>
          </cell>
          <cell r="T8">
            <v>40957</v>
          </cell>
          <cell r="U8">
            <v>72080</v>
          </cell>
          <cell r="V8">
            <v>72453</v>
          </cell>
          <cell r="W8">
            <v>53070</v>
          </cell>
          <cell r="X8">
            <v>41113</v>
          </cell>
          <cell r="Y8">
            <v>50496</v>
          </cell>
          <cell r="Z8">
            <v>56987</v>
          </cell>
          <cell r="AA8">
            <v>47227</v>
          </cell>
          <cell r="AB8">
            <v>41637</v>
          </cell>
          <cell r="AC8">
            <v>35091</v>
          </cell>
          <cell r="AD8">
            <v>31406</v>
          </cell>
          <cell r="AE8">
            <v>20737</v>
          </cell>
          <cell r="AF8">
            <v>44222</v>
          </cell>
          <cell r="AG8">
            <v>45510</v>
          </cell>
          <cell r="AH8">
            <v>56902</v>
          </cell>
          <cell r="AI8">
            <v>49121</v>
          </cell>
          <cell r="AJ8">
            <v>49519</v>
          </cell>
          <cell r="AK8">
            <v>84243</v>
          </cell>
          <cell r="AL8">
            <v>85100</v>
          </cell>
          <cell r="AM8">
            <v>53586</v>
          </cell>
          <cell r="AN8">
            <v>36610</v>
          </cell>
          <cell r="AO8">
            <v>35858</v>
          </cell>
          <cell r="AP8">
            <v>30877</v>
          </cell>
          <cell r="AQ8">
            <v>27387</v>
          </cell>
          <cell r="AR8">
            <v>47865</v>
          </cell>
          <cell r="AS8">
            <v>54424</v>
          </cell>
          <cell r="AT8">
            <v>57241</v>
          </cell>
          <cell r="AU8">
            <v>55386</v>
          </cell>
          <cell r="AV8">
            <v>62874</v>
          </cell>
          <cell r="AW8">
            <v>95259</v>
          </cell>
          <cell r="AX8">
            <v>61955</v>
          </cell>
          <cell r="AY8">
            <v>42005</v>
          </cell>
          <cell r="AZ8">
            <v>42069</v>
          </cell>
          <cell r="BA8">
            <v>38292</v>
          </cell>
          <cell r="BB8">
            <v>30092</v>
          </cell>
          <cell r="BC8">
            <v>32792</v>
          </cell>
          <cell r="BD8">
            <v>41434</v>
          </cell>
          <cell r="BE8">
            <v>42710</v>
          </cell>
          <cell r="BF8">
            <v>49331</v>
          </cell>
          <cell r="BG8">
            <v>50441</v>
          </cell>
          <cell r="BH8">
            <v>56790</v>
          </cell>
          <cell r="BI8">
            <v>90890</v>
          </cell>
          <cell r="BJ8">
            <v>69056</v>
          </cell>
          <cell r="BK8">
            <v>585902</v>
          </cell>
        </row>
        <row r="9">
          <cell r="A9" t="str">
            <v>AI</v>
          </cell>
          <cell r="B9" t="str">
            <v>Cal-Am</v>
          </cell>
          <cell r="C9">
            <v>847</v>
          </cell>
          <cell r="D9">
            <v>685</v>
          </cell>
          <cell r="E9">
            <v>505</v>
          </cell>
          <cell r="F9">
            <v>317</v>
          </cell>
          <cell r="G9">
            <v>338</v>
          </cell>
          <cell r="H9">
            <v>393</v>
          </cell>
          <cell r="I9">
            <v>428</v>
          </cell>
          <cell r="J9">
            <v>366</v>
          </cell>
          <cell r="K9">
            <v>412</v>
          </cell>
          <cell r="L9">
            <v>329</v>
          </cell>
          <cell r="M9">
            <v>431</v>
          </cell>
          <cell r="N9">
            <v>733</v>
          </cell>
          <cell r="O9">
            <v>1012</v>
          </cell>
          <cell r="P9">
            <v>799</v>
          </cell>
          <cell r="Q9">
            <v>649</v>
          </cell>
          <cell r="R9">
            <v>635</v>
          </cell>
          <cell r="S9">
            <v>439</v>
          </cell>
          <cell r="T9">
            <v>634</v>
          </cell>
          <cell r="U9">
            <v>515</v>
          </cell>
          <cell r="V9">
            <v>383</v>
          </cell>
          <cell r="W9">
            <v>459</v>
          </cell>
          <cell r="X9">
            <v>490</v>
          </cell>
          <cell r="Y9">
            <v>489</v>
          </cell>
          <cell r="Z9">
            <v>584</v>
          </cell>
          <cell r="AA9">
            <v>744</v>
          </cell>
          <cell r="AB9">
            <v>766</v>
          </cell>
          <cell r="AC9">
            <v>569</v>
          </cell>
          <cell r="AD9">
            <v>422</v>
          </cell>
          <cell r="AE9">
            <v>359</v>
          </cell>
          <cell r="AF9">
            <v>481</v>
          </cell>
          <cell r="AG9">
            <v>468</v>
          </cell>
          <cell r="AH9">
            <v>308</v>
          </cell>
          <cell r="AI9">
            <v>312</v>
          </cell>
          <cell r="AJ9">
            <v>502</v>
          </cell>
          <cell r="AK9">
            <v>531</v>
          </cell>
          <cell r="AL9">
            <v>648</v>
          </cell>
          <cell r="AM9">
            <v>878</v>
          </cell>
          <cell r="AN9">
            <v>630</v>
          </cell>
          <cell r="AO9">
            <v>670</v>
          </cell>
          <cell r="AP9">
            <v>499</v>
          </cell>
          <cell r="AQ9">
            <v>271</v>
          </cell>
          <cell r="AR9">
            <v>300</v>
          </cell>
          <cell r="AS9">
            <v>554</v>
          </cell>
          <cell r="AT9">
            <v>461</v>
          </cell>
          <cell r="AU9">
            <v>572</v>
          </cell>
          <cell r="AV9">
            <v>445</v>
          </cell>
          <cell r="AW9">
            <v>1217</v>
          </cell>
          <cell r="AX9">
            <v>1621</v>
          </cell>
          <cell r="AY9">
            <v>1347</v>
          </cell>
          <cell r="AZ9">
            <v>1411</v>
          </cell>
          <cell r="BA9">
            <v>1342</v>
          </cell>
          <cell r="BB9">
            <v>502</v>
          </cell>
          <cell r="BC9">
            <v>513</v>
          </cell>
          <cell r="BD9">
            <v>456</v>
          </cell>
          <cell r="BE9">
            <v>544</v>
          </cell>
          <cell r="BF9">
            <v>460</v>
          </cell>
          <cell r="BG9">
            <v>370</v>
          </cell>
          <cell r="BH9">
            <v>300</v>
          </cell>
          <cell r="BI9">
            <v>653</v>
          </cell>
          <cell r="BJ9">
            <v>742</v>
          </cell>
          <cell r="BK9">
            <v>8640</v>
          </cell>
        </row>
        <row r="10">
          <cell r="A10" t="str">
            <v>AK</v>
          </cell>
          <cell r="B10" t="str">
            <v>Crystalline SOA</v>
          </cell>
          <cell r="C10">
            <v>552</v>
          </cell>
          <cell r="D10">
            <v>269</v>
          </cell>
          <cell r="E10">
            <v>217</v>
          </cell>
          <cell r="F10">
            <v>261</v>
          </cell>
          <cell r="G10">
            <v>439</v>
          </cell>
          <cell r="H10">
            <v>1904</v>
          </cell>
          <cell r="I10">
            <v>2157</v>
          </cell>
          <cell r="J10">
            <v>2450</v>
          </cell>
          <cell r="K10">
            <v>1131</v>
          </cell>
          <cell r="L10">
            <v>902</v>
          </cell>
          <cell r="M10">
            <v>765</v>
          </cell>
          <cell r="N10">
            <v>601</v>
          </cell>
          <cell r="O10">
            <v>594</v>
          </cell>
          <cell r="P10">
            <v>296</v>
          </cell>
          <cell r="Q10">
            <v>407</v>
          </cell>
          <cell r="R10">
            <v>420</v>
          </cell>
          <cell r="S10">
            <v>316</v>
          </cell>
          <cell r="T10">
            <v>1016</v>
          </cell>
          <cell r="U10">
            <v>1467</v>
          </cell>
          <cell r="V10">
            <v>886</v>
          </cell>
          <cell r="W10">
            <v>602</v>
          </cell>
          <cell r="X10">
            <v>786</v>
          </cell>
          <cell r="Y10">
            <v>872</v>
          </cell>
          <cell r="Z10">
            <v>723</v>
          </cell>
          <cell r="AA10">
            <v>726</v>
          </cell>
          <cell r="AB10">
            <v>633</v>
          </cell>
          <cell r="AC10">
            <v>853</v>
          </cell>
          <cell r="AD10">
            <v>643</v>
          </cell>
          <cell r="AE10">
            <v>419</v>
          </cell>
          <cell r="AF10">
            <v>595</v>
          </cell>
          <cell r="AG10">
            <v>490</v>
          </cell>
          <cell r="AH10">
            <v>443</v>
          </cell>
          <cell r="AI10">
            <v>443</v>
          </cell>
          <cell r="AJ10">
            <v>492</v>
          </cell>
          <cell r="AK10">
            <v>612</v>
          </cell>
          <cell r="AL10">
            <v>877</v>
          </cell>
          <cell r="AM10">
            <v>624</v>
          </cell>
          <cell r="AN10">
            <v>426</v>
          </cell>
          <cell r="AO10">
            <v>395</v>
          </cell>
          <cell r="AP10">
            <v>318</v>
          </cell>
          <cell r="AQ10">
            <v>314</v>
          </cell>
          <cell r="AR10">
            <v>754</v>
          </cell>
          <cell r="AS10">
            <v>1122</v>
          </cell>
          <cell r="AT10">
            <v>1208</v>
          </cell>
          <cell r="AU10">
            <v>729</v>
          </cell>
          <cell r="AV10">
            <v>600</v>
          </cell>
          <cell r="AW10">
            <v>788</v>
          </cell>
          <cell r="AX10">
            <v>921</v>
          </cell>
          <cell r="AY10">
            <v>311</v>
          </cell>
          <cell r="AZ10">
            <v>511</v>
          </cell>
          <cell r="BA10">
            <v>517</v>
          </cell>
          <cell r="BB10">
            <v>200</v>
          </cell>
          <cell r="BC10">
            <v>304</v>
          </cell>
          <cell r="BD10">
            <v>435</v>
          </cell>
          <cell r="BE10">
            <v>425</v>
          </cell>
          <cell r="BF10">
            <v>299</v>
          </cell>
          <cell r="BG10">
            <v>509</v>
          </cell>
          <cell r="BH10">
            <v>817</v>
          </cell>
          <cell r="BI10">
            <v>850</v>
          </cell>
          <cell r="BJ10">
            <v>959</v>
          </cell>
          <cell r="BK10">
            <v>6137</v>
          </cell>
        </row>
        <row r="11">
          <cell r="A11" t="str">
            <v>AL</v>
          </cell>
          <cell r="B11" t="str">
            <v>N Sure</v>
          </cell>
          <cell r="C11">
            <v>185</v>
          </cell>
          <cell r="D11">
            <v>239</v>
          </cell>
          <cell r="E11">
            <v>253</v>
          </cell>
          <cell r="F11">
            <v>126</v>
          </cell>
          <cell r="G11">
            <v>21</v>
          </cell>
          <cell r="H11">
            <v>86</v>
          </cell>
          <cell r="I11">
            <v>142</v>
          </cell>
          <cell r="J11">
            <v>157</v>
          </cell>
          <cell r="K11">
            <v>222</v>
          </cell>
          <cell r="L11">
            <v>354</v>
          </cell>
          <cell r="M11">
            <v>352</v>
          </cell>
          <cell r="N11">
            <v>243</v>
          </cell>
          <cell r="O11">
            <v>141</v>
          </cell>
          <cell r="P11">
            <v>112</v>
          </cell>
          <cell r="Q11">
            <v>172</v>
          </cell>
          <cell r="R11">
            <v>143</v>
          </cell>
          <cell r="S11">
            <v>42</v>
          </cell>
          <cell r="T11">
            <v>44</v>
          </cell>
          <cell r="U11">
            <v>50</v>
          </cell>
          <cell r="V11">
            <v>203</v>
          </cell>
          <cell r="W11">
            <v>313</v>
          </cell>
          <cell r="X11">
            <v>337</v>
          </cell>
          <cell r="Y11">
            <v>374</v>
          </cell>
          <cell r="Z11">
            <v>160</v>
          </cell>
          <cell r="AA11">
            <v>116</v>
          </cell>
          <cell r="AB11">
            <v>106</v>
          </cell>
          <cell r="AC11">
            <v>137</v>
          </cell>
          <cell r="AD11">
            <v>83</v>
          </cell>
          <cell r="AE11">
            <v>27</v>
          </cell>
          <cell r="AF11">
            <v>33</v>
          </cell>
          <cell r="AG11">
            <v>48</v>
          </cell>
          <cell r="AH11">
            <v>76</v>
          </cell>
          <cell r="AI11">
            <v>197</v>
          </cell>
          <cell r="AJ11">
            <v>247</v>
          </cell>
          <cell r="AK11">
            <v>259</v>
          </cell>
          <cell r="AL11">
            <v>264</v>
          </cell>
          <cell r="AM11">
            <v>133</v>
          </cell>
          <cell r="AN11">
            <v>132</v>
          </cell>
          <cell r="AO11">
            <v>77</v>
          </cell>
          <cell r="AP11">
            <v>152</v>
          </cell>
          <cell r="AQ11">
            <v>44</v>
          </cell>
          <cell r="AR11">
            <v>19</v>
          </cell>
          <cell r="AS11">
            <v>72</v>
          </cell>
          <cell r="AT11">
            <v>80</v>
          </cell>
          <cell r="AU11">
            <v>210</v>
          </cell>
          <cell r="AV11">
            <v>368</v>
          </cell>
          <cell r="AW11">
            <v>315</v>
          </cell>
          <cell r="AX11">
            <v>185</v>
          </cell>
          <cell r="AY11">
            <v>168</v>
          </cell>
          <cell r="AZ11">
            <v>175</v>
          </cell>
          <cell r="BA11">
            <v>214</v>
          </cell>
          <cell r="BB11">
            <v>128</v>
          </cell>
          <cell r="BC11">
            <v>83</v>
          </cell>
          <cell r="BD11">
            <v>174</v>
          </cell>
          <cell r="BE11">
            <v>37</v>
          </cell>
          <cell r="BF11">
            <v>206</v>
          </cell>
          <cell r="BG11">
            <v>256</v>
          </cell>
          <cell r="BH11">
            <v>258</v>
          </cell>
          <cell r="BI11">
            <v>297</v>
          </cell>
          <cell r="BJ11">
            <v>302</v>
          </cell>
          <cell r="BK11">
            <v>2298</v>
          </cell>
        </row>
        <row r="12">
          <cell r="A12" t="str">
            <v>BA</v>
          </cell>
          <cell r="B12" t="str">
            <v>Urea Blends</v>
          </cell>
          <cell r="C12">
            <v>41620</v>
          </cell>
          <cell r="D12">
            <v>20936</v>
          </cell>
          <cell r="E12">
            <v>13657</v>
          </cell>
          <cell r="F12">
            <v>3591</v>
          </cell>
          <cell r="G12">
            <v>1819</v>
          </cell>
          <cell r="H12">
            <v>4107</v>
          </cell>
          <cell r="I12">
            <v>4097</v>
          </cell>
          <cell r="J12">
            <v>8829</v>
          </cell>
          <cell r="K12">
            <v>8875</v>
          </cell>
          <cell r="L12">
            <v>11222</v>
          </cell>
          <cell r="M12">
            <v>22860</v>
          </cell>
          <cell r="N12">
            <v>40671</v>
          </cell>
          <cell r="O12">
            <v>55524</v>
          </cell>
          <cell r="P12">
            <v>30637</v>
          </cell>
          <cell r="Q12">
            <v>9413</v>
          </cell>
          <cell r="R12">
            <v>4221</v>
          </cell>
          <cell r="S12">
            <v>2357</v>
          </cell>
          <cell r="T12">
            <v>2604</v>
          </cell>
          <cell r="U12">
            <v>3487</v>
          </cell>
          <cell r="V12">
            <v>4700</v>
          </cell>
          <cell r="W12">
            <v>7694</v>
          </cell>
          <cell r="X12">
            <v>14183</v>
          </cell>
          <cell r="Y12">
            <v>19668</v>
          </cell>
          <cell r="Z12">
            <v>38096</v>
          </cell>
          <cell r="AA12">
            <v>43553</v>
          </cell>
          <cell r="AB12">
            <v>35595</v>
          </cell>
          <cell r="AC12">
            <v>15106</v>
          </cell>
          <cell r="AD12">
            <v>6611</v>
          </cell>
          <cell r="AE12">
            <v>2958</v>
          </cell>
          <cell r="AF12">
            <v>3694</v>
          </cell>
          <cell r="AG12">
            <v>5617</v>
          </cell>
          <cell r="AH12">
            <v>8618</v>
          </cell>
          <cell r="AI12">
            <v>10499</v>
          </cell>
          <cell r="AJ12">
            <v>11474</v>
          </cell>
          <cell r="AK12">
            <v>20607</v>
          </cell>
          <cell r="AL12">
            <v>36344</v>
          </cell>
          <cell r="AM12">
            <v>45999</v>
          </cell>
          <cell r="AN12">
            <v>31260</v>
          </cell>
          <cell r="AO12">
            <v>14687</v>
          </cell>
          <cell r="AP12">
            <v>6622</v>
          </cell>
          <cell r="AQ12">
            <v>2768</v>
          </cell>
          <cell r="AR12">
            <v>2893</v>
          </cell>
          <cell r="AS12">
            <v>4918</v>
          </cell>
          <cell r="AT12">
            <v>14823</v>
          </cell>
          <cell r="AU12">
            <v>11535</v>
          </cell>
          <cell r="AV12">
            <v>14313</v>
          </cell>
          <cell r="AW12">
            <v>26309</v>
          </cell>
          <cell r="AX12">
            <v>32871</v>
          </cell>
          <cell r="AY12">
            <v>37983</v>
          </cell>
          <cell r="AZ12">
            <v>30565</v>
          </cell>
          <cell r="BA12">
            <v>10210</v>
          </cell>
          <cell r="BB12">
            <v>3987</v>
          </cell>
          <cell r="BC12">
            <v>2866</v>
          </cell>
          <cell r="BD12">
            <v>2398</v>
          </cell>
          <cell r="BE12">
            <v>3746</v>
          </cell>
          <cell r="BF12">
            <v>4763</v>
          </cell>
          <cell r="BG12">
            <v>7303</v>
          </cell>
          <cell r="BH12">
            <v>13299</v>
          </cell>
          <cell r="BI12">
            <v>20453</v>
          </cell>
          <cell r="BJ12">
            <v>28998</v>
          </cell>
          <cell r="BK12">
            <v>166571</v>
          </cell>
        </row>
        <row r="13">
          <cell r="A13" t="str">
            <v>BB</v>
          </cell>
          <cell r="B13" t="str">
            <v>NPK Blends</v>
          </cell>
          <cell r="C13">
            <v>16047</v>
          </cell>
          <cell r="D13">
            <v>16249</v>
          </cell>
          <cell r="E13">
            <v>9097</v>
          </cell>
          <cell r="F13">
            <v>7201</v>
          </cell>
          <cell r="G13">
            <v>6344</v>
          </cell>
          <cell r="H13">
            <v>7881</v>
          </cell>
          <cell r="I13">
            <v>8514</v>
          </cell>
          <cell r="J13">
            <v>13221</v>
          </cell>
          <cell r="K13">
            <v>9589</v>
          </cell>
          <cell r="L13">
            <v>11974</v>
          </cell>
          <cell r="M13">
            <v>18133</v>
          </cell>
          <cell r="N13">
            <v>17768</v>
          </cell>
          <cell r="O13">
            <v>17593</v>
          </cell>
          <cell r="P13">
            <v>16584</v>
          </cell>
          <cell r="Q13">
            <v>8944</v>
          </cell>
          <cell r="R13">
            <v>7516</v>
          </cell>
          <cell r="S13">
            <v>5845</v>
          </cell>
          <cell r="T13">
            <v>7021</v>
          </cell>
          <cell r="U13">
            <v>8605</v>
          </cell>
          <cell r="V13">
            <v>11161</v>
          </cell>
          <cell r="W13">
            <v>10869</v>
          </cell>
          <cell r="X13">
            <v>10464</v>
          </cell>
          <cell r="Y13">
            <v>12969</v>
          </cell>
          <cell r="Z13">
            <v>15660</v>
          </cell>
          <cell r="AA13">
            <v>15446</v>
          </cell>
          <cell r="AB13">
            <v>16166</v>
          </cell>
          <cell r="AC13">
            <v>7858</v>
          </cell>
          <cell r="AD13">
            <v>7466</v>
          </cell>
          <cell r="AE13">
            <v>6234</v>
          </cell>
          <cell r="AF13">
            <v>7777</v>
          </cell>
          <cell r="AG13">
            <v>8245</v>
          </cell>
          <cell r="AH13">
            <v>9595</v>
          </cell>
          <cell r="AI13">
            <v>10352</v>
          </cell>
          <cell r="AJ13">
            <v>9313</v>
          </cell>
          <cell r="AK13">
            <v>12846</v>
          </cell>
          <cell r="AL13">
            <v>15166</v>
          </cell>
          <cell r="AM13">
            <v>17289</v>
          </cell>
          <cell r="AN13">
            <v>15393</v>
          </cell>
          <cell r="AO13">
            <v>10029</v>
          </cell>
          <cell r="AP13">
            <v>7289</v>
          </cell>
          <cell r="AQ13">
            <v>5886</v>
          </cell>
          <cell r="AR13">
            <v>6126</v>
          </cell>
          <cell r="AS13">
            <v>8051</v>
          </cell>
          <cell r="AT13">
            <v>9174</v>
          </cell>
          <cell r="AU13">
            <v>10287</v>
          </cell>
          <cell r="AV13">
            <v>9505</v>
          </cell>
          <cell r="AW13">
            <v>13627</v>
          </cell>
          <cell r="AX13">
            <v>13858</v>
          </cell>
          <cell r="AY13">
            <v>16900</v>
          </cell>
          <cell r="AZ13">
            <v>14533</v>
          </cell>
          <cell r="BA13">
            <v>8801</v>
          </cell>
          <cell r="BB13">
            <v>4577</v>
          </cell>
          <cell r="BC13">
            <v>5865</v>
          </cell>
          <cell r="BD13">
            <v>7031</v>
          </cell>
          <cell r="BE13">
            <v>8238</v>
          </cell>
          <cell r="BF13">
            <v>9810</v>
          </cell>
          <cell r="BG13">
            <v>8076</v>
          </cell>
          <cell r="BH13">
            <v>10347</v>
          </cell>
          <cell r="BI13">
            <v>12465</v>
          </cell>
          <cell r="BJ13">
            <v>13511</v>
          </cell>
          <cell r="BK13">
            <v>120154</v>
          </cell>
        </row>
        <row r="14">
          <cell r="A14" t="str">
            <v>BC</v>
          </cell>
          <cell r="B14" t="str">
            <v>NP Blends</v>
          </cell>
          <cell r="C14">
            <v>5745</v>
          </cell>
          <cell r="D14">
            <v>4634</v>
          </cell>
          <cell r="E14">
            <v>3111</v>
          </cell>
          <cell r="F14">
            <v>2312</v>
          </cell>
          <cell r="G14">
            <v>3486</v>
          </cell>
          <cell r="H14">
            <v>13856</v>
          </cell>
          <cell r="I14">
            <v>21522</v>
          </cell>
          <cell r="J14">
            <v>31578</v>
          </cell>
          <cell r="K14">
            <v>24561</v>
          </cell>
          <cell r="L14">
            <v>3965</v>
          </cell>
          <cell r="M14">
            <v>4361</v>
          </cell>
          <cell r="N14">
            <v>5761</v>
          </cell>
          <cell r="O14">
            <v>4833</v>
          </cell>
          <cell r="P14">
            <v>3168</v>
          </cell>
          <cell r="Q14">
            <v>2103</v>
          </cell>
          <cell r="R14">
            <v>2088</v>
          </cell>
          <cell r="S14">
            <v>3826</v>
          </cell>
          <cell r="T14">
            <v>10135</v>
          </cell>
          <cell r="U14">
            <v>26974</v>
          </cell>
          <cell r="V14">
            <v>40002</v>
          </cell>
          <cell r="W14">
            <v>30187</v>
          </cell>
          <cell r="X14">
            <v>5961</v>
          </cell>
          <cell r="Y14">
            <v>5213</v>
          </cell>
          <cell r="Z14">
            <v>4559</v>
          </cell>
          <cell r="AA14">
            <v>2012</v>
          </cell>
          <cell r="AB14">
            <v>1430</v>
          </cell>
          <cell r="AC14">
            <v>2043</v>
          </cell>
          <cell r="AD14">
            <v>1075</v>
          </cell>
          <cell r="AE14">
            <v>3930</v>
          </cell>
          <cell r="AF14">
            <v>10842</v>
          </cell>
          <cell r="AG14">
            <v>20447</v>
          </cell>
          <cell r="AH14">
            <v>30803</v>
          </cell>
          <cell r="AI14">
            <v>21735</v>
          </cell>
          <cell r="AJ14">
            <v>3227</v>
          </cell>
          <cell r="AK14">
            <v>3023</v>
          </cell>
          <cell r="AL14">
            <v>4178</v>
          </cell>
          <cell r="AM14">
            <v>2983</v>
          </cell>
          <cell r="AN14">
            <v>1936</v>
          </cell>
          <cell r="AO14">
            <v>1265</v>
          </cell>
          <cell r="AP14">
            <v>1948</v>
          </cell>
          <cell r="AQ14">
            <v>3301</v>
          </cell>
          <cell r="AR14">
            <v>14032</v>
          </cell>
          <cell r="AS14">
            <v>20311</v>
          </cell>
          <cell r="AT14">
            <v>39352</v>
          </cell>
          <cell r="AU14">
            <v>42064</v>
          </cell>
          <cell r="AV14">
            <v>4480</v>
          </cell>
          <cell r="AW14">
            <v>2943</v>
          </cell>
          <cell r="AX14">
            <v>3526</v>
          </cell>
          <cell r="AY14">
            <v>2920</v>
          </cell>
          <cell r="AZ14">
            <v>2603</v>
          </cell>
          <cell r="BA14">
            <v>2077</v>
          </cell>
          <cell r="BB14">
            <v>1095</v>
          </cell>
          <cell r="BC14">
            <v>1625</v>
          </cell>
          <cell r="BD14">
            <v>12190</v>
          </cell>
          <cell r="BE14">
            <v>15560</v>
          </cell>
          <cell r="BF14">
            <v>16326</v>
          </cell>
          <cell r="BG14">
            <v>23230</v>
          </cell>
          <cell r="BH14">
            <v>10656</v>
          </cell>
          <cell r="BI14">
            <v>3282</v>
          </cell>
          <cell r="BJ14">
            <v>3424</v>
          </cell>
          <cell r="BK14">
            <v>94988</v>
          </cell>
        </row>
        <row r="15">
          <cell r="A15" t="str">
            <v>BD</v>
          </cell>
          <cell r="B15" t="str">
            <v>Sweepings/Washings</v>
          </cell>
          <cell r="C15">
            <v>1913</v>
          </cell>
          <cell r="D15">
            <v>1189</v>
          </cell>
          <cell r="E15">
            <v>892</v>
          </cell>
          <cell r="F15">
            <v>926</v>
          </cell>
          <cell r="G15">
            <v>1040</v>
          </cell>
          <cell r="H15">
            <v>741</v>
          </cell>
          <cell r="I15">
            <v>1424</v>
          </cell>
          <cell r="J15">
            <v>1746</v>
          </cell>
          <cell r="K15">
            <v>1056</v>
          </cell>
          <cell r="L15">
            <v>843</v>
          </cell>
          <cell r="M15">
            <v>1067</v>
          </cell>
          <cell r="N15">
            <v>1102</v>
          </cell>
          <cell r="O15">
            <v>1249</v>
          </cell>
          <cell r="P15">
            <v>1254</v>
          </cell>
          <cell r="Q15">
            <v>711</v>
          </cell>
          <cell r="R15">
            <v>883</v>
          </cell>
          <cell r="S15">
            <v>1205</v>
          </cell>
          <cell r="T15">
            <v>1745</v>
          </cell>
          <cell r="U15">
            <v>1256</v>
          </cell>
          <cell r="V15">
            <v>1746</v>
          </cell>
          <cell r="W15">
            <v>1047</v>
          </cell>
          <cell r="X15">
            <v>761</v>
          </cell>
          <cell r="Y15">
            <v>1207</v>
          </cell>
          <cell r="Z15">
            <v>1149</v>
          </cell>
          <cell r="AA15">
            <v>661</v>
          </cell>
          <cell r="AB15">
            <v>509</v>
          </cell>
          <cell r="AC15">
            <v>568</v>
          </cell>
          <cell r="AD15">
            <v>942</v>
          </cell>
          <cell r="AE15">
            <v>967</v>
          </cell>
          <cell r="AF15">
            <v>1394</v>
          </cell>
          <cell r="AG15">
            <v>1053</v>
          </cell>
          <cell r="AH15">
            <v>1662</v>
          </cell>
          <cell r="AI15">
            <v>1078</v>
          </cell>
          <cell r="AJ15">
            <v>1345</v>
          </cell>
          <cell r="AK15">
            <v>1420</v>
          </cell>
          <cell r="AL15">
            <v>1357</v>
          </cell>
          <cell r="AM15">
            <v>1264</v>
          </cell>
          <cell r="AN15">
            <v>941</v>
          </cell>
          <cell r="AO15">
            <v>677</v>
          </cell>
          <cell r="AP15">
            <v>1205</v>
          </cell>
          <cell r="AQ15">
            <v>434</v>
          </cell>
          <cell r="AR15">
            <v>789</v>
          </cell>
          <cell r="AS15">
            <v>1018</v>
          </cell>
          <cell r="AT15">
            <v>1383</v>
          </cell>
          <cell r="AU15">
            <v>1269</v>
          </cell>
          <cell r="AV15">
            <v>966</v>
          </cell>
          <cell r="AW15">
            <v>933</v>
          </cell>
          <cell r="AX15">
            <v>1341</v>
          </cell>
          <cell r="AY15">
            <v>1144</v>
          </cell>
          <cell r="AZ15">
            <v>696</v>
          </cell>
          <cell r="BA15">
            <v>701</v>
          </cell>
          <cell r="BB15">
            <v>298</v>
          </cell>
          <cell r="BC15">
            <v>850</v>
          </cell>
          <cell r="BD15">
            <v>947</v>
          </cell>
          <cell r="BE15">
            <v>707</v>
          </cell>
          <cell r="BF15">
            <v>982</v>
          </cell>
          <cell r="BG15">
            <v>794</v>
          </cell>
          <cell r="BH15">
            <v>710</v>
          </cell>
          <cell r="BI15">
            <v>743</v>
          </cell>
          <cell r="BJ15">
            <v>1259</v>
          </cell>
          <cell r="BK15">
            <v>9831</v>
          </cell>
        </row>
        <row r="16">
          <cell r="A16" t="str">
            <v>BF</v>
          </cell>
          <cell r="B16" t="str">
            <v>Pot Nitrate Blends</v>
          </cell>
          <cell r="C16">
            <v>980</v>
          </cell>
          <cell r="D16">
            <v>194</v>
          </cell>
          <cell r="E16">
            <v>49</v>
          </cell>
          <cell r="F16">
            <v>60</v>
          </cell>
          <cell r="G16">
            <v>223</v>
          </cell>
          <cell r="H16">
            <v>150</v>
          </cell>
          <cell r="I16">
            <v>252</v>
          </cell>
          <cell r="J16">
            <v>61</v>
          </cell>
          <cell r="K16">
            <v>35</v>
          </cell>
          <cell r="L16">
            <v>93</v>
          </cell>
          <cell r="M16">
            <v>149</v>
          </cell>
          <cell r="N16">
            <v>474</v>
          </cell>
          <cell r="O16">
            <v>663</v>
          </cell>
          <cell r="P16">
            <v>533</v>
          </cell>
          <cell r="Q16">
            <v>53</v>
          </cell>
          <cell r="R16">
            <v>73</v>
          </cell>
          <cell r="S16">
            <v>28</v>
          </cell>
          <cell r="T16">
            <v>181</v>
          </cell>
          <cell r="U16">
            <v>601</v>
          </cell>
          <cell r="V16">
            <v>174</v>
          </cell>
          <cell r="W16">
            <v>62</v>
          </cell>
          <cell r="X16">
            <v>124</v>
          </cell>
          <cell r="Y16">
            <v>77</v>
          </cell>
          <cell r="Z16">
            <v>679</v>
          </cell>
          <cell r="AA16">
            <v>920</v>
          </cell>
          <cell r="AB16">
            <v>82</v>
          </cell>
          <cell r="AC16">
            <v>60</v>
          </cell>
          <cell r="AD16">
            <v>51</v>
          </cell>
          <cell r="AE16">
            <v>76</v>
          </cell>
          <cell r="AF16">
            <v>128</v>
          </cell>
          <cell r="AG16">
            <v>275</v>
          </cell>
          <cell r="AH16">
            <v>71</v>
          </cell>
          <cell r="AI16">
            <v>32</v>
          </cell>
          <cell r="AJ16">
            <v>89</v>
          </cell>
          <cell r="AK16">
            <v>111</v>
          </cell>
          <cell r="AL16">
            <v>256</v>
          </cell>
          <cell r="AM16">
            <v>1053</v>
          </cell>
          <cell r="AN16">
            <v>321</v>
          </cell>
          <cell r="AO16">
            <v>26</v>
          </cell>
          <cell r="AP16">
            <v>42</v>
          </cell>
          <cell r="AQ16">
            <v>32</v>
          </cell>
          <cell r="AR16">
            <v>10</v>
          </cell>
          <cell r="AS16">
            <v>25</v>
          </cell>
          <cell r="AT16">
            <v>4</v>
          </cell>
          <cell r="AU16">
            <v>26</v>
          </cell>
          <cell r="AV16">
            <v>82</v>
          </cell>
          <cell r="AW16">
            <v>50</v>
          </cell>
          <cell r="AX16">
            <v>767</v>
          </cell>
          <cell r="AY16">
            <v>727</v>
          </cell>
          <cell r="AZ16">
            <v>203</v>
          </cell>
          <cell r="BA16">
            <v>28</v>
          </cell>
          <cell r="BB16">
            <v>43</v>
          </cell>
          <cell r="BC16">
            <v>28</v>
          </cell>
          <cell r="BD16">
            <v>52</v>
          </cell>
          <cell r="BE16">
            <v>21</v>
          </cell>
          <cell r="BF16">
            <v>15</v>
          </cell>
          <cell r="BG16">
            <v>25</v>
          </cell>
          <cell r="BH16">
            <v>74</v>
          </cell>
          <cell r="BI16">
            <v>141</v>
          </cell>
          <cell r="BJ16">
            <v>701</v>
          </cell>
          <cell r="BK16">
            <v>2058</v>
          </cell>
        </row>
        <row r="17">
          <cell r="A17" t="str">
            <v>BG</v>
          </cell>
          <cell r="B17" t="str">
            <v>Super Blends</v>
          </cell>
          <cell r="C17">
            <v>9115</v>
          </cell>
          <cell r="D17">
            <v>7198</v>
          </cell>
          <cell r="E17">
            <v>5792</v>
          </cell>
          <cell r="F17">
            <v>10775</v>
          </cell>
          <cell r="G17">
            <v>33747</v>
          </cell>
          <cell r="H17">
            <v>40876</v>
          </cell>
          <cell r="I17">
            <v>43911</v>
          </cell>
          <cell r="J17">
            <v>37290</v>
          </cell>
          <cell r="K17">
            <v>20865</v>
          </cell>
          <cell r="L17">
            <v>7701</v>
          </cell>
          <cell r="M17">
            <v>9367</v>
          </cell>
          <cell r="N17">
            <v>13897</v>
          </cell>
          <cell r="O17">
            <v>11961</v>
          </cell>
          <cell r="P17">
            <v>8064</v>
          </cell>
          <cell r="Q17">
            <v>7117</v>
          </cell>
          <cell r="R17">
            <v>28711</v>
          </cell>
          <cell r="S17">
            <v>24647</v>
          </cell>
          <cell r="T17">
            <v>37696</v>
          </cell>
          <cell r="U17">
            <v>32626</v>
          </cell>
          <cell r="V17">
            <v>29198</v>
          </cell>
          <cell r="W17">
            <v>21282</v>
          </cell>
          <cell r="X17">
            <v>6990</v>
          </cell>
          <cell r="Y17">
            <v>9428</v>
          </cell>
          <cell r="Z17">
            <v>10578</v>
          </cell>
          <cell r="AA17">
            <v>9535</v>
          </cell>
          <cell r="AB17">
            <v>7316</v>
          </cell>
          <cell r="AC17">
            <v>5267</v>
          </cell>
          <cell r="AD17">
            <v>15399</v>
          </cell>
          <cell r="AE17">
            <v>20114</v>
          </cell>
          <cell r="AF17">
            <v>36354</v>
          </cell>
          <cell r="AG17">
            <v>30552</v>
          </cell>
          <cell r="AH17">
            <v>24882</v>
          </cell>
          <cell r="AI17">
            <v>14809</v>
          </cell>
          <cell r="AJ17">
            <v>6825</v>
          </cell>
          <cell r="AK17">
            <v>7114</v>
          </cell>
          <cell r="AL17">
            <v>9650</v>
          </cell>
          <cell r="AM17">
            <v>9801</v>
          </cell>
          <cell r="AN17">
            <v>5640</v>
          </cell>
          <cell r="AO17">
            <v>3511</v>
          </cell>
          <cell r="AP17">
            <v>15942</v>
          </cell>
          <cell r="AQ17">
            <v>21753</v>
          </cell>
          <cell r="AR17">
            <v>25941</v>
          </cell>
          <cell r="AS17">
            <v>22327</v>
          </cell>
          <cell r="AT17">
            <v>20166</v>
          </cell>
          <cell r="AU17">
            <v>12805</v>
          </cell>
          <cell r="AV17">
            <v>5060</v>
          </cell>
          <cell r="AW17">
            <v>5198</v>
          </cell>
          <cell r="AX17">
            <v>7668</v>
          </cell>
          <cell r="AY17">
            <v>6766</v>
          </cell>
          <cell r="AZ17">
            <v>4509</v>
          </cell>
          <cell r="BA17">
            <v>5079</v>
          </cell>
          <cell r="BB17">
            <v>14308</v>
          </cell>
          <cell r="BC17">
            <v>21335</v>
          </cell>
          <cell r="BD17">
            <v>28243</v>
          </cell>
          <cell r="BE17">
            <v>22623</v>
          </cell>
          <cell r="BF17">
            <v>16959</v>
          </cell>
          <cell r="BG17">
            <v>11264</v>
          </cell>
          <cell r="BH17">
            <v>5584</v>
          </cell>
          <cell r="BI17">
            <v>6527</v>
          </cell>
          <cell r="BJ17">
            <v>8036</v>
          </cell>
          <cell r="BK17">
            <v>151233</v>
          </cell>
        </row>
        <row r="18">
          <cell r="A18" t="str">
            <v>BH</v>
          </cell>
          <cell r="B18" t="str">
            <v>Nitram Blends</v>
          </cell>
          <cell r="C18">
            <v>1549</v>
          </cell>
          <cell r="D18">
            <v>1725</v>
          </cell>
          <cell r="E18">
            <v>1001</v>
          </cell>
          <cell r="F18">
            <v>772</v>
          </cell>
          <cell r="G18">
            <v>706</v>
          </cell>
          <cell r="H18">
            <v>970</v>
          </cell>
          <cell r="I18">
            <v>965</v>
          </cell>
          <cell r="J18">
            <v>1356</v>
          </cell>
          <cell r="K18">
            <v>1308</v>
          </cell>
          <cell r="L18">
            <v>1237</v>
          </cell>
          <cell r="M18">
            <v>2099</v>
          </cell>
          <cell r="N18">
            <v>1783</v>
          </cell>
          <cell r="O18">
            <v>2105</v>
          </cell>
          <cell r="P18">
            <v>1996</v>
          </cell>
          <cell r="Q18">
            <v>1145</v>
          </cell>
          <cell r="R18">
            <v>622</v>
          </cell>
          <cell r="S18">
            <v>765</v>
          </cell>
          <cell r="T18">
            <v>606</v>
          </cell>
          <cell r="U18">
            <v>1033</v>
          </cell>
          <cell r="V18">
            <v>1126</v>
          </cell>
          <cell r="W18">
            <v>1019</v>
          </cell>
          <cell r="X18">
            <v>966</v>
          </cell>
          <cell r="Y18">
            <v>1493</v>
          </cell>
          <cell r="Z18">
            <v>1270</v>
          </cell>
          <cell r="AA18">
            <v>708</v>
          </cell>
          <cell r="AB18">
            <v>1047</v>
          </cell>
          <cell r="AC18">
            <v>709</v>
          </cell>
          <cell r="AD18">
            <v>600</v>
          </cell>
          <cell r="AE18">
            <v>507</v>
          </cell>
          <cell r="AF18">
            <v>916</v>
          </cell>
          <cell r="AG18">
            <v>491</v>
          </cell>
          <cell r="AH18">
            <v>1068</v>
          </cell>
          <cell r="AI18">
            <v>1131</v>
          </cell>
          <cell r="AJ18">
            <v>1358</v>
          </cell>
          <cell r="AK18">
            <v>1695</v>
          </cell>
          <cell r="AL18">
            <v>1416</v>
          </cell>
          <cell r="AM18">
            <v>1312</v>
          </cell>
          <cell r="AN18">
            <v>717</v>
          </cell>
          <cell r="AO18">
            <v>712</v>
          </cell>
          <cell r="AP18">
            <v>619</v>
          </cell>
          <cell r="AQ18">
            <v>415</v>
          </cell>
          <cell r="AR18">
            <v>803</v>
          </cell>
          <cell r="AS18">
            <v>589</v>
          </cell>
          <cell r="AT18">
            <v>700</v>
          </cell>
          <cell r="AU18">
            <v>782</v>
          </cell>
          <cell r="AV18">
            <v>1252</v>
          </cell>
          <cell r="AW18">
            <v>1772</v>
          </cell>
          <cell r="AX18">
            <v>1754</v>
          </cell>
          <cell r="AY18">
            <v>872</v>
          </cell>
          <cell r="AZ18">
            <v>657</v>
          </cell>
          <cell r="BA18">
            <v>487</v>
          </cell>
          <cell r="BB18">
            <v>454</v>
          </cell>
          <cell r="BC18">
            <v>495</v>
          </cell>
          <cell r="BD18">
            <v>608</v>
          </cell>
          <cell r="BE18">
            <v>641</v>
          </cell>
          <cell r="BF18">
            <v>588</v>
          </cell>
          <cell r="BG18">
            <v>868</v>
          </cell>
          <cell r="BH18">
            <v>1024</v>
          </cell>
          <cell r="BI18">
            <v>1560</v>
          </cell>
          <cell r="BJ18">
            <v>1219</v>
          </cell>
          <cell r="BK18">
            <v>9473</v>
          </cell>
        </row>
        <row r="19">
          <cell r="A19" t="str">
            <v>BJ</v>
          </cell>
          <cell r="B19" t="str">
            <v>Cal-Am Blends</v>
          </cell>
          <cell r="C19">
            <v>4466</v>
          </cell>
          <cell r="D19">
            <v>4240</v>
          </cell>
          <cell r="E19">
            <v>1624</v>
          </cell>
          <cell r="F19">
            <v>856</v>
          </cell>
          <cell r="G19">
            <v>804</v>
          </cell>
          <cell r="H19">
            <v>1035</v>
          </cell>
          <cell r="I19">
            <v>884</v>
          </cell>
          <cell r="J19">
            <v>844</v>
          </cell>
          <cell r="K19">
            <v>821</v>
          </cell>
          <cell r="L19">
            <v>903</v>
          </cell>
          <cell r="M19">
            <v>1494</v>
          </cell>
          <cell r="N19">
            <v>2647</v>
          </cell>
          <cell r="O19">
            <v>3544</v>
          </cell>
          <cell r="P19">
            <v>2559</v>
          </cell>
          <cell r="Q19">
            <v>1410</v>
          </cell>
          <cell r="R19">
            <v>1323</v>
          </cell>
          <cell r="S19">
            <v>1298</v>
          </cell>
          <cell r="T19">
            <v>1465</v>
          </cell>
          <cell r="U19">
            <v>1482</v>
          </cell>
          <cell r="V19">
            <v>1414</v>
          </cell>
          <cell r="W19">
            <v>1204</v>
          </cell>
          <cell r="X19">
            <v>942</v>
          </cell>
          <cell r="Y19">
            <v>1553</v>
          </cell>
          <cell r="Z19">
            <v>1682</v>
          </cell>
          <cell r="AA19">
            <v>2211</v>
          </cell>
          <cell r="AB19">
            <v>2658</v>
          </cell>
          <cell r="AC19">
            <v>1737</v>
          </cell>
          <cell r="AD19">
            <v>1319</v>
          </cell>
          <cell r="AE19">
            <v>1107</v>
          </cell>
          <cell r="AF19">
            <v>1113</v>
          </cell>
          <cell r="AG19">
            <v>1107</v>
          </cell>
          <cell r="AH19">
            <v>895</v>
          </cell>
          <cell r="AI19">
            <v>867</v>
          </cell>
          <cell r="AJ19">
            <v>957</v>
          </cell>
          <cell r="AK19">
            <v>1157</v>
          </cell>
          <cell r="AL19">
            <v>1753</v>
          </cell>
          <cell r="AM19">
            <v>2650</v>
          </cell>
          <cell r="AN19">
            <v>2435</v>
          </cell>
          <cell r="AO19">
            <v>1791</v>
          </cell>
          <cell r="AP19">
            <v>905</v>
          </cell>
          <cell r="AQ19">
            <v>881</v>
          </cell>
          <cell r="AR19">
            <v>878</v>
          </cell>
          <cell r="AS19">
            <v>846</v>
          </cell>
          <cell r="AT19">
            <v>1007</v>
          </cell>
          <cell r="AU19">
            <v>1046</v>
          </cell>
          <cell r="AV19">
            <v>839</v>
          </cell>
          <cell r="AW19">
            <v>1027</v>
          </cell>
          <cell r="AX19">
            <v>1682</v>
          </cell>
          <cell r="AY19">
            <v>2814</v>
          </cell>
          <cell r="AZ19">
            <v>3121</v>
          </cell>
          <cell r="BA19">
            <v>1889</v>
          </cell>
          <cell r="BB19">
            <v>1245</v>
          </cell>
          <cell r="BC19">
            <v>1409</v>
          </cell>
          <cell r="BD19">
            <v>1277</v>
          </cell>
          <cell r="BE19">
            <v>650</v>
          </cell>
          <cell r="BF19">
            <v>900</v>
          </cell>
          <cell r="BG19">
            <v>623</v>
          </cell>
          <cell r="BH19">
            <v>974</v>
          </cell>
          <cell r="BI19">
            <v>1012</v>
          </cell>
          <cell r="BJ19">
            <v>1509</v>
          </cell>
          <cell r="BK19">
            <v>17423</v>
          </cell>
        </row>
        <row r="20">
          <cell r="A20" t="str">
            <v>CA</v>
          </cell>
          <cell r="B20" t="str">
            <v>DAP</v>
          </cell>
          <cell r="C20">
            <v>7824</v>
          </cell>
          <cell r="D20">
            <v>4792</v>
          </cell>
          <cell r="E20">
            <v>5080</v>
          </cell>
          <cell r="F20">
            <v>3980</v>
          </cell>
          <cell r="G20">
            <v>6717</v>
          </cell>
          <cell r="H20">
            <v>23823</v>
          </cell>
          <cell r="I20">
            <v>45409</v>
          </cell>
          <cell r="J20">
            <v>95132</v>
          </cell>
          <cell r="K20">
            <v>67221</v>
          </cell>
          <cell r="L20">
            <v>8381</v>
          </cell>
          <cell r="M20">
            <v>10267</v>
          </cell>
          <cell r="N20">
            <v>5838</v>
          </cell>
          <cell r="O20">
            <v>5550</v>
          </cell>
          <cell r="P20">
            <v>5649</v>
          </cell>
          <cell r="Q20">
            <v>4441</v>
          </cell>
          <cell r="R20">
            <v>4386</v>
          </cell>
          <cell r="S20">
            <v>9764</v>
          </cell>
          <cell r="T20">
            <v>17798</v>
          </cell>
          <cell r="U20">
            <v>44441</v>
          </cell>
          <cell r="V20">
            <v>76960</v>
          </cell>
          <cell r="W20">
            <v>61663</v>
          </cell>
          <cell r="X20">
            <v>13033</v>
          </cell>
          <cell r="Y20">
            <v>6652</v>
          </cell>
          <cell r="Z20">
            <v>7538</v>
          </cell>
          <cell r="AA20">
            <v>5508</v>
          </cell>
          <cell r="AB20">
            <v>4553</v>
          </cell>
          <cell r="AC20">
            <v>5723</v>
          </cell>
          <cell r="AD20">
            <v>5174</v>
          </cell>
          <cell r="AE20">
            <v>12045</v>
          </cell>
          <cell r="AF20">
            <v>23571</v>
          </cell>
          <cell r="AG20">
            <v>44922</v>
          </cell>
          <cell r="AH20">
            <v>77115</v>
          </cell>
          <cell r="AI20">
            <v>45513</v>
          </cell>
          <cell r="AJ20">
            <v>17335</v>
          </cell>
          <cell r="AK20">
            <v>5830</v>
          </cell>
          <cell r="AL20">
            <v>6158</v>
          </cell>
          <cell r="AM20">
            <v>6740</v>
          </cell>
          <cell r="AN20">
            <v>3963</v>
          </cell>
          <cell r="AO20">
            <v>4857</v>
          </cell>
          <cell r="AP20">
            <v>4267</v>
          </cell>
          <cell r="AQ20">
            <v>7805</v>
          </cell>
          <cell r="AR20">
            <v>20207</v>
          </cell>
          <cell r="AS20">
            <v>27125</v>
          </cell>
          <cell r="AT20">
            <v>62168</v>
          </cell>
          <cell r="AU20">
            <v>67199</v>
          </cell>
          <cell r="AV20">
            <v>9819</v>
          </cell>
          <cell r="AW20">
            <v>3904</v>
          </cell>
          <cell r="AX20">
            <v>6819</v>
          </cell>
          <cell r="AY20">
            <v>4997</v>
          </cell>
          <cell r="AZ20">
            <v>5489</v>
          </cell>
          <cell r="BA20">
            <v>5338</v>
          </cell>
          <cell r="BB20">
            <v>3767</v>
          </cell>
          <cell r="BC20">
            <v>6221</v>
          </cell>
          <cell r="BD20">
            <v>34368</v>
          </cell>
          <cell r="BE20">
            <v>29894</v>
          </cell>
          <cell r="BF20">
            <v>37043</v>
          </cell>
          <cell r="BG20">
            <v>51048</v>
          </cell>
          <cell r="BH20">
            <v>22556</v>
          </cell>
          <cell r="BI20">
            <v>6370</v>
          </cell>
          <cell r="BJ20">
            <v>6721</v>
          </cell>
          <cell r="BK20">
            <v>213812</v>
          </cell>
        </row>
        <row r="21">
          <cell r="A21" t="str">
            <v>CB</v>
          </cell>
          <cell r="B21" t="str">
            <v>MAP</v>
          </cell>
          <cell r="C21">
            <v>1908</v>
          </cell>
          <cell r="D21">
            <v>2125</v>
          </cell>
          <cell r="E21">
            <v>1278</v>
          </cell>
          <cell r="F21">
            <v>4551</v>
          </cell>
          <cell r="G21">
            <v>8753</v>
          </cell>
          <cell r="H21">
            <v>31931</v>
          </cell>
          <cell r="I21">
            <v>39456</v>
          </cell>
          <cell r="J21">
            <v>65693</v>
          </cell>
          <cell r="K21">
            <v>38413</v>
          </cell>
          <cell r="L21">
            <v>4897</v>
          </cell>
          <cell r="M21">
            <v>2383</v>
          </cell>
          <cell r="N21">
            <v>2019</v>
          </cell>
          <cell r="O21">
            <v>1805</v>
          </cell>
          <cell r="P21">
            <v>1041</v>
          </cell>
          <cell r="Q21">
            <v>1218</v>
          </cell>
          <cell r="R21">
            <v>4811</v>
          </cell>
          <cell r="S21">
            <v>9273</v>
          </cell>
          <cell r="T21">
            <v>26257</v>
          </cell>
          <cell r="U21">
            <v>41969</v>
          </cell>
          <cell r="V21">
            <v>62234</v>
          </cell>
          <cell r="W21">
            <v>33035</v>
          </cell>
          <cell r="X21">
            <v>5312</v>
          </cell>
          <cell r="Y21">
            <v>2273</v>
          </cell>
          <cell r="Z21">
            <v>2147</v>
          </cell>
          <cell r="AA21">
            <v>1654</v>
          </cell>
          <cell r="AB21">
            <v>1323</v>
          </cell>
          <cell r="AC21">
            <v>4483</v>
          </cell>
          <cell r="AD21">
            <v>8588</v>
          </cell>
          <cell r="AE21">
            <v>16495</v>
          </cell>
          <cell r="AF21">
            <v>38685</v>
          </cell>
          <cell r="AG21">
            <v>45464</v>
          </cell>
          <cell r="AH21">
            <v>66627</v>
          </cell>
          <cell r="AI21">
            <v>34643</v>
          </cell>
          <cell r="AJ21">
            <v>9044</v>
          </cell>
          <cell r="AK21">
            <v>1817</v>
          </cell>
          <cell r="AL21">
            <v>2402</v>
          </cell>
          <cell r="AM21">
            <v>2046</v>
          </cell>
          <cell r="AN21">
            <v>662</v>
          </cell>
          <cell r="AO21">
            <v>1307</v>
          </cell>
          <cell r="AP21">
            <v>3410</v>
          </cell>
          <cell r="AQ21">
            <v>9885</v>
          </cell>
          <cell r="AR21">
            <v>35197</v>
          </cell>
          <cell r="AS21">
            <v>37242</v>
          </cell>
          <cell r="AT21">
            <v>64485</v>
          </cell>
          <cell r="AU21">
            <v>65987</v>
          </cell>
          <cell r="AV21">
            <v>7655</v>
          </cell>
          <cell r="AW21">
            <v>2298</v>
          </cell>
          <cell r="AX21">
            <v>1536</v>
          </cell>
          <cell r="AY21">
            <v>2222</v>
          </cell>
          <cell r="AZ21">
            <v>2511</v>
          </cell>
          <cell r="BA21">
            <v>959</v>
          </cell>
          <cell r="BB21">
            <v>5859</v>
          </cell>
          <cell r="BC21">
            <v>7170</v>
          </cell>
          <cell r="BD21">
            <v>43275</v>
          </cell>
          <cell r="BE21">
            <v>38582</v>
          </cell>
          <cell r="BF21">
            <v>37759</v>
          </cell>
          <cell r="BG21">
            <v>49404</v>
          </cell>
          <cell r="BH21">
            <v>19469</v>
          </cell>
          <cell r="BI21">
            <v>3106</v>
          </cell>
          <cell r="BJ21">
            <v>2840</v>
          </cell>
          <cell r="BK21">
            <v>213156</v>
          </cell>
        </row>
        <row r="22">
          <cell r="A22" t="str">
            <v>CC</v>
          </cell>
          <cell r="B22" t="str">
            <v>MAP Powder</v>
          </cell>
          <cell r="C22">
            <v>0</v>
          </cell>
          <cell r="D22">
            <v>0</v>
          </cell>
          <cell r="E22">
            <v>0</v>
          </cell>
          <cell r="F22">
            <v>0</v>
          </cell>
          <cell r="G22">
            <v>0</v>
          </cell>
          <cell r="H22">
            <v>0</v>
          </cell>
          <cell r="I22">
            <v>0</v>
          </cell>
          <cell r="J22">
            <v>0</v>
          </cell>
          <cell r="K22">
            <v>0</v>
          </cell>
          <cell r="L22">
            <v>476</v>
          </cell>
          <cell r="M22">
            <v>0</v>
          </cell>
          <cell r="N22">
            <v>0</v>
          </cell>
          <cell r="O22">
            <v>2</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23</v>
          </cell>
          <cell r="AI22">
            <v>24</v>
          </cell>
          <cell r="AJ22">
            <v>0</v>
          </cell>
          <cell r="AK22">
            <v>23</v>
          </cell>
          <cell r="AL22">
            <v>23</v>
          </cell>
          <cell r="AM22">
            <v>74</v>
          </cell>
          <cell r="AN22">
            <v>40</v>
          </cell>
          <cell r="AO22">
            <v>0</v>
          </cell>
          <cell r="AP22">
            <v>34</v>
          </cell>
          <cell r="AQ22">
            <v>0</v>
          </cell>
          <cell r="AR22">
            <v>56</v>
          </cell>
          <cell r="AS22">
            <v>50</v>
          </cell>
          <cell r="AT22">
            <v>0</v>
          </cell>
          <cell r="AU22">
            <v>0</v>
          </cell>
          <cell r="AV22">
            <v>0</v>
          </cell>
          <cell r="AW22">
            <v>127</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A23" t="str">
            <v>DA</v>
          </cell>
          <cell r="B23" t="str">
            <v>Single Superphosphat</v>
          </cell>
          <cell r="C23">
            <v>21178</v>
          </cell>
          <cell r="D23">
            <v>14530</v>
          </cell>
          <cell r="E23">
            <v>15539</v>
          </cell>
          <cell r="F23">
            <v>39902</v>
          </cell>
          <cell r="G23">
            <v>98236</v>
          </cell>
          <cell r="H23">
            <v>154699</v>
          </cell>
          <cell r="I23">
            <v>133337</v>
          </cell>
          <cell r="J23">
            <v>118327</v>
          </cell>
          <cell r="K23">
            <v>71840</v>
          </cell>
          <cell r="L23">
            <v>36919</v>
          </cell>
          <cell r="M23">
            <v>39043</v>
          </cell>
          <cell r="N23">
            <v>35025</v>
          </cell>
          <cell r="O23">
            <v>27485</v>
          </cell>
          <cell r="P23">
            <v>24607</v>
          </cell>
          <cell r="Q23">
            <v>34123</v>
          </cell>
          <cell r="R23">
            <v>113891</v>
          </cell>
          <cell r="S23">
            <v>130515</v>
          </cell>
          <cell r="T23">
            <v>105610</v>
          </cell>
          <cell r="U23">
            <v>104826</v>
          </cell>
          <cell r="V23">
            <v>81685</v>
          </cell>
          <cell r="W23">
            <v>60789</v>
          </cell>
          <cell r="X23">
            <v>27856</v>
          </cell>
          <cell r="Y23">
            <v>25761</v>
          </cell>
          <cell r="Z23">
            <v>24466</v>
          </cell>
          <cell r="AA23">
            <v>15476</v>
          </cell>
          <cell r="AB23">
            <v>8158</v>
          </cell>
          <cell r="AC23">
            <v>8360</v>
          </cell>
          <cell r="AD23">
            <v>52803</v>
          </cell>
          <cell r="AE23">
            <v>73591</v>
          </cell>
          <cell r="AF23">
            <v>128919</v>
          </cell>
          <cell r="AG23">
            <v>104850</v>
          </cell>
          <cell r="AH23">
            <v>85941</v>
          </cell>
          <cell r="AI23">
            <v>57820</v>
          </cell>
          <cell r="AJ23">
            <v>35058</v>
          </cell>
          <cell r="AK23">
            <v>27407</v>
          </cell>
          <cell r="AL23">
            <v>35803</v>
          </cell>
          <cell r="AM23">
            <v>23503</v>
          </cell>
          <cell r="AN23">
            <v>14124</v>
          </cell>
          <cell r="AO23">
            <v>20374</v>
          </cell>
          <cell r="AP23">
            <v>84833</v>
          </cell>
          <cell r="AQ23">
            <v>105145</v>
          </cell>
          <cell r="AR23">
            <v>107783</v>
          </cell>
          <cell r="AS23">
            <v>73398</v>
          </cell>
          <cell r="AT23">
            <v>60210</v>
          </cell>
          <cell r="AU23">
            <v>57865</v>
          </cell>
          <cell r="AV23">
            <v>27381</v>
          </cell>
          <cell r="AW23">
            <v>25612</v>
          </cell>
          <cell r="AX23">
            <v>27358</v>
          </cell>
          <cell r="AY23">
            <v>20453</v>
          </cell>
          <cell r="AZ23">
            <v>18304</v>
          </cell>
          <cell r="BA23">
            <v>26874</v>
          </cell>
          <cell r="BB23">
            <v>74294</v>
          </cell>
          <cell r="BC23">
            <v>107242</v>
          </cell>
          <cell r="BD23">
            <v>142161</v>
          </cell>
          <cell r="BE23">
            <v>91924</v>
          </cell>
          <cell r="BF23">
            <v>71387</v>
          </cell>
          <cell r="BG23">
            <v>43418</v>
          </cell>
          <cell r="BH23">
            <v>27243</v>
          </cell>
          <cell r="BI23">
            <v>27587</v>
          </cell>
          <cell r="BJ23">
            <v>32299</v>
          </cell>
          <cell r="BK23">
            <v>683186</v>
          </cell>
        </row>
        <row r="24">
          <cell r="A24" t="str">
            <v>DC</v>
          </cell>
          <cell r="B24" t="str">
            <v>Phosphate Rocks</v>
          </cell>
          <cell r="C24">
            <v>80</v>
          </cell>
          <cell r="D24">
            <v>36</v>
          </cell>
          <cell r="E24">
            <v>0</v>
          </cell>
          <cell r="F24">
            <v>0</v>
          </cell>
          <cell r="G24">
            <v>54</v>
          </cell>
          <cell r="H24">
            <v>105</v>
          </cell>
          <cell r="I24">
            <v>80</v>
          </cell>
          <cell r="J24">
            <v>108</v>
          </cell>
          <cell r="K24">
            <v>122</v>
          </cell>
          <cell r="L24">
            <v>109</v>
          </cell>
          <cell r="M24">
            <v>56</v>
          </cell>
          <cell r="N24">
            <v>26</v>
          </cell>
          <cell r="O24">
            <v>77</v>
          </cell>
          <cell r="P24">
            <v>15</v>
          </cell>
          <cell r="Q24">
            <v>38</v>
          </cell>
          <cell r="R24">
            <v>33</v>
          </cell>
          <cell r="S24">
            <v>26</v>
          </cell>
          <cell r="T24">
            <v>70</v>
          </cell>
          <cell r="U24">
            <v>65</v>
          </cell>
          <cell r="V24">
            <v>56</v>
          </cell>
          <cell r="W24">
            <v>182</v>
          </cell>
          <cell r="X24">
            <v>1239</v>
          </cell>
          <cell r="Y24">
            <v>25</v>
          </cell>
          <cell r="Z24">
            <v>31</v>
          </cell>
          <cell r="AA24">
            <v>29</v>
          </cell>
          <cell r="AB24">
            <v>0</v>
          </cell>
          <cell r="AC24">
            <v>73</v>
          </cell>
          <cell r="AD24">
            <v>0</v>
          </cell>
          <cell r="AE24">
            <v>36</v>
          </cell>
          <cell r="AF24">
            <v>28</v>
          </cell>
          <cell r="AG24">
            <v>58</v>
          </cell>
          <cell r="AH24">
            <v>48</v>
          </cell>
          <cell r="AI24">
            <v>32</v>
          </cell>
          <cell r="AJ24">
            <v>32</v>
          </cell>
          <cell r="AK24">
            <v>33</v>
          </cell>
          <cell r="AL24">
            <v>26</v>
          </cell>
          <cell r="AM24">
            <v>32</v>
          </cell>
          <cell r="AN24">
            <v>31</v>
          </cell>
          <cell r="AO24">
            <v>0</v>
          </cell>
          <cell r="AP24">
            <v>35</v>
          </cell>
          <cell r="AQ24">
            <v>0</v>
          </cell>
          <cell r="AR24">
            <v>57</v>
          </cell>
          <cell r="AS24">
            <v>80</v>
          </cell>
          <cell r="AT24">
            <v>63</v>
          </cell>
          <cell r="AU24">
            <v>64</v>
          </cell>
          <cell r="AV24">
            <v>33</v>
          </cell>
          <cell r="AW24">
            <v>0</v>
          </cell>
          <cell r="AX24">
            <v>0</v>
          </cell>
          <cell r="AY24">
            <v>0</v>
          </cell>
          <cell r="AZ24">
            <v>0</v>
          </cell>
          <cell r="BA24">
            <v>0</v>
          </cell>
          <cell r="BB24">
            <v>0</v>
          </cell>
          <cell r="BC24">
            <v>0</v>
          </cell>
          <cell r="BD24">
            <v>6088</v>
          </cell>
          <cell r="BE24">
            <v>0</v>
          </cell>
          <cell r="BF24">
            <v>42</v>
          </cell>
          <cell r="BG24">
            <v>0</v>
          </cell>
          <cell r="BH24">
            <v>0</v>
          </cell>
          <cell r="BI24">
            <v>0</v>
          </cell>
          <cell r="BJ24">
            <v>0</v>
          </cell>
          <cell r="BK24">
            <v>6130</v>
          </cell>
        </row>
        <row r="25">
          <cell r="A25" t="str">
            <v>DD</v>
          </cell>
          <cell r="B25" t="str">
            <v>TSP Blends</v>
          </cell>
          <cell r="C25">
            <v>981</v>
          </cell>
          <cell r="D25">
            <v>1081</v>
          </cell>
          <cell r="E25">
            <v>590</v>
          </cell>
          <cell r="F25">
            <v>1152</v>
          </cell>
          <cell r="G25">
            <v>2289</v>
          </cell>
          <cell r="H25">
            <v>4060</v>
          </cell>
          <cell r="I25">
            <v>5299</v>
          </cell>
          <cell r="J25">
            <v>6591</v>
          </cell>
          <cell r="K25">
            <v>5777</v>
          </cell>
          <cell r="L25">
            <v>1340</v>
          </cell>
          <cell r="M25">
            <v>727</v>
          </cell>
          <cell r="N25">
            <v>834</v>
          </cell>
          <cell r="O25">
            <v>879</v>
          </cell>
          <cell r="P25">
            <v>774</v>
          </cell>
          <cell r="Q25">
            <v>463</v>
          </cell>
          <cell r="R25">
            <v>1028</v>
          </cell>
          <cell r="S25">
            <v>2135</v>
          </cell>
          <cell r="T25">
            <v>5394</v>
          </cell>
          <cell r="U25">
            <v>7432</v>
          </cell>
          <cell r="V25">
            <v>7075</v>
          </cell>
          <cell r="W25">
            <v>5185</v>
          </cell>
          <cell r="X25">
            <v>2135</v>
          </cell>
          <cell r="Y25">
            <v>1018</v>
          </cell>
          <cell r="Z25">
            <v>594</v>
          </cell>
          <cell r="AA25">
            <v>1275</v>
          </cell>
          <cell r="AB25">
            <v>682</v>
          </cell>
          <cell r="AC25">
            <v>512</v>
          </cell>
          <cell r="AD25">
            <v>670</v>
          </cell>
          <cell r="AE25">
            <v>1571</v>
          </cell>
          <cell r="AF25">
            <v>5749</v>
          </cell>
          <cell r="AG25">
            <v>5672</v>
          </cell>
          <cell r="AH25">
            <v>5177</v>
          </cell>
          <cell r="AI25">
            <v>3098</v>
          </cell>
          <cell r="AJ25">
            <v>1273</v>
          </cell>
          <cell r="AK25">
            <v>688</v>
          </cell>
          <cell r="AL25">
            <v>853</v>
          </cell>
          <cell r="AM25">
            <v>1329</v>
          </cell>
          <cell r="AN25">
            <v>793</v>
          </cell>
          <cell r="AO25">
            <v>543</v>
          </cell>
          <cell r="AP25">
            <v>482</v>
          </cell>
          <cell r="AQ25">
            <v>1293</v>
          </cell>
          <cell r="AR25">
            <v>5038</v>
          </cell>
          <cell r="AS25">
            <v>4543</v>
          </cell>
          <cell r="AT25">
            <v>3567</v>
          </cell>
          <cell r="AU25">
            <v>3761</v>
          </cell>
          <cell r="AV25">
            <v>1168</v>
          </cell>
          <cell r="AW25">
            <v>742</v>
          </cell>
          <cell r="AX25">
            <v>1065</v>
          </cell>
          <cell r="AY25">
            <v>1089</v>
          </cell>
          <cell r="AZ25">
            <v>634</v>
          </cell>
          <cell r="BA25">
            <v>479</v>
          </cell>
          <cell r="BB25">
            <v>476</v>
          </cell>
          <cell r="BC25">
            <v>738</v>
          </cell>
          <cell r="BD25">
            <v>2955</v>
          </cell>
          <cell r="BE25">
            <v>3096</v>
          </cell>
          <cell r="BF25">
            <v>3229</v>
          </cell>
          <cell r="BG25">
            <v>1704</v>
          </cell>
          <cell r="BH25">
            <v>1064</v>
          </cell>
          <cell r="BI25">
            <v>1210</v>
          </cell>
          <cell r="BJ25">
            <v>1115</v>
          </cell>
          <cell r="BK25">
            <v>17789</v>
          </cell>
        </row>
        <row r="26">
          <cell r="A26" t="str">
            <v>DE</v>
          </cell>
          <cell r="B26" t="str">
            <v>Triple Super</v>
          </cell>
          <cell r="C26">
            <v>801</v>
          </cell>
          <cell r="D26">
            <v>676</v>
          </cell>
          <cell r="E26">
            <v>428</v>
          </cell>
          <cell r="F26">
            <v>592</v>
          </cell>
          <cell r="G26">
            <v>1178</v>
          </cell>
          <cell r="H26">
            <v>1779</v>
          </cell>
          <cell r="I26">
            <v>2253</v>
          </cell>
          <cell r="J26">
            <v>3002</v>
          </cell>
          <cell r="K26">
            <v>1663</v>
          </cell>
          <cell r="L26">
            <v>929</v>
          </cell>
          <cell r="M26">
            <v>724</v>
          </cell>
          <cell r="N26">
            <v>997</v>
          </cell>
          <cell r="O26">
            <v>1015</v>
          </cell>
          <cell r="P26">
            <v>718</v>
          </cell>
          <cell r="Q26">
            <v>466</v>
          </cell>
          <cell r="R26">
            <v>383</v>
          </cell>
          <cell r="S26">
            <v>1067</v>
          </cell>
          <cell r="T26">
            <v>1642</v>
          </cell>
          <cell r="U26">
            <v>1947</v>
          </cell>
          <cell r="V26">
            <v>2694</v>
          </cell>
          <cell r="W26">
            <v>2647</v>
          </cell>
          <cell r="X26">
            <v>2085</v>
          </cell>
          <cell r="Y26">
            <v>1282</v>
          </cell>
          <cell r="Z26">
            <v>907</v>
          </cell>
          <cell r="AA26">
            <v>849</v>
          </cell>
          <cell r="AB26">
            <v>555</v>
          </cell>
          <cell r="AC26">
            <v>470</v>
          </cell>
          <cell r="AD26">
            <v>300</v>
          </cell>
          <cell r="AE26">
            <v>770</v>
          </cell>
          <cell r="AF26">
            <v>977</v>
          </cell>
          <cell r="AG26">
            <v>1271</v>
          </cell>
          <cell r="AH26">
            <v>1704</v>
          </cell>
          <cell r="AI26">
            <v>798</v>
          </cell>
          <cell r="AJ26">
            <v>2711</v>
          </cell>
          <cell r="AK26">
            <v>1250</v>
          </cell>
          <cell r="AL26">
            <v>1003</v>
          </cell>
          <cell r="AM26">
            <v>570</v>
          </cell>
          <cell r="AN26">
            <v>533</v>
          </cell>
          <cell r="AO26">
            <v>431</v>
          </cell>
          <cell r="AP26">
            <v>267</v>
          </cell>
          <cell r="AQ26">
            <v>665</v>
          </cell>
          <cell r="AR26">
            <v>3394</v>
          </cell>
          <cell r="AS26">
            <v>1750</v>
          </cell>
          <cell r="AT26">
            <v>2181</v>
          </cell>
          <cell r="AU26">
            <v>1701</v>
          </cell>
          <cell r="AV26">
            <v>1110</v>
          </cell>
          <cell r="AW26">
            <v>1508</v>
          </cell>
          <cell r="AX26">
            <v>1803</v>
          </cell>
          <cell r="AY26">
            <v>1232</v>
          </cell>
          <cell r="AZ26">
            <v>863</v>
          </cell>
          <cell r="BA26">
            <v>973</v>
          </cell>
          <cell r="BB26">
            <v>592</v>
          </cell>
          <cell r="BC26">
            <v>1234</v>
          </cell>
          <cell r="BD26">
            <v>1319</v>
          </cell>
          <cell r="BE26">
            <v>1375</v>
          </cell>
          <cell r="BF26">
            <v>5266</v>
          </cell>
          <cell r="BG26">
            <v>851</v>
          </cell>
          <cell r="BH26">
            <v>4981</v>
          </cell>
          <cell r="BI26">
            <v>1047</v>
          </cell>
          <cell r="BJ26">
            <v>653</v>
          </cell>
          <cell r="BK26">
            <v>20386</v>
          </cell>
        </row>
        <row r="27">
          <cell r="A27" t="str">
            <v>DF</v>
          </cell>
          <cell r="B27" t="str">
            <v>SF Blends</v>
          </cell>
          <cell r="C27">
            <v>432</v>
          </cell>
          <cell r="D27">
            <v>1103</v>
          </cell>
          <cell r="E27">
            <v>993</v>
          </cell>
          <cell r="F27">
            <v>986</v>
          </cell>
          <cell r="G27">
            <v>1597</v>
          </cell>
          <cell r="H27">
            <v>2579</v>
          </cell>
          <cell r="I27">
            <v>3875</v>
          </cell>
          <cell r="J27">
            <v>2094</v>
          </cell>
          <cell r="K27">
            <v>1428</v>
          </cell>
          <cell r="L27">
            <v>559</v>
          </cell>
          <cell r="M27">
            <v>719</v>
          </cell>
          <cell r="N27">
            <v>201</v>
          </cell>
          <cell r="O27">
            <v>876</v>
          </cell>
          <cell r="P27">
            <v>607</v>
          </cell>
          <cell r="Q27">
            <v>657</v>
          </cell>
          <cell r="R27">
            <v>1186</v>
          </cell>
          <cell r="S27">
            <v>1277</v>
          </cell>
          <cell r="T27">
            <v>2109</v>
          </cell>
          <cell r="U27">
            <v>2419</v>
          </cell>
          <cell r="V27">
            <v>1723</v>
          </cell>
          <cell r="W27">
            <v>454</v>
          </cell>
          <cell r="X27">
            <v>412</v>
          </cell>
          <cell r="Y27">
            <v>303</v>
          </cell>
          <cell r="Z27">
            <v>229</v>
          </cell>
          <cell r="AA27">
            <v>70</v>
          </cell>
          <cell r="AB27">
            <v>167</v>
          </cell>
          <cell r="AC27">
            <v>108</v>
          </cell>
          <cell r="AD27">
            <v>52</v>
          </cell>
          <cell r="AE27">
            <v>428</v>
          </cell>
          <cell r="AF27">
            <v>895</v>
          </cell>
          <cell r="AG27">
            <v>679</v>
          </cell>
          <cell r="AH27">
            <v>887</v>
          </cell>
          <cell r="AI27">
            <v>176</v>
          </cell>
          <cell r="AJ27">
            <v>209</v>
          </cell>
          <cell r="AK27">
            <v>193</v>
          </cell>
          <cell r="AL27">
            <v>432</v>
          </cell>
          <cell r="AM27">
            <v>392</v>
          </cell>
          <cell r="AN27">
            <v>138</v>
          </cell>
          <cell r="AO27">
            <v>757</v>
          </cell>
          <cell r="AP27">
            <v>737</v>
          </cell>
          <cell r="AQ27">
            <v>495</v>
          </cell>
          <cell r="AR27">
            <v>1639</v>
          </cell>
          <cell r="AS27">
            <v>783</v>
          </cell>
          <cell r="AT27">
            <v>795</v>
          </cell>
          <cell r="AU27">
            <v>845</v>
          </cell>
          <cell r="AV27">
            <v>372</v>
          </cell>
          <cell r="AW27">
            <v>558</v>
          </cell>
          <cell r="AX27">
            <v>462</v>
          </cell>
          <cell r="AY27">
            <v>992</v>
          </cell>
          <cell r="AZ27">
            <v>565</v>
          </cell>
          <cell r="BA27">
            <v>231</v>
          </cell>
          <cell r="BB27">
            <v>360</v>
          </cell>
          <cell r="BC27">
            <v>459</v>
          </cell>
          <cell r="BD27">
            <v>1429</v>
          </cell>
          <cell r="BE27">
            <v>468</v>
          </cell>
          <cell r="BF27">
            <v>462</v>
          </cell>
          <cell r="BG27">
            <v>286</v>
          </cell>
          <cell r="BH27">
            <v>647</v>
          </cell>
          <cell r="BI27">
            <v>262</v>
          </cell>
          <cell r="BJ27">
            <v>333</v>
          </cell>
          <cell r="BK27">
            <v>6494</v>
          </cell>
        </row>
        <row r="28">
          <cell r="A28" t="str">
            <v>DG</v>
          </cell>
          <cell r="B28" t="str">
            <v>SF Super</v>
          </cell>
          <cell r="C28">
            <v>353</v>
          </cell>
          <cell r="D28">
            <v>136</v>
          </cell>
          <cell r="E28">
            <v>94</v>
          </cell>
          <cell r="F28">
            <v>194</v>
          </cell>
          <cell r="G28">
            <v>1039</v>
          </cell>
          <cell r="H28">
            <v>2806</v>
          </cell>
          <cell r="I28">
            <v>2975</v>
          </cell>
          <cell r="J28">
            <v>3530</v>
          </cell>
          <cell r="K28">
            <v>2850</v>
          </cell>
          <cell r="L28">
            <v>1464</v>
          </cell>
          <cell r="M28">
            <v>1674</v>
          </cell>
          <cell r="N28">
            <v>222</v>
          </cell>
          <cell r="O28">
            <v>1610</v>
          </cell>
          <cell r="P28">
            <v>700</v>
          </cell>
          <cell r="Q28">
            <v>1206</v>
          </cell>
          <cell r="R28">
            <v>739</v>
          </cell>
          <cell r="S28">
            <v>2727</v>
          </cell>
          <cell r="T28">
            <v>2014</v>
          </cell>
          <cell r="U28">
            <v>3141</v>
          </cell>
          <cell r="V28">
            <v>3318</v>
          </cell>
          <cell r="W28">
            <v>2206</v>
          </cell>
          <cell r="X28">
            <v>576</v>
          </cell>
          <cell r="Y28">
            <v>371</v>
          </cell>
          <cell r="Z28">
            <v>671</v>
          </cell>
          <cell r="AA28">
            <v>141</v>
          </cell>
          <cell r="AB28">
            <v>29</v>
          </cell>
          <cell r="AC28">
            <v>63</v>
          </cell>
          <cell r="AD28">
            <v>347</v>
          </cell>
          <cell r="AE28">
            <v>11</v>
          </cell>
          <cell r="AF28">
            <v>2277</v>
          </cell>
          <cell r="AG28">
            <v>1472</v>
          </cell>
          <cell r="AH28">
            <v>1026</v>
          </cell>
          <cell r="AI28">
            <v>790</v>
          </cell>
          <cell r="AJ28">
            <v>931</v>
          </cell>
          <cell r="AK28">
            <v>880</v>
          </cell>
          <cell r="AL28">
            <v>540</v>
          </cell>
          <cell r="AM28">
            <v>469</v>
          </cell>
          <cell r="AN28">
            <v>337</v>
          </cell>
          <cell r="AO28">
            <v>438</v>
          </cell>
          <cell r="AP28">
            <v>726</v>
          </cell>
          <cell r="AQ28">
            <v>1409</v>
          </cell>
          <cell r="AR28">
            <v>2868</v>
          </cell>
          <cell r="AS28">
            <v>1699</v>
          </cell>
          <cell r="AT28">
            <v>1422</v>
          </cell>
          <cell r="AU28">
            <v>1528</v>
          </cell>
          <cell r="AV28">
            <v>936</v>
          </cell>
          <cell r="AW28">
            <v>1027</v>
          </cell>
          <cell r="AX28">
            <v>746</v>
          </cell>
          <cell r="AY28">
            <v>436</v>
          </cell>
          <cell r="AZ28">
            <v>198</v>
          </cell>
          <cell r="BA28">
            <v>158</v>
          </cell>
          <cell r="BB28">
            <v>192</v>
          </cell>
          <cell r="BC28">
            <v>1326</v>
          </cell>
          <cell r="BD28">
            <v>2882</v>
          </cell>
          <cell r="BE28">
            <v>2098</v>
          </cell>
          <cell r="BF28">
            <v>1562</v>
          </cell>
          <cell r="BG28">
            <v>588</v>
          </cell>
          <cell r="BH28">
            <v>841</v>
          </cell>
          <cell r="BI28">
            <v>924</v>
          </cell>
          <cell r="BJ28">
            <v>723</v>
          </cell>
          <cell r="BK28">
            <v>11928</v>
          </cell>
        </row>
        <row r="29">
          <cell r="A29" t="str">
            <v>DH</v>
          </cell>
          <cell r="B29" t="str">
            <v>Pasture Special</v>
          </cell>
          <cell r="C29">
            <v>0</v>
          </cell>
          <cell r="D29">
            <v>0</v>
          </cell>
          <cell r="E29">
            <v>0</v>
          </cell>
          <cell r="F29">
            <v>0</v>
          </cell>
          <cell r="G29">
            <v>169</v>
          </cell>
          <cell r="H29">
            <v>53</v>
          </cell>
          <cell r="I29">
            <v>133</v>
          </cell>
          <cell r="J29">
            <v>104</v>
          </cell>
          <cell r="K29">
            <v>30</v>
          </cell>
          <cell r="L29">
            <v>75</v>
          </cell>
          <cell r="M29">
            <v>26</v>
          </cell>
          <cell r="N29">
            <v>0</v>
          </cell>
          <cell r="O29">
            <v>0</v>
          </cell>
          <cell r="P29">
            <v>49</v>
          </cell>
          <cell r="Q29">
            <v>77</v>
          </cell>
          <cell r="R29">
            <v>1563</v>
          </cell>
          <cell r="S29">
            <v>4211</v>
          </cell>
          <cell r="T29">
            <v>10986</v>
          </cell>
          <cell r="U29">
            <v>5587</v>
          </cell>
          <cell r="V29">
            <v>5093</v>
          </cell>
          <cell r="W29">
            <v>1570</v>
          </cell>
          <cell r="X29">
            <v>1217</v>
          </cell>
          <cell r="Y29">
            <v>1223</v>
          </cell>
          <cell r="Z29">
            <v>1962</v>
          </cell>
          <cell r="AA29">
            <v>717</v>
          </cell>
          <cell r="AB29">
            <v>187</v>
          </cell>
          <cell r="AC29">
            <v>1042</v>
          </cell>
          <cell r="AD29">
            <v>938</v>
          </cell>
          <cell r="AE29">
            <v>702</v>
          </cell>
          <cell r="AF29">
            <v>3469</v>
          </cell>
          <cell r="AG29">
            <v>1985</v>
          </cell>
          <cell r="AH29">
            <v>2284</v>
          </cell>
          <cell r="AI29">
            <v>2228</v>
          </cell>
          <cell r="AJ29">
            <v>1198</v>
          </cell>
          <cell r="AK29">
            <v>1859</v>
          </cell>
          <cell r="AL29">
            <v>1740</v>
          </cell>
          <cell r="AM29">
            <v>726</v>
          </cell>
          <cell r="AN29">
            <v>387</v>
          </cell>
          <cell r="AO29">
            <v>1179</v>
          </cell>
          <cell r="AP29">
            <v>2393</v>
          </cell>
          <cell r="AQ29">
            <v>4587</v>
          </cell>
          <cell r="AR29">
            <v>7582</v>
          </cell>
          <cell r="AS29">
            <v>3783</v>
          </cell>
          <cell r="AT29">
            <v>3779</v>
          </cell>
          <cell r="AU29">
            <v>4166</v>
          </cell>
          <cell r="AV29">
            <v>3369</v>
          </cell>
          <cell r="AW29">
            <v>2044</v>
          </cell>
          <cell r="AX29">
            <v>2047</v>
          </cell>
          <cell r="AY29">
            <v>1445</v>
          </cell>
          <cell r="AZ29">
            <v>672</v>
          </cell>
          <cell r="BA29">
            <v>708</v>
          </cell>
          <cell r="BB29">
            <v>245</v>
          </cell>
          <cell r="BC29">
            <v>529</v>
          </cell>
          <cell r="BD29">
            <v>857</v>
          </cell>
          <cell r="BE29">
            <v>296</v>
          </cell>
          <cell r="BF29">
            <v>239</v>
          </cell>
          <cell r="BG29">
            <v>614</v>
          </cell>
          <cell r="BH29">
            <v>1255</v>
          </cell>
          <cell r="BI29">
            <v>489</v>
          </cell>
          <cell r="BJ29">
            <v>310</v>
          </cell>
          <cell r="BK29">
            <v>7659</v>
          </cell>
        </row>
        <row r="30">
          <cell r="A30" t="str">
            <v>DI</v>
          </cell>
          <cell r="B30" t="str">
            <v>Superfos</v>
          </cell>
          <cell r="C30">
            <v>662</v>
          </cell>
          <cell r="D30">
            <v>525</v>
          </cell>
          <cell r="E30">
            <v>388</v>
          </cell>
          <cell r="F30">
            <v>483</v>
          </cell>
          <cell r="G30">
            <v>1964</v>
          </cell>
          <cell r="H30">
            <v>3539</v>
          </cell>
          <cell r="I30">
            <v>6646</v>
          </cell>
          <cell r="J30">
            <v>6154</v>
          </cell>
          <cell r="K30">
            <v>4203</v>
          </cell>
          <cell r="L30">
            <v>731</v>
          </cell>
          <cell r="M30">
            <v>506</v>
          </cell>
          <cell r="N30">
            <v>795</v>
          </cell>
          <cell r="O30">
            <v>692</v>
          </cell>
          <cell r="P30">
            <v>397</v>
          </cell>
          <cell r="Q30">
            <v>203</v>
          </cell>
          <cell r="R30">
            <v>453</v>
          </cell>
          <cell r="S30">
            <v>1258</v>
          </cell>
          <cell r="T30">
            <v>2323</v>
          </cell>
          <cell r="U30">
            <v>4226</v>
          </cell>
          <cell r="V30">
            <v>5712</v>
          </cell>
          <cell r="W30">
            <v>3359</v>
          </cell>
          <cell r="X30">
            <v>922</v>
          </cell>
          <cell r="Y30">
            <v>313</v>
          </cell>
          <cell r="Z30">
            <v>453</v>
          </cell>
          <cell r="AA30">
            <v>290</v>
          </cell>
          <cell r="AB30">
            <v>118</v>
          </cell>
          <cell r="AC30">
            <v>187</v>
          </cell>
          <cell r="AD30">
            <v>26</v>
          </cell>
          <cell r="AE30">
            <v>625</v>
          </cell>
          <cell r="AF30">
            <v>1966</v>
          </cell>
          <cell r="AG30">
            <v>2549</v>
          </cell>
          <cell r="AH30">
            <v>3965</v>
          </cell>
          <cell r="AI30">
            <v>2201</v>
          </cell>
          <cell r="AJ30">
            <v>345</v>
          </cell>
          <cell r="AK30">
            <v>159</v>
          </cell>
          <cell r="AL30">
            <v>195</v>
          </cell>
          <cell r="AM30">
            <v>152</v>
          </cell>
          <cell r="AN30">
            <v>271</v>
          </cell>
          <cell r="AO30">
            <v>142</v>
          </cell>
          <cell r="AP30">
            <v>115</v>
          </cell>
          <cell r="AQ30">
            <v>1389</v>
          </cell>
          <cell r="AR30">
            <v>1832</v>
          </cell>
          <cell r="AS30">
            <v>2332</v>
          </cell>
          <cell r="AT30">
            <v>2361</v>
          </cell>
          <cell r="AU30">
            <v>2471</v>
          </cell>
          <cell r="AV30">
            <v>510</v>
          </cell>
          <cell r="AW30">
            <v>185</v>
          </cell>
          <cell r="AX30">
            <v>198</v>
          </cell>
          <cell r="AY30">
            <v>159</v>
          </cell>
          <cell r="AZ30">
            <v>39</v>
          </cell>
          <cell r="BA30">
            <v>80</v>
          </cell>
          <cell r="BB30">
            <v>52</v>
          </cell>
          <cell r="BC30">
            <v>397</v>
          </cell>
          <cell r="BD30">
            <v>309</v>
          </cell>
          <cell r="BE30">
            <v>143</v>
          </cell>
          <cell r="BF30">
            <v>212</v>
          </cell>
          <cell r="BG30">
            <v>253</v>
          </cell>
          <cell r="BH30">
            <v>227</v>
          </cell>
          <cell r="BI30">
            <v>179</v>
          </cell>
          <cell r="BJ30">
            <v>0</v>
          </cell>
          <cell r="BK30">
            <v>2050</v>
          </cell>
        </row>
        <row r="31">
          <cell r="A31" t="str">
            <v>DJ</v>
          </cell>
          <cell r="B31" t="str">
            <v>Palfos</v>
          </cell>
          <cell r="C31">
            <v>442</v>
          </cell>
          <cell r="D31">
            <v>475</v>
          </cell>
          <cell r="E31">
            <v>445</v>
          </cell>
          <cell r="F31">
            <v>544</v>
          </cell>
          <cell r="G31">
            <v>452</v>
          </cell>
          <cell r="H31">
            <v>415</v>
          </cell>
          <cell r="I31">
            <v>170</v>
          </cell>
          <cell r="J31">
            <v>59</v>
          </cell>
          <cell r="K31">
            <v>4</v>
          </cell>
          <cell r="L31">
            <v>22</v>
          </cell>
          <cell r="M31">
            <v>0</v>
          </cell>
          <cell r="N31">
            <v>429</v>
          </cell>
          <cell r="O31">
            <v>261</v>
          </cell>
          <cell r="P31">
            <v>344</v>
          </cell>
          <cell r="Q31">
            <v>462</v>
          </cell>
          <cell r="R31">
            <v>473</v>
          </cell>
          <cell r="S31">
            <v>261</v>
          </cell>
          <cell r="T31">
            <v>279</v>
          </cell>
          <cell r="U31">
            <v>372</v>
          </cell>
          <cell r="V31">
            <v>366</v>
          </cell>
          <cell r="W31">
            <v>295</v>
          </cell>
          <cell r="X31">
            <v>254</v>
          </cell>
          <cell r="Y31">
            <v>308</v>
          </cell>
          <cell r="Z31">
            <v>235</v>
          </cell>
          <cell r="AA31">
            <v>322</v>
          </cell>
          <cell r="AB31">
            <v>196</v>
          </cell>
          <cell r="AC31">
            <v>355</v>
          </cell>
          <cell r="AD31">
            <v>134</v>
          </cell>
          <cell r="AE31">
            <v>261</v>
          </cell>
          <cell r="AF31">
            <v>233</v>
          </cell>
          <cell r="AG31">
            <v>261</v>
          </cell>
          <cell r="AH31">
            <v>267</v>
          </cell>
          <cell r="AI31">
            <v>287</v>
          </cell>
          <cell r="AJ31">
            <v>158</v>
          </cell>
          <cell r="AK31">
            <v>238</v>
          </cell>
          <cell r="AL31">
            <v>272</v>
          </cell>
          <cell r="AM31">
            <v>330</v>
          </cell>
          <cell r="AN31">
            <v>97</v>
          </cell>
          <cell r="AO31">
            <v>243</v>
          </cell>
          <cell r="AP31">
            <v>0</v>
          </cell>
          <cell r="AQ31">
            <v>687</v>
          </cell>
          <cell r="AR31">
            <v>271</v>
          </cell>
          <cell r="AS31">
            <v>167</v>
          </cell>
          <cell r="AT31">
            <v>338</v>
          </cell>
          <cell r="AU31">
            <v>314</v>
          </cell>
          <cell r="AV31">
            <v>256</v>
          </cell>
          <cell r="AW31">
            <v>140</v>
          </cell>
          <cell r="AX31">
            <v>326</v>
          </cell>
          <cell r="AY31">
            <v>112</v>
          </cell>
          <cell r="AZ31">
            <v>112</v>
          </cell>
          <cell r="BA31">
            <v>374</v>
          </cell>
          <cell r="BB31">
            <v>307</v>
          </cell>
          <cell r="BC31">
            <v>248</v>
          </cell>
          <cell r="BD31">
            <v>161</v>
          </cell>
          <cell r="BE31">
            <v>241</v>
          </cell>
          <cell r="BF31">
            <v>341</v>
          </cell>
          <cell r="BG31">
            <v>278</v>
          </cell>
          <cell r="BH31">
            <v>224</v>
          </cell>
          <cell r="BI31">
            <v>292</v>
          </cell>
          <cell r="BJ31">
            <v>250</v>
          </cell>
          <cell r="BK31">
            <v>2940</v>
          </cell>
        </row>
        <row r="32">
          <cell r="A32" t="str">
            <v>EA</v>
          </cell>
          <cell r="B32" t="str">
            <v>Muriate of Potash</v>
          </cell>
          <cell r="C32">
            <v>3416</v>
          </cell>
          <cell r="D32">
            <v>2531</v>
          </cell>
          <cell r="E32">
            <v>1454</v>
          </cell>
          <cell r="F32">
            <v>1956</v>
          </cell>
          <cell r="G32">
            <v>3263</v>
          </cell>
          <cell r="H32">
            <v>2938</v>
          </cell>
          <cell r="I32">
            <v>2799</v>
          </cell>
          <cell r="J32">
            <v>3234</v>
          </cell>
          <cell r="K32">
            <v>1809</v>
          </cell>
          <cell r="L32">
            <v>1243</v>
          </cell>
          <cell r="M32">
            <v>2348</v>
          </cell>
          <cell r="N32">
            <v>2817</v>
          </cell>
          <cell r="O32">
            <v>3434</v>
          </cell>
          <cell r="P32">
            <v>3277</v>
          </cell>
          <cell r="Q32">
            <v>1459</v>
          </cell>
          <cell r="R32">
            <v>2735</v>
          </cell>
          <cell r="S32">
            <v>2654</v>
          </cell>
          <cell r="T32">
            <v>3845</v>
          </cell>
          <cell r="U32">
            <v>3839</v>
          </cell>
          <cell r="V32">
            <v>3218</v>
          </cell>
          <cell r="W32">
            <v>2166</v>
          </cell>
          <cell r="X32">
            <v>1826</v>
          </cell>
          <cell r="Y32">
            <v>2535</v>
          </cell>
          <cell r="Z32">
            <v>3499</v>
          </cell>
          <cell r="AA32">
            <v>3371</v>
          </cell>
          <cell r="AB32">
            <v>2257</v>
          </cell>
          <cell r="AC32">
            <v>1500</v>
          </cell>
          <cell r="AD32">
            <v>1987</v>
          </cell>
          <cell r="AE32">
            <v>2273</v>
          </cell>
          <cell r="AF32">
            <v>3309</v>
          </cell>
          <cell r="AG32">
            <v>3545</v>
          </cell>
          <cell r="AH32">
            <v>3429</v>
          </cell>
          <cell r="AI32">
            <v>2320</v>
          </cell>
          <cell r="AJ32">
            <v>1701</v>
          </cell>
          <cell r="AK32">
            <v>2998</v>
          </cell>
          <cell r="AL32">
            <v>3968</v>
          </cell>
          <cell r="AM32">
            <v>4030</v>
          </cell>
          <cell r="AN32">
            <v>2346</v>
          </cell>
          <cell r="AO32">
            <v>2141</v>
          </cell>
          <cell r="AP32">
            <v>2863</v>
          </cell>
          <cell r="AQ32">
            <v>1895</v>
          </cell>
          <cell r="AR32">
            <v>3208</v>
          </cell>
          <cell r="AS32">
            <v>7154</v>
          </cell>
          <cell r="AT32">
            <v>4085</v>
          </cell>
          <cell r="AU32">
            <v>3214</v>
          </cell>
          <cell r="AV32">
            <v>2184</v>
          </cell>
          <cell r="AW32">
            <v>3532</v>
          </cell>
          <cell r="AX32">
            <v>4526</v>
          </cell>
          <cell r="AY32">
            <v>5769</v>
          </cell>
          <cell r="AZ32">
            <v>4038</v>
          </cell>
          <cell r="BA32">
            <v>2969</v>
          </cell>
          <cell r="BB32">
            <v>2914</v>
          </cell>
          <cell r="BC32">
            <v>4171</v>
          </cell>
          <cell r="BD32">
            <v>4654</v>
          </cell>
          <cell r="BE32">
            <v>3917</v>
          </cell>
          <cell r="BF32">
            <v>4667</v>
          </cell>
          <cell r="BG32">
            <v>2440</v>
          </cell>
          <cell r="BH32">
            <v>2234</v>
          </cell>
          <cell r="BI32">
            <v>2524</v>
          </cell>
          <cell r="BJ32">
            <v>3659</v>
          </cell>
          <cell r="BK32">
            <v>43956</v>
          </cell>
        </row>
        <row r="33">
          <cell r="A33" t="str">
            <v>EB</v>
          </cell>
          <cell r="B33" t="str">
            <v>Sulfate of Potash</v>
          </cell>
          <cell r="C33">
            <v>614</v>
          </cell>
          <cell r="D33">
            <v>445</v>
          </cell>
          <cell r="E33">
            <v>349</v>
          </cell>
          <cell r="F33">
            <v>364</v>
          </cell>
          <cell r="G33">
            <v>255</v>
          </cell>
          <cell r="H33">
            <v>262</v>
          </cell>
          <cell r="I33">
            <v>421</v>
          </cell>
          <cell r="J33">
            <v>784</v>
          </cell>
          <cell r="K33">
            <v>663</v>
          </cell>
          <cell r="L33">
            <v>368</v>
          </cell>
          <cell r="M33">
            <v>494</v>
          </cell>
          <cell r="N33">
            <v>1167</v>
          </cell>
          <cell r="O33">
            <v>665</v>
          </cell>
          <cell r="P33">
            <v>676</v>
          </cell>
          <cell r="Q33">
            <v>347</v>
          </cell>
          <cell r="R33">
            <v>401</v>
          </cell>
          <cell r="S33">
            <v>435</v>
          </cell>
          <cell r="T33">
            <v>420</v>
          </cell>
          <cell r="U33">
            <v>796</v>
          </cell>
          <cell r="V33">
            <v>478</v>
          </cell>
          <cell r="W33">
            <v>661</v>
          </cell>
          <cell r="X33">
            <v>555</v>
          </cell>
          <cell r="Y33">
            <v>468</v>
          </cell>
          <cell r="Z33">
            <v>620</v>
          </cell>
          <cell r="AA33">
            <v>694</v>
          </cell>
          <cell r="AB33">
            <v>639</v>
          </cell>
          <cell r="AC33">
            <v>378</v>
          </cell>
          <cell r="AD33">
            <v>354</v>
          </cell>
          <cell r="AE33">
            <v>379</v>
          </cell>
          <cell r="AF33">
            <v>269</v>
          </cell>
          <cell r="AG33">
            <v>819</v>
          </cell>
          <cell r="AH33">
            <v>439</v>
          </cell>
          <cell r="AI33">
            <v>821</v>
          </cell>
          <cell r="AJ33">
            <v>611</v>
          </cell>
          <cell r="AK33">
            <v>1071</v>
          </cell>
          <cell r="AL33">
            <v>814</v>
          </cell>
          <cell r="AM33">
            <v>849</v>
          </cell>
          <cell r="AN33">
            <v>541</v>
          </cell>
          <cell r="AO33">
            <v>516</v>
          </cell>
          <cell r="AP33">
            <v>196</v>
          </cell>
          <cell r="AQ33">
            <v>144</v>
          </cell>
          <cell r="AR33">
            <v>838</v>
          </cell>
          <cell r="AS33">
            <v>558</v>
          </cell>
          <cell r="AT33">
            <v>365</v>
          </cell>
          <cell r="AU33">
            <v>993</v>
          </cell>
          <cell r="AV33">
            <v>602</v>
          </cell>
          <cell r="AW33">
            <v>790</v>
          </cell>
          <cell r="AX33">
            <v>1182</v>
          </cell>
          <cell r="AY33">
            <v>845</v>
          </cell>
          <cell r="AZ33">
            <v>763</v>
          </cell>
          <cell r="BA33">
            <v>980</v>
          </cell>
          <cell r="BB33">
            <v>358</v>
          </cell>
          <cell r="BC33">
            <v>463</v>
          </cell>
          <cell r="BD33">
            <v>501</v>
          </cell>
          <cell r="BE33">
            <v>534</v>
          </cell>
          <cell r="BF33">
            <v>635</v>
          </cell>
          <cell r="BG33">
            <v>943</v>
          </cell>
          <cell r="BH33">
            <v>669</v>
          </cell>
          <cell r="BI33">
            <v>802</v>
          </cell>
          <cell r="BJ33">
            <v>888</v>
          </cell>
          <cell r="BK33">
            <v>8381</v>
          </cell>
        </row>
        <row r="34">
          <cell r="A34" t="str">
            <v>EC</v>
          </cell>
          <cell r="B34" t="str">
            <v>Nitrate of Potash</v>
          </cell>
          <cell r="C34">
            <v>153</v>
          </cell>
          <cell r="D34">
            <v>168</v>
          </cell>
          <cell r="E34">
            <v>195</v>
          </cell>
          <cell r="F34">
            <v>372</v>
          </cell>
          <cell r="G34">
            <v>121</v>
          </cell>
          <cell r="H34">
            <v>102</v>
          </cell>
          <cell r="I34">
            <v>125</v>
          </cell>
          <cell r="J34">
            <v>137</v>
          </cell>
          <cell r="K34">
            <v>128</v>
          </cell>
          <cell r="L34">
            <v>87</v>
          </cell>
          <cell r="M34">
            <v>134</v>
          </cell>
          <cell r="N34">
            <v>115</v>
          </cell>
          <cell r="O34">
            <v>195</v>
          </cell>
          <cell r="P34">
            <v>21</v>
          </cell>
          <cell r="Q34">
            <v>162</v>
          </cell>
          <cell r="R34">
            <v>106</v>
          </cell>
          <cell r="S34">
            <v>165</v>
          </cell>
          <cell r="T34">
            <v>45</v>
          </cell>
          <cell r="U34">
            <v>70</v>
          </cell>
          <cell r="V34">
            <v>110</v>
          </cell>
          <cell r="W34">
            <v>74</v>
          </cell>
          <cell r="X34">
            <v>47</v>
          </cell>
          <cell r="Y34">
            <v>18</v>
          </cell>
          <cell r="Z34">
            <v>61</v>
          </cell>
          <cell r="AA34">
            <v>95</v>
          </cell>
          <cell r="AB34">
            <v>38</v>
          </cell>
          <cell r="AC34">
            <v>98</v>
          </cell>
          <cell r="AD34">
            <v>60</v>
          </cell>
          <cell r="AE34">
            <v>125</v>
          </cell>
          <cell r="AF34">
            <v>77</v>
          </cell>
          <cell r="AG34">
            <v>48</v>
          </cell>
          <cell r="AH34">
            <v>31</v>
          </cell>
          <cell r="AI34">
            <v>28</v>
          </cell>
          <cell r="AJ34">
            <v>59</v>
          </cell>
          <cell r="AK34">
            <v>36</v>
          </cell>
          <cell r="AL34">
            <v>36</v>
          </cell>
          <cell r="AM34">
            <v>55</v>
          </cell>
          <cell r="AN34">
            <v>89</v>
          </cell>
          <cell r="AO34">
            <v>95</v>
          </cell>
          <cell r="AP34">
            <v>28</v>
          </cell>
          <cell r="AQ34">
            <v>23</v>
          </cell>
          <cell r="AR34">
            <v>41</v>
          </cell>
          <cell r="AS34">
            <v>33</v>
          </cell>
          <cell r="AT34">
            <v>39</v>
          </cell>
          <cell r="AU34">
            <v>86</v>
          </cell>
          <cell r="AV34">
            <v>99</v>
          </cell>
          <cell r="AW34">
            <v>33</v>
          </cell>
          <cell r="AX34">
            <v>114</v>
          </cell>
          <cell r="AY34">
            <v>54</v>
          </cell>
          <cell r="AZ34">
            <v>32</v>
          </cell>
          <cell r="BA34">
            <v>50</v>
          </cell>
          <cell r="BB34">
            <v>30</v>
          </cell>
          <cell r="BC34">
            <v>9</v>
          </cell>
          <cell r="BD34">
            <v>21</v>
          </cell>
          <cell r="BE34">
            <v>44</v>
          </cell>
          <cell r="BF34">
            <v>49</v>
          </cell>
          <cell r="BG34">
            <v>32</v>
          </cell>
          <cell r="BH34">
            <v>79</v>
          </cell>
          <cell r="BI34">
            <v>77</v>
          </cell>
          <cell r="BJ34">
            <v>66</v>
          </cell>
          <cell r="BK34">
            <v>543</v>
          </cell>
        </row>
        <row r="35">
          <cell r="A35" t="str">
            <v>FA</v>
          </cell>
          <cell r="B35" t="str">
            <v>Gypsum</v>
          </cell>
          <cell r="C35">
            <v>3216</v>
          </cell>
          <cell r="D35">
            <v>2475</v>
          </cell>
          <cell r="E35">
            <v>2968</v>
          </cell>
          <cell r="F35">
            <v>2914</v>
          </cell>
          <cell r="G35">
            <v>3410</v>
          </cell>
          <cell r="H35">
            <v>3491</v>
          </cell>
          <cell r="I35">
            <v>4312</v>
          </cell>
          <cell r="J35">
            <v>5053</v>
          </cell>
          <cell r="K35">
            <v>5552</v>
          </cell>
          <cell r="L35">
            <v>5706</v>
          </cell>
          <cell r="M35">
            <v>5183</v>
          </cell>
          <cell r="N35">
            <v>5784</v>
          </cell>
          <cell r="O35">
            <v>3199</v>
          </cell>
          <cell r="P35">
            <v>3447</v>
          </cell>
          <cell r="Q35">
            <v>1731</v>
          </cell>
          <cell r="R35">
            <v>2429</v>
          </cell>
          <cell r="S35">
            <v>2658</v>
          </cell>
          <cell r="T35">
            <v>3052</v>
          </cell>
          <cell r="U35">
            <v>2599</v>
          </cell>
          <cell r="V35">
            <v>4876</v>
          </cell>
          <cell r="W35">
            <v>4387</v>
          </cell>
          <cell r="X35">
            <v>4565</v>
          </cell>
          <cell r="Y35">
            <v>4338</v>
          </cell>
          <cell r="Z35">
            <v>3903</v>
          </cell>
          <cell r="AA35">
            <v>2510</v>
          </cell>
          <cell r="AB35">
            <v>1845</v>
          </cell>
          <cell r="AC35">
            <v>2122</v>
          </cell>
          <cell r="AD35">
            <v>1871</v>
          </cell>
          <cell r="AE35">
            <v>950</v>
          </cell>
          <cell r="AF35">
            <v>2233</v>
          </cell>
          <cell r="AG35">
            <v>1771</v>
          </cell>
          <cell r="AH35">
            <v>3105</v>
          </cell>
          <cell r="AI35">
            <v>2299</v>
          </cell>
          <cell r="AJ35">
            <v>4254</v>
          </cell>
          <cell r="AK35">
            <v>3224</v>
          </cell>
          <cell r="AL35">
            <v>2941</v>
          </cell>
          <cell r="AM35">
            <v>1353</v>
          </cell>
          <cell r="AN35">
            <v>1972</v>
          </cell>
          <cell r="AO35">
            <v>1188</v>
          </cell>
          <cell r="AP35">
            <v>1379</v>
          </cell>
          <cell r="AQ35">
            <v>1657</v>
          </cell>
          <cell r="AR35">
            <v>1896</v>
          </cell>
          <cell r="AS35">
            <v>1787</v>
          </cell>
          <cell r="AT35">
            <v>2992</v>
          </cell>
          <cell r="AU35">
            <v>5255</v>
          </cell>
          <cell r="AV35">
            <v>5134</v>
          </cell>
          <cell r="AW35">
            <v>4874</v>
          </cell>
          <cell r="AX35">
            <v>2887</v>
          </cell>
          <cell r="AY35">
            <v>1095</v>
          </cell>
          <cell r="AZ35">
            <v>1308</v>
          </cell>
          <cell r="BA35">
            <v>727</v>
          </cell>
          <cell r="BB35">
            <v>1880</v>
          </cell>
          <cell r="BC35">
            <v>3104</v>
          </cell>
          <cell r="BD35">
            <v>2554</v>
          </cell>
          <cell r="BE35">
            <v>1601</v>
          </cell>
          <cell r="BF35">
            <v>1635</v>
          </cell>
          <cell r="BG35">
            <v>2367</v>
          </cell>
          <cell r="BH35">
            <v>3526</v>
          </cell>
          <cell r="BI35">
            <v>3643</v>
          </cell>
          <cell r="BJ35">
            <v>3122</v>
          </cell>
          <cell r="BK35">
            <v>26562</v>
          </cell>
        </row>
        <row r="36">
          <cell r="A36" t="str">
            <v>FB</v>
          </cell>
          <cell r="B36" t="str">
            <v>Lime</v>
          </cell>
          <cell r="C36">
            <v>724</v>
          </cell>
          <cell r="D36">
            <v>449</v>
          </cell>
          <cell r="E36">
            <v>1135</v>
          </cell>
          <cell r="F36">
            <v>1444</v>
          </cell>
          <cell r="G36">
            <v>3016</v>
          </cell>
          <cell r="H36">
            <v>1118</v>
          </cell>
          <cell r="I36">
            <v>1302</v>
          </cell>
          <cell r="J36">
            <v>1101</v>
          </cell>
          <cell r="K36">
            <v>1955</v>
          </cell>
          <cell r="L36">
            <v>569</v>
          </cell>
          <cell r="M36">
            <v>671</v>
          </cell>
          <cell r="N36">
            <v>983</v>
          </cell>
          <cell r="O36">
            <v>508</v>
          </cell>
          <cell r="P36">
            <v>479</v>
          </cell>
          <cell r="Q36">
            <v>271</v>
          </cell>
          <cell r="R36">
            <v>1414</v>
          </cell>
          <cell r="S36">
            <v>1177</v>
          </cell>
          <cell r="T36">
            <v>43</v>
          </cell>
          <cell r="U36">
            <v>44</v>
          </cell>
          <cell r="V36">
            <v>365</v>
          </cell>
          <cell r="W36">
            <v>107</v>
          </cell>
          <cell r="X36">
            <v>22</v>
          </cell>
          <cell r="Y36">
            <v>1</v>
          </cell>
          <cell r="Z36">
            <v>0</v>
          </cell>
          <cell r="AA36">
            <v>8</v>
          </cell>
          <cell r="AB36">
            <v>16</v>
          </cell>
          <cell r="AC36">
            <v>127</v>
          </cell>
          <cell r="AD36">
            <v>0</v>
          </cell>
          <cell r="AE36">
            <v>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A37" t="str">
            <v>GA</v>
          </cell>
          <cell r="B37" t="str">
            <v>Sulfur - Solid</v>
          </cell>
          <cell r="C37">
            <v>83</v>
          </cell>
          <cell r="D37">
            <v>27</v>
          </cell>
          <cell r="E37">
            <v>32</v>
          </cell>
          <cell r="F37">
            <v>26</v>
          </cell>
          <cell r="G37">
            <v>10</v>
          </cell>
          <cell r="H37">
            <v>23</v>
          </cell>
          <cell r="I37">
            <v>23</v>
          </cell>
          <cell r="J37">
            <v>60</v>
          </cell>
          <cell r="K37">
            <v>107</v>
          </cell>
          <cell r="L37">
            <v>52</v>
          </cell>
          <cell r="M37">
            <v>46</v>
          </cell>
          <cell r="N37">
            <v>34</v>
          </cell>
          <cell r="O37">
            <v>55</v>
          </cell>
          <cell r="P37">
            <v>15</v>
          </cell>
          <cell r="Q37">
            <v>12</v>
          </cell>
          <cell r="R37">
            <v>12</v>
          </cell>
          <cell r="S37">
            <v>36</v>
          </cell>
          <cell r="T37">
            <v>82</v>
          </cell>
          <cell r="U37">
            <v>93</v>
          </cell>
          <cell r="V37">
            <v>94</v>
          </cell>
          <cell r="W37">
            <v>49</v>
          </cell>
          <cell r="X37">
            <v>34</v>
          </cell>
          <cell r="Y37">
            <v>123</v>
          </cell>
          <cell r="Z37">
            <v>81</v>
          </cell>
          <cell r="AA37">
            <v>62</v>
          </cell>
          <cell r="AB37">
            <v>33</v>
          </cell>
          <cell r="AC37">
            <v>29</v>
          </cell>
          <cell r="AD37">
            <v>18</v>
          </cell>
          <cell r="AE37">
            <v>14</v>
          </cell>
          <cell r="AF37">
            <v>59</v>
          </cell>
          <cell r="AG37">
            <v>65</v>
          </cell>
          <cell r="AH37">
            <v>43</v>
          </cell>
          <cell r="AI37">
            <v>44</v>
          </cell>
          <cell r="AJ37">
            <v>32</v>
          </cell>
          <cell r="AK37">
            <v>11</v>
          </cell>
          <cell r="AL37">
            <v>31</v>
          </cell>
          <cell r="AM37">
            <v>50</v>
          </cell>
          <cell r="AN37">
            <v>23</v>
          </cell>
          <cell r="AO37">
            <v>56</v>
          </cell>
          <cell r="AP37">
            <v>4</v>
          </cell>
          <cell r="AQ37">
            <v>64</v>
          </cell>
          <cell r="AR37">
            <v>78</v>
          </cell>
          <cell r="AS37">
            <v>53</v>
          </cell>
          <cell r="AT37">
            <v>113</v>
          </cell>
          <cell r="AU37">
            <v>67</v>
          </cell>
          <cell r="AV37">
            <v>13</v>
          </cell>
          <cell r="AW37">
            <v>20</v>
          </cell>
          <cell r="AX37">
            <v>23</v>
          </cell>
          <cell r="AY37">
            <v>38</v>
          </cell>
          <cell r="AZ37">
            <v>26</v>
          </cell>
          <cell r="BA37">
            <v>4</v>
          </cell>
          <cell r="BB37">
            <v>3</v>
          </cell>
          <cell r="BC37">
            <v>5</v>
          </cell>
          <cell r="BD37">
            <v>27</v>
          </cell>
          <cell r="BE37">
            <v>41</v>
          </cell>
          <cell r="BF37">
            <v>28</v>
          </cell>
          <cell r="BG37">
            <v>80</v>
          </cell>
          <cell r="BH37">
            <v>68</v>
          </cell>
          <cell r="BI37">
            <v>66</v>
          </cell>
          <cell r="BJ37">
            <v>54</v>
          </cell>
          <cell r="BK37">
            <v>440</v>
          </cell>
        </row>
        <row r="38">
          <cell r="A38" t="str">
            <v>HB</v>
          </cell>
          <cell r="B38" t="str">
            <v>Liquifert</v>
          </cell>
          <cell r="C38">
            <v>1407</v>
          </cell>
          <cell r="D38">
            <v>974</v>
          </cell>
          <cell r="E38">
            <v>863</v>
          </cell>
          <cell r="F38">
            <v>1075</v>
          </cell>
          <cell r="G38">
            <v>751</v>
          </cell>
          <cell r="H38">
            <v>749</v>
          </cell>
          <cell r="I38">
            <v>668</v>
          </cell>
          <cell r="J38">
            <v>495</v>
          </cell>
          <cell r="K38">
            <v>584</v>
          </cell>
          <cell r="L38">
            <v>607</v>
          </cell>
          <cell r="M38">
            <v>1140</v>
          </cell>
          <cell r="N38">
            <v>1167</v>
          </cell>
          <cell r="O38">
            <v>1443</v>
          </cell>
          <cell r="P38">
            <v>1045</v>
          </cell>
          <cell r="Q38">
            <v>802</v>
          </cell>
          <cell r="R38">
            <v>1035</v>
          </cell>
          <cell r="S38">
            <v>741</v>
          </cell>
          <cell r="T38">
            <v>766</v>
          </cell>
          <cell r="U38">
            <v>770</v>
          </cell>
          <cell r="V38">
            <v>567</v>
          </cell>
          <cell r="W38">
            <v>624</v>
          </cell>
          <cell r="X38">
            <v>772</v>
          </cell>
          <cell r="Y38">
            <v>1068</v>
          </cell>
          <cell r="Z38">
            <v>1041</v>
          </cell>
          <cell r="AA38">
            <v>1284</v>
          </cell>
          <cell r="AB38">
            <v>1042</v>
          </cell>
          <cell r="AC38">
            <v>689</v>
          </cell>
          <cell r="AD38">
            <v>726</v>
          </cell>
          <cell r="AE38">
            <v>734</v>
          </cell>
          <cell r="AF38">
            <v>691</v>
          </cell>
          <cell r="AG38">
            <v>613</v>
          </cell>
          <cell r="AH38">
            <v>352</v>
          </cell>
          <cell r="AI38">
            <v>424</v>
          </cell>
          <cell r="AJ38">
            <v>462</v>
          </cell>
          <cell r="AK38">
            <v>1015</v>
          </cell>
          <cell r="AL38">
            <v>971</v>
          </cell>
          <cell r="AM38">
            <v>1121</v>
          </cell>
          <cell r="AN38">
            <v>729</v>
          </cell>
          <cell r="AO38">
            <v>770</v>
          </cell>
          <cell r="AP38">
            <v>637</v>
          </cell>
          <cell r="AQ38">
            <v>673</v>
          </cell>
          <cell r="AR38">
            <v>698</v>
          </cell>
          <cell r="AS38">
            <v>591</v>
          </cell>
          <cell r="AT38">
            <v>720</v>
          </cell>
          <cell r="AU38">
            <v>558</v>
          </cell>
          <cell r="AV38">
            <v>582</v>
          </cell>
          <cell r="AW38">
            <v>590</v>
          </cell>
          <cell r="AX38">
            <v>724</v>
          </cell>
          <cell r="AY38">
            <v>1331</v>
          </cell>
          <cell r="AZ38">
            <v>766</v>
          </cell>
          <cell r="BA38">
            <v>736</v>
          </cell>
          <cell r="BB38">
            <v>426</v>
          </cell>
          <cell r="BC38">
            <v>489</v>
          </cell>
          <cell r="BD38">
            <v>519</v>
          </cell>
          <cell r="BE38">
            <v>489</v>
          </cell>
          <cell r="BF38">
            <v>282</v>
          </cell>
          <cell r="BG38">
            <v>246</v>
          </cell>
          <cell r="BH38">
            <v>526</v>
          </cell>
          <cell r="BI38">
            <v>666</v>
          </cell>
          <cell r="BJ38">
            <v>878</v>
          </cell>
          <cell r="BK38">
            <v>7354</v>
          </cell>
        </row>
        <row r="39">
          <cell r="A39" t="str">
            <v>HC</v>
          </cell>
          <cell r="B39" t="str">
            <v>Trace Elements</v>
          </cell>
          <cell r="C39">
            <v>75</v>
          </cell>
          <cell r="D39">
            <v>52</v>
          </cell>
          <cell r="E39">
            <v>59</v>
          </cell>
          <cell r="F39">
            <v>38</v>
          </cell>
          <cell r="G39">
            <v>40</v>
          </cell>
          <cell r="H39">
            <v>128</v>
          </cell>
          <cell r="I39">
            <v>75</v>
          </cell>
          <cell r="J39">
            <v>89</v>
          </cell>
          <cell r="K39">
            <v>111</v>
          </cell>
          <cell r="L39">
            <v>50</v>
          </cell>
          <cell r="M39">
            <v>72</v>
          </cell>
          <cell r="N39">
            <v>50</v>
          </cell>
          <cell r="O39">
            <v>76</v>
          </cell>
          <cell r="P39">
            <v>36</v>
          </cell>
          <cell r="Q39">
            <v>48</v>
          </cell>
          <cell r="R39">
            <v>56</v>
          </cell>
          <cell r="S39">
            <v>58</v>
          </cell>
          <cell r="T39">
            <v>50</v>
          </cell>
          <cell r="U39">
            <v>134</v>
          </cell>
          <cell r="V39">
            <v>103</v>
          </cell>
          <cell r="W39">
            <v>58</v>
          </cell>
          <cell r="X39">
            <v>78</v>
          </cell>
          <cell r="Y39">
            <v>33</v>
          </cell>
          <cell r="Z39">
            <v>58</v>
          </cell>
          <cell r="AA39">
            <v>48</v>
          </cell>
          <cell r="AB39">
            <v>19</v>
          </cell>
          <cell r="AC39">
            <v>47</v>
          </cell>
          <cell r="AD39">
            <v>54</v>
          </cell>
          <cell r="AE39">
            <v>35</v>
          </cell>
          <cell r="AF39">
            <v>40</v>
          </cell>
          <cell r="AG39">
            <v>85</v>
          </cell>
          <cell r="AH39">
            <v>203</v>
          </cell>
          <cell r="AI39">
            <v>59</v>
          </cell>
          <cell r="AJ39">
            <v>81</v>
          </cell>
          <cell r="AK39">
            <v>83</v>
          </cell>
          <cell r="AL39">
            <v>97</v>
          </cell>
          <cell r="AM39">
            <v>62</v>
          </cell>
          <cell r="AN39">
            <v>21</v>
          </cell>
          <cell r="AO39">
            <v>36</v>
          </cell>
          <cell r="AP39">
            <v>42</v>
          </cell>
          <cell r="AQ39">
            <v>61</v>
          </cell>
          <cell r="AR39">
            <v>77</v>
          </cell>
          <cell r="AS39">
            <v>122</v>
          </cell>
          <cell r="AT39">
            <v>99</v>
          </cell>
          <cell r="AU39">
            <v>63</v>
          </cell>
          <cell r="AV39">
            <v>97</v>
          </cell>
          <cell r="AW39">
            <v>55</v>
          </cell>
          <cell r="AX39">
            <v>81</v>
          </cell>
          <cell r="AY39">
            <v>59</v>
          </cell>
          <cell r="AZ39">
            <v>56</v>
          </cell>
          <cell r="BA39">
            <v>54</v>
          </cell>
          <cell r="BB39">
            <v>52</v>
          </cell>
          <cell r="BC39">
            <v>69</v>
          </cell>
          <cell r="BD39">
            <v>83</v>
          </cell>
          <cell r="BE39">
            <v>76</v>
          </cell>
          <cell r="BF39">
            <v>97</v>
          </cell>
          <cell r="BG39">
            <v>73</v>
          </cell>
          <cell r="BH39">
            <v>78</v>
          </cell>
          <cell r="BI39">
            <v>75</v>
          </cell>
          <cell r="BJ39">
            <v>105</v>
          </cell>
          <cell r="BK39">
            <v>877</v>
          </cell>
        </row>
        <row r="40">
          <cell r="A40" t="str">
            <v>HD</v>
          </cell>
          <cell r="B40" t="str">
            <v>Organic Blends</v>
          </cell>
          <cell r="C40">
            <v>44</v>
          </cell>
          <cell r="D40">
            <v>37</v>
          </cell>
          <cell r="E40">
            <v>25</v>
          </cell>
          <cell r="F40">
            <v>28</v>
          </cell>
          <cell r="G40">
            <v>22</v>
          </cell>
          <cell r="H40">
            <v>32</v>
          </cell>
          <cell r="I40">
            <v>26</v>
          </cell>
          <cell r="J40">
            <v>41</v>
          </cell>
          <cell r="K40">
            <v>24</v>
          </cell>
          <cell r="L40">
            <v>43</v>
          </cell>
          <cell r="M40">
            <v>45</v>
          </cell>
          <cell r="N40">
            <v>70</v>
          </cell>
          <cell r="O40">
            <v>64</v>
          </cell>
          <cell r="P40">
            <v>37</v>
          </cell>
          <cell r="Q40">
            <v>31</v>
          </cell>
          <cell r="R40">
            <v>36</v>
          </cell>
          <cell r="S40">
            <v>26</v>
          </cell>
          <cell r="T40">
            <v>30</v>
          </cell>
          <cell r="U40">
            <v>26</v>
          </cell>
          <cell r="V40">
            <v>26</v>
          </cell>
          <cell r="W40">
            <v>28</v>
          </cell>
          <cell r="X40">
            <v>23</v>
          </cell>
          <cell r="Y40">
            <v>38</v>
          </cell>
          <cell r="Z40">
            <v>58</v>
          </cell>
          <cell r="AA40">
            <v>45</v>
          </cell>
          <cell r="AB40">
            <v>17</v>
          </cell>
          <cell r="AC40">
            <v>26</v>
          </cell>
          <cell r="AD40">
            <v>15</v>
          </cell>
          <cell r="AE40">
            <v>19</v>
          </cell>
          <cell r="AF40">
            <v>19</v>
          </cell>
          <cell r="AG40">
            <v>20</v>
          </cell>
          <cell r="AH40">
            <v>27</v>
          </cell>
          <cell r="AI40">
            <v>14</v>
          </cell>
          <cell r="AJ40">
            <v>24</v>
          </cell>
          <cell r="AK40">
            <v>40</v>
          </cell>
          <cell r="AL40">
            <v>29</v>
          </cell>
          <cell r="AM40">
            <v>41</v>
          </cell>
          <cell r="AN40">
            <v>24</v>
          </cell>
          <cell r="AO40">
            <v>20</v>
          </cell>
          <cell r="AP40">
            <v>13</v>
          </cell>
          <cell r="AQ40">
            <v>20</v>
          </cell>
          <cell r="AR40">
            <v>18</v>
          </cell>
          <cell r="AS40">
            <v>8</v>
          </cell>
          <cell r="AT40">
            <v>7</v>
          </cell>
          <cell r="AU40">
            <v>16</v>
          </cell>
          <cell r="AV40">
            <v>17</v>
          </cell>
          <cell r="AW40">
            <v>22</v>
          </cell>
          <cell r="AX40">
            <v>17</v>
          </cell>
          <cell r="AY40">
            <v>10</v>
          </cell>
          <cell r="AZ40">
            <v>7</v>
          </cell>
          <cell r="BA40">
            <v>5</v>
          </cell>
          <cell r="BB40">
            <v>2</v>
          </cell>
          <cell r="BC40">
            <v>3</v>
          </cell>
          <cell r="BD40">
            <v>27</v>
          </cell>
          <cell r="BE40">
            <v>6</v>
          </cell>
          <cell r="BF40">
            <v>3</v>
          </cell>
          <cell r="BG40">
            <v>5</v>
          </cell>
          <cell r="BH40">
            <v>12</v>
          </cell>
          <cell r="BI40">
            <v>15</v>
          </cell>
          <cell r="BJ40">
            <v>17</v>
          </cell>
          <cell r="BK40">
            <v>112</v>
          </cell>
        </row>
        <row r="41">
          <cell r="A41" t="str">
            <v>HE</v>
          </cell>
          <cell r="B41" t="str">
            <v>EASY Liquids</v>
          </cell>
          <cell r="C41">
            <v>345</v>
          </cell>
          <cell r="D41">
            <v>648</v>
          </cell>
          <cell r="E41">
            <v>664</v>
          </cell>
          <cell r="F41">
            <v>723</v>
          </cell>
          <cell r="G41">
            <v>636</v>
          </cell>
          <cell r="H41">
            <v>439</v>
          </cell>
          <cell r="I41">
            <v>195</v>
          </cell>
          <cell r="J41">
            <v>233</v>
          </cell>
          <cell r="K41">
            <v>307</v>
          </cell>
          <cell r="L41">
            <v>453</v>
          </cell>
          <cell r="M41">
            <v>459</v>
          </cell>
          <cell r="N41">
            <v>335</v>
          </cell>
          <cell r="O41">
            <v>442</v>
          </cell>
          <cell r="P41">
            <v>763</v>
          </cell>
          <cell r="Q41">
            <v>918</v>
          </cell>
          <cell r="R41">
            <v>806</v>
          </cell>
          <cell r="S41">
            <v>694</v>
          </cell>
          <cell r="T41">
            <v>428</v>
          </cell>
          <cell r="U41">
            <v>255</v>
          </cell>
          <cell r="V41">
            <v>248</v>
          </cell>
          <cell r="W41">
            <v>308</v>
          </cell>
          <cell r="X41">
            <v>346</v>
          </cell>
          <cell r="Y41">
            <v>532</v>
          </cell>
          <cell r="Z41">
            <v>332</v>
          </cell>
          <cell r="AA41">
            <v>642</v>
          </cell>
          <cell r="AB41">
            <v>867</v>
          </cell>
          <cell r="AC41">
            <v>873</v>
          </cell>
          <cell r="AD41">
            <v>713</v>
          </cell>
          <cell r="AE41">
            <v>435</v>
          </cell>
          <cell r="AF41">
            <v>281</v>
          </cell>
          <cell r="AG41">
            <v>424</v>
          </cell>
          <cell r="AH41">
            <v>114</v>
          </cell>
          <cell r="AI41">
            <v>223</v>
          </cell>
          <cell r="AJ41">
            <v>557</v>
          </cell>
          <cell r="AK41">
            <v>793</v>
          </cell>
          <cell r="AL41">
            <v>747</v>
          </cell>
          <cell r="AM41">
            <v>556</v>
          </cell>
          <cell r="AN41">
            <v>550</v>
          </cell>
          <cell r="AO41">
            <v>798</v>
          </cell>
          <cell r="AP41">
            <v>1029</v>
          </cell>
          <cell r="AQ41">
            <v>389</v>
          </cell>
          <cell r="AR41">
            <v>361</v>
          </cell>
          <cell r="AS41">
            <v>298</v>
          </cell>
          <cell r="AT41">
            <v>289</v>
          </cell>
          <cell r="AU41">
            <v>446</v>
          </cell>
          <cell r="AV41">
            <v>742</v>
          </cell>
          <cell r="AW41">
            <v>968</v>
          </cell>
          <cell r="AX41">
            <v>1127</v>
          </cell>
          <cell r="AY41">
            <v>701</v>
          </cell>
          <cell r="AZ41">
            <v>945</v>
          </cell>
          <cell r="BA41">
            <v>1215</v>
          </cell>
          <cell r="BB41">
            <v>1301</v>
          </cell>
          <cell r="BC41">
            <v>604</v>
          </cell>
          <cell r="BD41">
            <v>682</v>
          </cell>
          <cell r="BE41">
            <v>532</v>
          </cell>
          <cell r="BF41">
            <v>428</v>
          </cell>
          <cell r="BG41">
            <v>566</v>
          </cell>
          <cell r="BH41">
            <v>1908</v>
          </cell>
          <cell r="BI41">
            <v>2819</v>
          </cell>
          <cell r="BJ41">
            <v>1919</v>
          </cell>
          <cell r="BK41">
            <v>13620</v>
          </cell>
        </row>
        <row r="42">
          <cell r="A42" t="str">
            <v>IB</v>
          </cell>
          <cell r="B42" t="str">
            <v>Sulfuric Acid</v>
          </cell>
          <cell r="C42">
            <v>1651</v>
          </cell>
          <cell r="D42">
            <v>1329</v>
          </cell>
          <cell r="E42">
            <v>988</v>
          </cell>
          <cell r="F42">
            <v>1783</v>
          </cell>
          <cell r="G42">
            <v>1654</v>
          </cell>
          <cell r="H42">
            <v>1582</v>
          </cell>
          <cell r="I42">
            <v>1356</v>
          </cell>
          <cell r="J42">
            <v>1287</v>
          </cell>
          <cell r="K42">
            <v>1005</v>
          </cell>
          <cell r="L42">
            <v>1171</v>
          </cell>
          <cell r="M42">
            <v>1438</v>
          </cell>
          <cell r="N42">
            <v>1673</v>
          </cell>
          <cell r="O42">
            <v>1728</v>
          </cell>
          <cell r="P42">
            <v>1309</v>
          </cell>
          <cell r="Q42">
            <v>1106</v>
          </cell>
          <cell r="R42">
            <v>1425</v>
          </cell>
          <cell r="S42">
            <v>1245</v>
          </cell>
          <cell r="T42">
            <v>1305</v>
          </cell>
          <cell r="U42">
            <v>1563</v>
          </cell>
          <cell r="V42">
            <v>1435</v>
          </cell>
          <cell r="W42">
            <v>1452</v>
          </cell>
          <cell r="X42">
            <v>1793</v>
          </cell>
          <cell r="Y42">
            <v>2156</v>
          </cell>
          <cell r="Z42">
            <v>1932</v>
          </cell>
          <cell r="AA42">
            <v>1339</v>
          </cell>
          <cell r="AB42">
            <v>1265</v>
          </cell>
          <cell r="AC42">
            <v>1067</v>
          </cell>
          <cell r="AD42">
            <v>902</v>
          </cell>
          <cell r="AE42">
            <v>939</v>
          </cell>
          <cell r="AF42">
            <v>892</v>
          </cell>
          <cell r="AG42">
            <v>1310</v>
          </cell>
          <cell r="AH42">
            <v>1540</v>
          </cell>
          <cell r="AI42">
            <v>1885</v>
          </cell>
          <cell r="AJ42">
            <v>3490</v>
          </cell>
          <cell r="AK42">
            <v>2219</v>
          </cell>
          <cell r="AL42">
            <v>3007</v>
          </cell>
          <cell r="AM42">
            <v>2533</v>
          </cell>
          <cell r="AN42">
            <v>2291</v>
          </cell>
          <cell r="AO42">
            <v>3480</v>
          </cell>
          <cell r="AP42">
            <v>1873</v>
          </cell>
          <cell r="AQ42">
            <v>1754</v>
          </cell>
          <cell r="AR42">
            <v>2121</v>
          </cell>
          <cell r="AS42">
            <v>2049</v>
          </cell>
          <cell r="AT42">
            <v>1914</v>
          </cell>
          <cell r="AU42">
            <v>2295</v>
          </cell>
          <cell r="AV42">
            <v>2625</v>
          </cell>
          <cell r="AW42">
            <v>3491</v>
          </cell>
          <cell r="AX42">
            <v>3020</v>
          </cell>
          <cell r="AY42">
            <v>3823</v>
          </cell>
          <cell r="AZ42">
            <v>3424</v>
          </cell>
          <cell r="BA42">
            <v>4009</v>
          </cell>
          <cell r="BB42">
            <v>3298</v>
          </cell>
          <cell r="BC42">
            <v>2163</v>
          </cell>
          <cell r="BD42">
            <v>3483</v>
          </cell>
          <cell r="BE42">
            <v>3761</v>
          </cell>
          <cell r="BF42">
            <v>2987</v>
          </cell>
          <cell r="BG42">
            <v>3443</v>
          </cell>
          <cell r="BH42">
            <v>3354</v>
          </cell>
          <cell r="BI42">
            <v>3613</v>
          </cell>
          <cell r="BJ42">
            <v>3774</v>
          </cell>
          <cell r="BK42">
            <v>41132</v>
          </cell>
        </row>
        <row r="43">
          <cell r="A43" t="str">
            <v>IC</v>
          </cell>
          <cell r="B43" t="str">
            <v>Acids</v>
          </cell>
          <cell r="C43">
            <v>206</v>
          </cell>
          <cell r="D43">
            <v>239</v>
          </cell>
          <cell r="E43">
            <v>278</v>
          </cell>
          <cell r="F43">
            <v>396</v>
          </cell>
          <cell r="G43">
            <v>337</v>
          </cell>
          <cell r="H43">
            <v>333</v>
          </cell>
          <cell r="I43">
            <v>188</v>
          </cell>
          <cell r="J43">
            <v>217</v>
          </cell>
          <cell r="K43">
            <v>123</v>
          </cell>
          <cell r="L43">
            <v>203</v>
          </cell>
          <cell r="M43">
            <v>242</v>
          </cell>
          <cell r="N43">
            <v>162</v>
          </cell>
          <cell r="O43">
            <v>213</v>
          </cell>
          <cell r="P43">
            <v>223</v>
          </cell>
          <cell r="Q43">
            <v>224</v>
          </cell>
          <cell r="R43">
            <v>387</v>
          </cell>
          <cell r="S43">
            <v>272</v>
          </cell>
          <cell r="T43">
            <v>234</v>
          </cell>
          <cell r="U43">
            <v>243</v>
          </cell>
          <cell r="V43">
            <v>260</v>
          </cell>
          <cell r="W43">
            <v>144</v>
          </cell>
          <cell r="X43">
            <v>219</v>
          </cell>
          <cell r="Y43">
            <v>139</v>
          </cell>
          <cell r="Z43">
            <v>273</v>
          </cell>
          <cell r="AA43">
            <v>227</v>
          </cell>
          <cell r="AB43">
            <v>325</v>
          </cell>
          <cell r="AC43">
            <v>263</v>
          </cell>
          <cell r="AD43">
            <v>335</v>
          </cell>
          <cell r="AE43">
            <v>270</v>
          </cell>
          <cell r="AF43">
            <v>144</v>
          </cell>
          <cell r="AG43">
            <v>272</v>
          </cell>
          <cell r="AH43">
            <v>229</v>
          </cell>
          <cell r="AI43">
            <v>185</v>
          </cell>
          <cell r="AJ43">
            <v>193</v>
          </cell>
          <cell r="AK43">
            <v>180</v>
          </cell>
          <cell r="AL43">
            <v>136</v>
          </cell>
          <cell r="AM43">
            <v>207</v>
          </cell>
          <cell r="AN43">
            <v>198</v>
          </cell>
          <cell r="AO43">
            <v>248</v>
          </cell>
          <cell r="AP43">
            <v>225</v>
          </cell>
          <cell r="AQ43">
            <v>218</v>
          </cell>
          <cell r="AR43">
            <v>223</v>
          </cell>
          <cell r="AS43">
            <v>181</v>
          </cell>
          <cell r="AT43">
            <v>198</v>
          </cell>
          <cell r="AU43">
            <v>174</v>
          </cell>
          <cell r="AV43">
            <v>148</v>
          </cell>
          <cell r="AW43">
            <v>107</v>
          </cell>
          <cell r="AX43">
            <v>143</v>
          </cell>
          <cell r="AY43">
            <v>176</v>
          </cell>
          <cell r="AZ43">
            <v>169</v>
          </cell>
          <cell r="BA43">
            <v>195</v>
          </cell>
          <cell r="BB43">
            <v>377</v>
          </cell>
          <cell r="BC43">
            <v>190</v>
          </cell>
          <cell r="BD43">
            <v>208</v>
          </cell>
          <cell r="BE43">
            <v>197</v>
          </cell>
          <cell r="BF43">
            <v>199</v>
          </cell>
          <cell r="BG43">
            <v>196</v>
          </cell>
          <cell r="BH43">
            <v>146</v>
          </cell>
          <cell r="BI43">
            <v>154</v>
          </cell>
          <cell r="BJ43">
            <v>160</v>
          </cell>
          <cell r="BK43">
            <v>2367</v>
          </cell>
        </row>
        <row r="44">
          <cell r="A44" t="str">
            <v>IF</v>
          </cell>
          <cell r="B44" t="str">
            <v>Demineralised Water</v>
          </cell>
          <cell r="C44">
            <v>5</v>
          </cell>
          <cell r="D44">
            <v>7</v>
          </cell>
          <cell r="E44">
            <v>5</v>
          </cell>
          <cell r="F44">
            <v>6</v>
          </cell>
          <cell r="G44">
            <v>5</v>
          </cell>
          <cell r="H44">
            <v>10</v>
          </cell>
          <cell r="I44">
            <v>18</v>
          </cell>
          <cell r="J44">
            <v>7</v>
          </cell>
          <cell r="K44">
            <v>2</v>
          </cell>
          <cell r="L44">
            <v>7</v>
          </cell>
          <cell r="M44">
            <v>6</v>
          </cell>
          <cell r="N44">
            <v>2</v>
          </cell>
          <cell r="O44">
            <v>9</v>
          </cell>
          <cell r="P44">
            <v>7</v>
          </cell>
          <cell r="Q44">
            <v>3</v>
          </cell>
          <cell r="R44">
            <v>7</v>
          </cell>
          <cell r="S44">
            <v>6</v>
          </cell>
          <cell r="T44">
            <v>7</v>
          </cell>
          <cell r="U44">
            <v>6</v>
          </cell>
          <cell r="V44">
            <v>6</v>
          </cell>
          <cell r="W44">
            <v>10</v>
          </cell>
          <cell r="X44">
            <v>9</v>
          </cell>
          <cell r="Y44">
            <v>4</v>
          </cell>
          <cell r="Z44">
            <v>4</v>
          </cell>
          <cell r="AA44">
            <v>2</v>
          </cell>
          <cell r="AB44">
            <v>4</v>
          </cell>
          <cell r="AC44">
            <v>1</v>
          </cell>
          <cell r="AD44">
            <v>4</v>
          </cell>
          <cell r="AE44">
            <v>2</v>
          </cell>
          <cell r="AF44">
            <v>8</v>
          </cell>
          <cell r="AG44">
            <v>5</v>
          </cell>
          <cell r="AH44">
            <v>1</v>
          </cell>
          <cell r="AI44">
            <v>4</v>
          </cell>
          <cell r="AJ44">
            <v>2</v>
          </cell>
          <cell r="AK44">
            <v>2</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row>
        <row r="45">
          <cell r="A45" t="str">
            <v>JA</v>
          </cell>
          <cell r="B45" t="str">
            <v>Alum Sulfates</v>
          </cell>
          <cell r="C45">
            <v>2662</v>
          </cell>
          <cell r="D45">
            <v>3997</v>
          </cell>
          <cell r="E45">
            <v>6067</v>
          </cell>
          <cell r="F45">
            <v>7981</v>
          </cell>
          <cell r="G45">
            <v>6211</v>
          </cell>
          <cell r="H45">
            <v>4622</v>
          </cell>
          <cell r="I45">
            <v>2860</v>
          </cell>
          <cell r="J45">
            <v>3214</v>
          </cell>
          <cell r="K45">
            <v>1992</v>
          </cell>
          <cell r="L45">
            <v>1822</v>
          </cell>
          <cell r="M45">
            <v>1924</v>
          </cell>
          <cell r="N45">
            <v>1753</v>
          </cell>
          <cell r="O45">
            <v>2096</v>
          </cell>
          <cell r="P45">
            <v>2412</v>
          </cell>
          <cell r="Q45">
            <v>2598</v>
          </cell>
          <cell r="R45">
            <v>4189</v>
          </cell>
          <cell r="S45">
            <v>3864</v>
          </cell>
          <cell r="T45">
            <v>3439</v>
          </cell>
          <cell r="U45">
            <v>2459</v>
          </cell>
          <cell r="V45">
            <v>2543</v>
          </cell>
          <cell r="W45">
            <v>1705</v>
          </cell>
          <cell r="X45">
            <v>1501</v>
          </cell>
          <cell r="Y45">
            <v>1431</v>
          </cell>
          <cell r="Z45">
            <v>1324</v>
          </cell>
          <cell r="AA45">
            <v>3010</v>
          </cell>
          <cell r="AB45">
            <v>2237</v>
          </cell>
          <cell r="AC45">
            <v>3295</v>
          </cell>
          <cell r="AD45">
            <v>3667</v>
          </cell>
          <cell r="AE45">
            <v>2873</v>
          </cell>
          <cell r="AF45">
            <v>2388</v>
          </cell>
          <cell r="AG45">
            <v>2191</v>
          </cell>
          <cell r="AH45">
            <v>1777</v>
          </cell>
          <cell r="AI45">
            <v>1084</v>
          </cell>
          <cell r="AJ45">
            <v>1345</v>
          </cell>
          <cell r="AK45">
            <v>1213</v>
          </cell>
          <cell r="AL45">
            <v>1131</v>
          </cell>
          <cell r="AM45">
            <v>2434</v>
          </cell>
          <cell r="AN45">
            <v>2590</v>
          </cell>
          <cell r="AO45">
            <v>4543</v>
          </cell>
          <cell r="AP45">
            <v>4723</v>
          </cell>
          <cell r="AQ45">
            <v>4208</v>
          </cell>
          <cell r="AR45">
            <v>4082</v>
          </cell>
          <cell r="AS45">
            <v>2906</v>
          </cell>
          <cell r="AT45">
            <v>2028</v>
          </cell>
          <cell r="AU45">
            <v>700</v>
          </cell>
          <cell r="AV45">
            <v>1749</v>
          </cell>
          <cell r="AW45">
            <v>1453</v>
          </cell>
          <cell r="AX45">
            <v>1684</v>
          </cell>
          <cell r="AY45">
            <v>2307</v>
          </cell>
          <cell r="AZ45">
            <v>2339</v>
          </cell>
          <cell r="BA45">
            <v>2887</v>
          </cell>
          <cell r="BB45">
            <v>3699</v>
          </cell>
          <cell r="BC45">
            <v>3044</v>
          </cell>
          <cell r="BD45">
            <v>3313</v>
          </cell>
          <cell r="BE45">
            <v>2276</v>
          </cell>
          <cell r="BF45">
            <v>1662</v>
          </cell>
          <cell r="BG45">
            <v>2197</v>
          </cell>
          <cell r="BH45">
            <v>1600</v>
          </cell>
          <cell r="BI45">
            <v>1400</v>
          </cell>
          <cell r="BJ45">
            <v>1400</v>
          </cell>
          <cell r="BK45">
            <v>28124</v>
          </cell>
        </row>
        <row r="46">
          <cell r="A46" t="str">
            <v>LA</v>
          </cell>
          <cell r="B46" t="str">
            <v>Carbon Dioxide</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1520</v>
          </cell>
          <cell r="AI46">
            <v>1806</v>
          </cell>
          <cell r="AJ46">
            <v>1681</v>
          </cell>
          <cell r="AK46">
            <v>1910</v>
          </cell>
          <cell r="AL46">
            <v>2062</v>
          </cell>
          <cell r="AM46">
            <v>1959</v>
          </cell>
          <cell r="AN46">
            <v>1544</v>
          </cell>
          <cell r="AO46">
            <v>2208</v>
          </cell>
          <cell r="AP46">
            <v>2305</v>
          </cell>
          <cell r="AQ46">
            <v>1698</v>
          </cell>
          <cell r="AR46">
            <v>2952</v>
          </cell>
          <cell r="AS46">
            <v>2684</v>
          </cell>
          <cell r="AT46">
            <v>1521</v>
          </cell>
          <cell r="AU46">
            <v>155</v>
          </cell>
          <cell r="AV46">
            <v>3187</v>
          </cell>
          <cell r="AW46">
            <v>1973</v>
          </cell>
          <cell r="AX46">
            <v>1895</v>
          </cell>
          <cell r="AY46">
            <v>2008</v>
          </cell>
          <cell r="AZ46">
            <v>2292</v>
          </cell>
          <cell r="BA46">
            <v>1877</v>
          </cell>
          <cell r="BB46">
            <v>1669</v>
          </cell>
          <cell r="BC46">
            <v>1855</v>
          </cell>
          <cell r="BD46">
            <v>2213</v>
          </cell>
          <cell r="BE46">
            <v>1735</v>
          </cell>
          <cell r="BF46">
            <v>1824</v>
          </cell>
          <cell r="BG46">
            <v>1770</v>
          </cell>
          <cell r="BH46">
            <v>2000</v>
          </cell>
          <cell r="BI46">
            <v>2000</v>
          </cell>
          <cell r="BJ46">
            <v>2000</v>
          </cell>
          <cell r="BK46">
            <v>23243</v>
          </cell>
        </row>
        <row r="47">
          <cell r="A47" t="str">
            <v>MB</v>
          </cell>
          <cell r="B47" t="str">
            <v>Nitrophoska</v>
          </cell>
          <cell r="C47">
            <v>765</v>
          </cell>
          <cell r="D47">
            <v>845</v>
          </cell>
          <cell r="E47">
            <v>772</v>
          </cell>
          <cell r="F47">
            <v>926</v>
          </cell>
          <cell r="G47">
            <v>853</v>
          </cell>
          <cell r="H47">
            <v>1033</v>
          </cell>
          <cell r="I47">
            <v>1086</v>
          </cell>
          <cell r="J47">
            <v>947</v>
          </cell>
          <cell r="K47">
            <v>905</v>
          </cell>
          <cell r="L47">
            <v>1012</v>
          </cell>
          <cell r="M47">
            <v>1235</v>
          </cell>
          <cell r="N47">
            <v>1111</v>
          </cell>
          <cell r="O47">
            <v>1208</v>
          </cell>
          <cell r="P47">
            <v>817</v>
          </cell>
          <cell r="Q47">
            <v>865</v>
          </cell>
          <cell r="R47">
            <v>979</v>
          </cell>
          <cell r="S47">
            <v>873</v>
          </cell>
          <cell r="T47">
            <v>789</v>
          </cell>
          <cell r="U47">
            <v>1001</v>
          </cell>
          <cell r="V47">
            <v>820</v>
          </cell>
          <cell r="W47">
            <v>843</v>
          </cell>
          <cell r="X47">
            <v>802</v>
          </cell>
          <cell r="Y47">
            <v>1076</v>
          </cell>
          <cell r="Z47">
            <v>959</v>
          </cell>
          <cell r="AA47">
            <v>845</v>
          </cell>
          <cell r="AB47">
            <v>878</v>
          </cell>
          <cell r="AC47">
            <v>742</v>
          </cell>
          <cell r="AD47">
            <v>1150</v>
          </cell>
          <cell r="AE47">
            <v>1044</v>
          </cell>
          <cell r="AF47">
            <v>956</v>
          </cell>
          <cell r="AG47">
            <v>1048</v>
          </cell>
          <cell r="AH47">
            <v>741</v>
          </cell>
          <cell r="AI47">
            <v>807</v>
          </cell>
          <cell r="AJ47">
            <v>964</v>
          </cell>
          <cell r="AK47">
            <v>1048</v>
          </cell>
          <cell r="AL47">
            <v>967</v>
          </cell>
          <cell r="AM47">
            <v>1028</v>
          </cell>
          <cell r="AN47">
            <v>855</v>
          </cell>
          <cell r="AO47">
            <v>886</v>
          </cell>
          <cell r="AP47">
            <v>772</v>
          </cell>
          <cell r="AQ47">
            <v>706</v>
          </cell>
          <cell r="AR47">
            <v>1104</v>
          </cell>
          <cell r="AS47">
            <v>908</v>
          </cell>
          <cell r="AT47">
            <v>694</v>
          </cell>
          <cell r="AU47">
            <v>935</v>
          </cell>
          <cell r="AV47">
            <v>911</v>
          </cell>
          <cell r="AW47">
            <v>1017</v>
          </cell>
          <cell r="AX47">
            <v>1244</v>
          </cell>
          <cell r="AY47">
            <v>991</v>
          </cell>
          <cell r="AZ47">
            <v>971</v>
          </cell>
          <cell r="BA47">
            <v>848</v>
          </cell>
          <cell r="BB47">
            <v>1002</v>
          </cell>
          <cell r="BC47">
            <v>1009</v>
          </cell>
          <cell r="BD47">
            <v>1089</v>
          </cell>
          <cell r="BE47">
            <v>933</v>
          </cell>
          <cell r="BF47">
            <v>855</v>
          </cell>
          <cell r="BG47">
            <v>1048</v>
          </cell>
          <cell r="BH47">
            <v>940</v>
          </cell>
          <cell r="BI47">
            <v>1073</v>
          </cell>
          <cell r="BJ47">
            <v>1065</v>
          </cell>
          <cell r="BK47">
            <v>11824</v>
          </cell>
        </row>
        <row r="48">
          <cell r="A48" t="str">
            <v>MC</v>
          </cell>
          <cell r="B48" t="str">
            <v>G'lock/T'trace</v>
          </cell>
          <cell r="C48">
            <v>1899</v>
          </cell>
          <cell r="D48">
            <v>2323</v>
          </cell>
          <cell r="E48">
            <v>1001</v>
          </cell>
          <cell r="F48">
            <v>1235</v>
          </cell>
          <cell r="G48">
            <v>3483</v>
          </cell>
          <cell r="H48">
            <v>6902</v>
          </cell>
          <cell r="I48">
            <v>11855</v>
          </cell>
          <cell r="J48">
            <v>18567</v>
          </cell>
          <cell r="K48">
            <v>8736</v>
          </cell>
          <cell r="L48">
            <v>3443</v>
          </cell>
          <cell r="M48">
            <v>5229</v>
          </cell>
          <cell r="N48">
            <v>3500</v>
          </cell>
          <cell r="O48">
            <v>3843</v>
          </cell>
          <cell r="P48">
            <v>1646</v>
          </cell>
          <cell r="Q48">
            <v>1324</v>
          </cell>
          <cell r="R48">
            <v>1320</v>
          </cell>
          <cell r="S48">
            <v>4946</v>
          </cell>
          <cell r="T48">
            <v>8424</v>
          </cell>
          <cell r="U48">
            <v>17618</v>
          </cell>
          <cell r="V48">
            <v>15510</v>
          </cell>
          <cell r="W48">
            <v>12775</v>
          </cell>
          <cell r="X48">
            <v>2774</v>
          </cell>
          <cell r="Y48">
            <v>2467</v>
          </cell>
          <cell r="Z48">
            <v>3563</v>
          </cell>
          <cell r="AA48">
            <v>1754</v>
          </cell>
          <cell r="AB48">
            <v>846</v>
          </cell>
          <cell r="AC48">
            <v>3023</v>
          </cell>
          <cell r="AD48">
            <v>1272</v>
          </cell>
          <cell r="AE48">
            <v>7446</v>
          </cell>
          <cell r="AF48">
            <v>15487</v>
          </cell>
          <cell r="AG48">
            <v>20588</v>
          </cell>
          <cell r="AH48">
            <v>26537</v>
          </cell>
          <cell r="AI48">
            <v>10626</v>
          </cell>
          <cell r="AJ48">
            <v>2968</v>
          </cell>
          <cell r="AK48">
            <v>2270</v>
          </cell>
          <cell r="AL48">
            <v>3262</v>
          </cell>
          <cell r="AM48">
            <v>5401</v>
          </cell>
          <cell r="AN48">
            <v>1470</v>
          </cell>
          <cell r="AO48">
            <v>2575</v>
          </cell>
          <cell r="AP48">
            <v>1848</v>
          </cell>
          <cell r="AQ48">
            <v>6620</v>
          </cell>
          <cell r="AR48">
            <v>22588</v>
          </cell>
          <cell r="AS48">
            <v>19380</v>
          </cell>
          <cell r="AT48">
            <v>31764</v>
          </cell>
          <cell r="AU48">
            <v>16276</v>
          </cell>
          <cell r="AV48">
            <v>5541</v>
          </cell>
          <cell r="AW48">
            <v>5355</v>
          </cell>
          <cell r="AX48">
            <v>4614</v>
          </cell>
          <cell r="AY48">
            <v>3467</v>
          </cell>
          <cell r="AZ48">
            <v>3161</v>
          </cell>
          <cell r="BA48">
            <v>2568</v>
          </cell>
          <cell r="BB48">
            <v>1808</v>
          </cell>
          <cell r="BC48">
            <v>5441</v>
          </cell>
          <cell r="BD48">
            <v>20974</v>
          </cell>
          <cell r="BE48">
            <v>18982</v>
          </cell>
          <cell r="BF48">
            <v>18753</v>
          </cell>
          <cell r="BG48">
            <v>19702</v>
          </cell>
          <cell r="BH48">
            <v>14654</v>
          </cell>
          <cell r="BI48">
            <v>6725</v>
          </cell>
          <cell r="BJ48">
            <v>4923</v>
          </cell>
          <cell r="BK48">
            <v>121158</v>
          </cell>
        </row>
        <row r="49">
          <cell r="A49" t="str">
            <v>MD</v>
          </cell>
          <cell r="B49" t="str">
            <v>G'lock/T'trace Blds</v>
          </cell>
          <cell r="C49">
            <v>3488</v>
          </cell>
          <cell r="D49">
            <v>2492</v>
          </cell>
          <cell r="E49">
            <v>2301</v>
          </cell>
          <cell r="F49">
            <v>1567</v>
          </cell>
          <cell r="G49">
            <v>1912</v>
          </cell>
          <cell r="H49">
            <v>3744</v>
          </cell>
          <cell r="I49">
            <v>8287</v>
          </cell>
          <cell r="J49">
            <v>13207</v>
          </cell>
          <cell r="K49">
            <v>11632</v>
          </cell>
          <cell r="L49">
            <v>3479</v>
          </cell>
          <cell r="M49">
            <v>4364</v>
          </cell>
          <cell r="N49">
            <v>4828</v>
          </cell>
          <cell r="O49">
            <v>4137</v>
          </cell>
          <cell r="P49">
            <v>2103</v>
          </cell>
          <cell r="Q49">
            <v>1637</v>
          </cell>
          <cell r="R49">
            <v>2040</v>
          </cell>
          <cell r="S49">
            <v>2117</v>
          </cell>
          <cell r="T49">
            <v>3152</v>
          </cell>
          <cell r="U49">
            <v>11907</v>
          </cell>
          <cell r="V49">
            <v>15584</v>
          </cell>
          <cell r="W49">
            <v>14969</v>
          </cell>
          <cell r="X49">
            <v>4374</v>
          </cell>
          <cell r="Y49">
            <v>3550</v>
          </cell>
          <cell r="Z49">
            <v>2530</v>
          </cell>
          <cell r="AA49">
            <v>2249</v>
          </cell>
          <cell r="AB49">
            <v>1043</v>
          </cell>
          <cell r="AC49">
            <v>2347</v>
          </cell>
          <cell r="AD49">
            <v>1458</v>
          </cell>
          <cell r="AE49">
            <v>1692</v>
          </cell>
          <cell r="AF49">
            <v>4124</v>
          </cell>
          <cell r="AG49">
            <v>10396</v>
          </cell>
          <cell r="AH49">
            <v>19864</v>
          </cell>
          <cell r="AI49">
            <v>12083</v>
          </cell>
          <cell r="AJ49">
            <v>3080</v>
          </cell>
          <cell r="AK49">
            <v>1899</v>
          </cell>
          <cell r="AL49">
            <v>2803</v>
          </cell>
          <cell r="AM49">
            <v>3268</v>
          </cell>
          <cell r="AN49">
            <v>1642</v>
          </cell>
          <cell r="AO49">
            <v>806</v>
          </cell>
          <cell r="AP49">
            <v>220</v>
          </cell>
          <cell r="AQ49">
            <v>774</v>
          </cell>
          <cell r="AR49">
            <v>4062</v>
          </cell>
          <cell r="AS49">
            <v>6274</v>
          </cell>
          <cell r="AT49">
            <v>11704</v>
          </cell>
          <cell r="AU49">
            <v>8030</v>
          </cell>
          <cell r="AV49">
            <v>3798</v>
          </cell>
          <cell r="AW49">
            <v>2656</v>
          </cell>
          <cell r="AX49">
            <v>449</v>
          </cell>
          <cell r="AY49">
            <v>572</v>
          </cell>
          <cell r="AZ49">
            <v>577</v>
          </cell>
          <cell r="BA49">
            <v>568</v>
          </cell>
          <cell r="BB49">
            <v>170</v>
          </cell>
          <cell r="BC49">
            <v>726</v>
          </cell>
          <cell r="BD49">
            <v>3915</v>
          </cell>
          <cell r="BE49">
            <v>7263</v>
          </cell>
          <cell r="BF49">
            <v>5955</v>
          </cell>
          <cell r="BG49">
            <v>5526</v>
          </cell>
          <cell r="BH49">
            <v>6222</v>
          </cell>
          <cell r="BI49">
            <v>2885</v>
          </cell>
          <cell r="BJ49">
            <v>1368</v>
          </cell>
          <cell r="BK49">
            <v>35747</v>
          </cell>
        </row>
        <row r="50">
          <cell r="A50" t="str">
            <v>ME</v>
          </cell>
          <cell r="B50" t="str">
            <v>Nitrophoska Blds</v>
          </cell>
          <cell r="C50">
            <v>29</v>
          </cell>
          <cell r="D50">
            <v>69</v>
          </cell>
          <cell r="E50">
            <v>88</v>
          </cell>
          <cell r="F50">
            <v>170</v>
          </cell>
          <cell r="G50">
            <v>53</v>
          </cell>
          <cell r="H50">
            <v>77</v>
          </cell>
          <cell r="I50">
            <v>44</v>
          </cell>
          <cell r="J50">
            <v>68</v>
          </cell>
          <cell r="K50">
            <v>99</v>
          </cell>
          <cell r="L50">
            <v>132</v>
          </cell>
          <cell r="M50">
            <v>100</v>
          </cell>
          <cell r="N50">
            <v>138</v>
          </cell>
          <cell r="O50">
            <v>91</v>
          </cell>
          <cell r="P50">
            <v>156</v>
          </cell>
          <cell r="Q50">
            <v>79</v>
          </cell>
          <cell r="R50">
            <v>50</v>
          </cell>
          <cell r="S50">
            <v>28</v>
          </cell>
          <cell r="T50">
            <v>54</v>
          </cell>
          <cell r="U50">
            <v>61</v>
          </cell>
          <cell r="V50">
            <v>86</v>
          </cell>
          <cell r="W50">
            <v>157</v>
          </cell>
          <cell r="X50">
            <v>200</v>
          </cell>
          <cell r="Y50">
            <v>258</v>
          </cell>
          <cell r="Z50">
            <v>52</v>
          </cell>
          <cell r="AA50">
            <v>101</v>
          </cell>
          <cell r="AB50">
            <v>30</v>
          </cell>
          <cell r="AC50">
            <v>23</v>
          </cell>
          <cell r="AD50">
            <v>51</v>
          </cell>
          <cell r="AE50">
            <v>105</v>
          </cell>
          <cell r="AF50">
            <v>48</v>
          </cell>
          <cell r="AG50">
            <v>191</v>
          </cell>
          <cell r="AH50">
            <v>66</v>
          </cell>
          <cell r="AI50">
            <v>181</v>
          </cell>
          <cell r="AJ50">
            <v>219</v>
          </cell>
          <cell r="AK50">
            <v>117</v>
          </cell>
          <cell r="AL50">
            <v>87</v>
          </cell>
          <cell r="AM50">
            <v>85</v>
          </cell>
          <cell r="AN50">
            <v>8</v>
          </cell>
          <cell r="AO50">
            <v>42</v>
          </cell>
          <cell r="AP50">
            <v>23</v>
          </cell>
          <cell r="AQ50">
            <v>24</v>
          </cell>
          <cell r="AR50">
            <v>6</v>
          </cell>
          <cell r="AS50">
            <v>100</v>
          </cell>
          <cell r="AT50">
            <v>107</v>
          </cell>
          <cell r="AU50">
            <v>142</v>
          </cell>
          <cell r="AV50">
            <v>167</v>
          </cell>
          <cell r="AW50">
            <v>95</v>
          </cell>
          <cell r="AX50">
            <v>84</v>
          </cell>
          <cell r="AY50">
            <v>46</v>
          </cell>
          <cell r="AZ50">
            <v>147</v>
          </cell>
          <cell r="BA50">
            <v>234</v>
          </cell>
          <cell r="BB50">
            <v>29</v>
          </cell>
          <cell r="BC50">
            <v>77</v>
          </cell>
          <cell r="BD50">
            <v>153</v>
          </cell>
          <cell r="BE50">
            <v>133</v>
          </cell>
          <cell r="BF50">
            <v>204</v>
          </cell>
          <cell r="BG50">
            <v>143</v>
          </cell>
          <cell r="BH50">
            <v>140</v>
          </cell>
          <cell r="BI50">
            <v>75</v>
          </cell>
          <cell r="BJ50">
            <v>83</v>
          </cell>
          <cell r="BK50">
            <v>1464</v>
          </cell>
        </row>
      </sheetData>
      <sheetData sheetId="64" refreshError="1">
        <row r="2">
          <cell r="A2" t="str">
            <v>AA</v>
          </cell>
          <cell r="BV2" t="str">
            <v>AA</v>
          </cell>
          <cell r="BW2">
            <v>78969</v>
          </cell>
          <cell r="BY2" t="str">
            <v>AA</v>
          </cell>
          <cell r="BZ2">
            <v>72626</v>
          </cell>
        </row>
        <row r="3">
          <cell r="BV3" t="str">
            <v>AB</v>
          </cell>
          <cell r="BW3">
            <v>960</v>
          </cell>
          <cell r="BY3" t="str">
            <v>AB</v>
          </cell>
          <cell r="BZ3">
            <v>960</v>
          </cell>
        </row>
        <row r="4">
          <cell r="BV4" t="str">
            <v>AD</v>
          </cell>
          <cell r="BW4">
            <v>21064</v>
          </cell>
          <cell r="BY4" t="str">
            <v>AD</v>
          </cell>
          <cell r="BZ4">
            <v>21006</v>
          </cell>
        </row>
        <row r="5">
          <cell r="BV5" t="str">
            <v>AE</v>
          </cell>
          <cell r="BW5">
            <v>0</v>
          </cell>
          <cell r="BY5" t="str">
            <v>AE</v>
          </cell>
          <cell r="BZ5">
            <v>0</v>
          </cell>
        </row>
        <row r="6">
          <cell r="BV6" t="str">
            <v>AF</v>
          </cell>
          <cell r="BW6">
            <v>107825</v>
          </cell>
          <cell r="BY6" t="str">
            <v>AF</v>
          </cell>
          <cell r="BZ6">
            <v>117327</v>
          </cell>
        </row>
        <row r="7">
          <cell r="BV7" t="str">
            <v>AG</v>
          </cell>
          <cell r="BW7">
            <v>0</v>
          </cell>
          <cell r="BY7" t="str">
            <v>AG</v>
          </cell>
          <cell r="BZ7">
            <v>0</v>
          </cell>
        </row>
        <row r="8">
          <cell r="BV8" t="str">
            <v>AH</v>
          </cell>
          <cell r="BW8">
            <v>578039</v>
          </cell>
          <cell r="BY8" t="str">
            <v>AH</v>
          </cell>
          <cell r="BZ8">
            <v>546351</v>
          </cell>
        </row>
        <row r="9">
          <cell r="BV9" t="str">
            <v>AI</v>
          </cell>
          <cell r="BW9">
            <v>3000</v>
          </cell>
          <cell r="BY9" t="str">
            <v>AI</v>
          </cell>
          <cell r="BZ9">
            <v>3153</v>
          </cell>
        </row>
        <row r="10">
          <cell r="BV10" t="str">
            <v>AK</v>
          </cell>
          <cell r="BW10">
            <v>5599</v>
          </cell>
          <cell r="BY10" t="str">
            <v>AK</v>
          </cell>
          <cell r="BZ10">
            <v>4998</v>
          </cell>
        </row>
        <row r="11">
          <cell r="BV11" t="str">
            <v>AL</v>
          </cell>
          <cell r="BW11">
            <v>2410</v>
          </cell>
          <cell r="BY11" t="str">
            <v>AL</v>
          </cell>
          <cell r="BZ11">
            <v>2456</v>
          </cell>
        </row>
        <row r="12">
          <cell r="BV12" t="str">
            <v>BA</v>
          </cell>
          <cell r="BW12">
            <v>164082</v>
          </cell>
          <cell r="BY12" t="str">
            <v>BA</v>
          </cell>
          <cell r="BZ12">
            <v>158673</v>
          </cell>
        </row>
        <row r="13">
          <cell r="BV13" t="str">
            <v>BB</v>
          </cell>
          <cell r="BW13">
            <v>119906</v>
          </cell>
          <cell r="BY13" t="str">
            <v>BB</v>
          </cell>
          <cell r="BZ13">
            <v>113837</v>
          </cell>
        </row>
        <row r="14">
          <cell r="BV14" t="str">
            <v>BC</v>
          </cell>
          <cell r="BW14">
            <v>97243</v>
          </cell>
          <cell r="BY14" t="str">
            <v>BC</v>
          </cell>
          <cell r="BZ14">
            <v>88462</v>
          </cell>
        </row>
        <row r="15">
          <cell r="BV15" t="str">
            <v>BD</v>
          </cell>
          <cell r="BW15">
            <v>10564</v>
          </cell>
          <cell r="BY15" t="str">
            <v>BD</v>
          </cell>
          <cell r="BZ15">
            <v>9793</v>
          </cell>
        </row>
        <row r="16">
          <cell r="BV16" t="str">
            <v>BF</v>
          </cell>
          <cell r="BW16">
            <v>1782</v>
          </cell>
          <cell r="BY16" t="str">
            <v>BF</v>
          </cell>
          <cell r="BZ16">
            <v>1833</v>
          </cell>
        </row>
        <row r="17">
          <cell r="BV17" t="str">
            <v>BG</v>
          </cell>
          <cell r="BW17">
            <v>164808</v>
          </cell>
          <cell r="BY17" t="str">
            <v>BG</v>
          </cell>
          <cell r="BZ17">
            <v>151703</v>
          </cell>
        </row>
        <row r="18">
          <cell r="BV18" t="str">
            <v>BH</v>
          </cell>
          <cell r="BW18">
            <v>5850</v>
          </cell>
          <cell r="BY18" t="str">
            <v>BH</v>
          </cell>
          <cell r="BZ18">
            <v>5419</v>
          </cell>
        </row>
        <row r="19">
          <cell r="BV19" t="str">
            <v>BJ</v>
          </cell>
          <cell r="BW19">
            <v>18820</v>
          </cell>
          <cell r="BY19" t="str">
            <v>BJ</v>
          </cell>
          <cell r="BZ19">
            <v>16463</v>
          </cell>
        </row>
        <row r="20">
          <cell r="BV20" t="str">
            <v>CA</v>
          </cell>
          <cell r="BW20">
            <v>222433</v>
          </cell>
          <cell r="BY20" t="str">
            <v>CA</v>
          </cell>
          <cell r="BZ20">
            <v>203099</v>
          </cell>
        </row>
        <row r="21">
          <cell r="BV21" t="str">
            <v>CB</v>
          </cell>
          <cell r="BW21">
            <v>222953</v>
          </cell>
          <cell r="BY21" t="str">
            <v>CB</v>
          </cell>
          <cell r="BZ21">
            <v>203772</v>
          </cell>
        </row>
        <row r="22">
          <cell r="BV22" t="str">
            <v>CC</v>
          </cell>
          <cell r="BW22">
            <v>0</v>
          </cell>
          <cell r="BY22" t="str">
            <v>CC</v>
          </cell>
          <cell r="BZ22">
            <v>100</v>
          </cell>
        </row>
        <row r="23">
          <cell r="BV23" t="str">
            <v>DA</v>
          </cell>
          <cell r="BW23">
            <v>690283</v>
          </cell>
          <cell r="BY23" t="str">
            <v>DA</v>
          </cell>
          <cell r="BZ23">
            <v>633068</v>
          </cell>
        </row>
        <row r="24">
          <cell r="BV24" t="str">
            <v>DC</v>
          </cell>
          <cell r="BW24">
            <v>0</v>
          </cell>
          <cell r="BY24" t="str">
            <v>DC</v>
          </cell>
          <cell r="BZ24">
            <v>0</v>
          </cell>
        </row>
        <row r="25">
          <cell r="BV25" t="str">
            <v>DD</v>
          </cell>
          <cell r="BW25">
            <v>15215</v>
          </cell>
          <cell r="BY25" t="str">
            <v>DD</v>
          </cell>
          <cell r="BZ25">
            <v>16711</v>
          </cell>
        </row>
        <row r="26">
          <cell r="BV26" t="str">
            <v>DE</v>
          </cell>
          <cell r="BW26">
            <v>18785</v>
          </cell>
          <cell r="BY26" t="str">
            <v>DE</v>
          </cell>
          <cell r="BZ26">
            <v>17481</v>
          </cell>
        </row>
        <row r="27">
          <cell r="BV27" t="str">
            <v>DF</v>
          </cell>
          <cell r="BW27">
            <v>7403</v>
          </cell>
          <cell r="BY27" t="str">
            <v>DF</v>
          </cell>
          <cell r="BZ27">
            <v>6243</v>
          </cell>
        </row>
        <row r="28">
          <cell r="BV28" t="str">
            <v>DG</v>
          </cell>
          <cell r="BW28">
            <v>12448</v>
          </cell>
          <cell r="BY28" t="str">
            <v>DG</v>
          </cell>
          <cell r="BZ28">
            <v>11144</v>
          </cell>
        </row>
        <row r="29">
          <cell r="BV29" t="str">
            <v>DH</v>
          </cell>
          <cell r="BW29">
            <v>4933</v>
          </cell>
          <cell r="BY29" t="str">
            <v>DH</v>
          </cell>
          <cell r="BZ29">
            <v>3083</v>
          </cell>
        </row>
        <row r="30">
          <cell r="BV30" t="str">
            <v>DI</v>
          </cell>
          <cell r="BW30">
            <v>10590</v>
          </cell>
          <cell r="BY30" t="str">
            <v>DI</v>
          </cell>
          <cell r="BZ30">
            <v>8805</v>
          </cell>
        </row>
        <row r="31">
          <cell r="BV31" t="str">
            <v>DJ</v>
          </cell>
          <cell r="BW31">
            <v>2716</v>
          </cell>
          <cell r="BY31" t="str">
            <v>DJ</v>
          </cell>
          <cell r="BZ31">
            <v>2710</v>
          </cell>
        </row>
        <row r="32">
          <cell r="BV32" t="str">
            <v>EA</v>
          </cell>
          <cell r="BW32">
            <v>34725</v>
          </cell>
          <cell r="BY32" t="str">
            <v>EA</v>
          </cell>
          <cell r="BZ32">
            <v>33753</v>
          </cell>
        </row>
        <row r="33">
          <cell r="BV33" t="str">
            <v>EB</v>
          </cell>
          <cell r="BW33">
            <v>8288</v>
          </cell>
          <cell r="BY33" t="str">
            <v>EB</v>
          </cell>
          <cell r="BZ33">
            <v>7316</v>
          </cell>
        </row>
        <row r="34">
          <cell r="BV34" t="str">
            <v>EC</v>
          </cell>
          <cell r="BW34">
            <v>561</v>
          </cell>
          <cell r="BY34" t="str">
            <v>EC</v>
          </cell>
          <cell r="BZ34">
            <v>513</v>
          </cell>
        </row>
        <row r="35">
          <cell r="BV35" t="str">
            <v>FA</v>
          </cell>
          <cell r="BW35">
            <v>29071</v>
          </cell>
          <cell r="BY35" t="str">
            <v>FA</v>
          </cell>
          <cell r="BZ35">
            <v>27121</v>
          </cell>
        </row>
        <row r="36">
          <cell r="BV36" t="str">
            <v>FB</v>
          </cell>
          <cell r="BW36">
            <v>0</v>
          </cell>
          <cell r="BY36" t="str">
            <v>FB</v>
          </cell>
          <cell r="BZ36">
            <v>0</v>
          </cell>
        </row>
        <row r="37">
          <cell r="BV37" t="str">
            <v>GA</v>
          </cell>
          <cell r="BW37">
            <v>396</v>
          </cell>
          <cell r="BY37" t="str">
            <v>GA</v>
          </cell>
          <cell r="BZ37">
            <v>384</v>
          </cell>
        </row>
        <row r="38">
          <cell r="BV38" t="str">
            <v>HB</v>
          </cell>
          <cell r="BW38">
            <v>7903</v>
          </cell>
          <cell r="BY38" t="str">
            <v>HB</v>
          </cell>
          <cell r="BZ38">
            <v>6667</v>
          </cell>
        </row>
        <row r="39">
          <cell r="BV39" t="str">
            <v>HC</v>
          </cell>
          <cell r="BW39">
            <v>1192</v>
          </cell>
          <cell r="BY39" t="str">
            <v>HC</v>
          </cell>
          <cell r="BZ39">
            <v>1092</v>
          </cell>
        </row>
        <row r="40">
          <cell r="BV40" t="str">
            <v>HD</v>
          </cell>
          <cell r="BW40">
            <v>110</v>
          </cell>
          <cell r="BY40" t="str">
            <v>HD</v>
          </cell>
          <cell r="BZ40">
            <v>82</v>
          </cell>
        </row>
        <row r="41">
          <cell r="BV41" t="str">
            <v>HE</v>
          </cell>
          <cell r="BW41">
            <v>26059</v>
          </cell>
          <cell r="BY41" t="str">
            <v>HE</v>
          </cell>
          <cell r="BZ41">
            <v>22100</v>
          </cell>
        </row>
        <row r="42">
          <cell r="BV42" t="str">
            <v>IB</v>
          </cell>
          <cell r="BW42">
            <v>43968</v>
          </cell>
          <cell r="BY42" t="str">
            <v>IB</v>
          </cell>
          <cell r="BZ42">
            <v>42575</v>
          </cell>
        </row>
        <row r="43">
          <cell r="BV43" t="str">
            <v>IC</v>
          </cell>
          <cell r="BW43">
            <v>2780</v>
          </cell>
          <cell r="BY43" t="str">
            <v>IC</v>
          </cell>
          <cell r="BZ43">
            <v>2780</v>
          </cell>
        </row>
        <row r="44">
          <cell r="BV44" t="str">
            <v>IF</v>
          </cell>
          <cell r="BW44">
            <v>0</v>
          </cell>
          <cell r="BY44" t="str">
            <v>IF</v>
          </cell>
          <cell r="BZ44">
            <v>0</v>
          </cell>
        </row>
        <row r="45">
          <cell r="BV45" t="str">
            <v>JA</v>
          </cell>
          <cell r="BW45">
            <v>28646</v>
          </cell>
          <cell r="BY45" t="str">
            <v>JA</v>
          </cell>
          <cell r="BZ45">
            <v>28646</v>
          </cell>
        </row>
        <row r="46">
          <cell r="BV46" t="str">
            <v>LA</v>
          </cell>
          <cell r="BW46">
            <v>24000</v>
          </cell>
          <cell r="BY46" t="str">
            <v>LA</v>
          </cell>
          <cell r="BZ46">
            <v>24000</v>
          </cell>
        </row>
        <row r="47">
          <cell r="BV47" t="str">
            <v>MB</v>
          </cell>
          <cell r="BW47">
            <v>9584</v>
          </cell>
          <cell r="BY47" t="str">
            <v>MB</v>
          </cell>
          <cell r="BZ47">
            <v>9410</v>
          </cell>
        </row>
        <row r="48">
          <cell r="BV48" t="str">
            <v>MC</v>
          </cell>
          <cell r="BW48">
            <v>159223</v>
          </cell>
          <cell r="BY48" t="str">
            <v>MC</v>
          </cell>
          <cell r="BZ48">
            <v>130914</v>
          </cell>
        </row>
        <row r="49">
          <cell r="BV49" t="str">
            <v>MD</v>
          </cell>
          <cell r="BW49">
            <v>55112</v>
          </cell>
          <cell r="BY49" t="str">
            <v>MD</v>
          </cell>
          <cell r="BZ49">
            <v>47802</v>
          </cell>
        </row>
        <row r="50">
          <cell r="BV50" t="str">
            <v>ME</v>
          </cell>
          <cell r="BW50">
            <v>1521</v>
          </cell>
          <cell r="BY50" t="str">
            <v>ME</v>
          </cell>
          <cell r="BZ50">
            <v>1284</v>
          </cell>
        </row>
      </sheetData>
      <sheetData sheetId="65" refreshError="1">
        <row r="1">
          <cell r="C1">
            <v>36800</v>
          </cell>
        </row>
        <row r="2">
          <cell r="A2" t="str">
            <v>AAF001</v>
          </cell>
          <cell r="C2">
            <v>447</v>
          </cell>
          <cell r="D2">
            <v>830</v>
          </cell>
          <cell r="E2">
            <v>1268</v>
          </cell>
          <cell r="F2">
            <v>1088</v>
          </cell>
          <cell r="G2">
            <v>1313</v>
          </cell>
          <cell r="H2">
            <v>1495</v>
          </cell>
          <cell r="I2">
            <v>3612</v>
          </cell>
          <cell r="J2">
            <v>3166</v>
          </cell>
          <cell r="K2">
            <v>3244</v>
          </cell>
          <cell r="L2">
            <v>5461</v>
          </cell>
          <cell r="M2">
            <v>3714</v>
          </cell>
          <cell r="N2">
            <v>1570</v>
          </cell>
          <cell r="O2">
            <v>174</v>
          </cell>
          <cell r="P2">
            <v>1184</v>
          </cell>
          <cell r="Q2">
            <v>637</v>
          </cell>
          <cell r="R2">
            <v>1455</v>
          </cell>
          <cell r="S2">
            <v>974</v>
          </cell>
          <cell r="T2">
            <v>1277</v>
          </cell>
          <cell r="U2">
            <v>2305</v>
          </cell>
          <cell r="V2">
            <v>2823</v>
          </cell>
          <cell r="W2">
            <v>2294</v>
          </cell>
          <cell r="X2">
            <v>4030</v>
          </cell>
          <cell r="Y2">
            <v>2572</v>
          </cell>
          <cell r="Z2">
            <v>2495</v>
          </cell>
          <cell r="AA2">
            <v>526</v>
          </cell>
          <cell r="AB2">
            <v>488</v>
          </cell>
          <cell r="AC2">
            <v>491</v>
          </cell>
          <cell r="AD2">
            <v>552</v>
          </cell>
          <cell r="AE2">
            <v>379</v>
          </cell>
          <cell r="AF2">
            <v>917</v>
          </cell>
          <cell r="AG2">
            <v>1184</v>
          </cell>
          <cell r="AH2">
            <v>2224</v>
          </cell>
          <cell r="AI2">
            <v>1501</v>
          </cell>
          <cell r="AJ2">
            <v>1236</v>
          </cell>
          <cell r="AK2">
            <v>2946</v>
          </cell>
          <cell r="AL2">
            <v>1275</v>
          </cell>
          <cell r="AM2">
            <v>660</v>
          </cell>
          <cell r="AN2">
            <v>500</v>
          </cell>
          <cell r="AO2">
            <v>1094</v>
          </cell>
          <cell r="AP2">
            <v>711</v>
          </cell>
          <cell r="AQ2">
            <v>1463</v>
          </cell>
          <cell r="AR2">
            <v>1744</v>
          </cell>
          <cell r="AS2">
            <v>3538</v>
          </cell>
          <cell r="AT2">
            <v>2179</v>
          </cell>
          <cell r="AU2">
            <v>3493</v>
          </cell>
          <cell r="AV2">
            <v>3312</v>
          </cell>
          <cell r="AW2">
            <v>3226</v>
          </cell>
          <cell r="AX2">
            <v>1234</v>
          </cell>
          <cell r="AY2">
            <v>377</v>
          </cell>
          <cell r="AZ2">
            <v>524</v>
          </cell>
          <cell r="BA2">
            <v>999</v>
          </cell>
          <cell r="BB2">
            <v>933</v>
          </cell>
          <cell r="BC2">
            <v>707</v>
          </cell>
          <cell r="BD2">
            <v>729</v>
          </cell>
          <cell r="BE2">
            <v>1937</v>
          </cell>
          <cell r="BF2">
            <v>1548</v>
          </cell>
          <cell r="BG2">
            <v>1861</v>
          </cell>
          <cell r="BH2">
            <v>886.94117647058818</v>
          </cell>
          <cell r="BI2">
            <v>5277</v>
          </cell>
          <cell r="BJ2">
            <v>2500</v>
          </cell>
          <cell r="BK2">
            <v>1805.9999999999998</v>
          </cell>
          <cell r="BL2">
            <v>1095.6332179930796</v>
          </cell>
          <cell r="BM2" t="str">
            <v>ok</v>
          </cell>
          <cell r="BN2" t="str">
            <v>AAF001</v>
          </cell>
          <cell r="BO2">
            <v>27208</v>
          </cell>
          <cell r="BP2">
            <v>22220</v>
          </cell>
          <cell r="BQ2">
            <v>13719</v>
          </cell>
          <cell r="BR2">
            <v>23154</v>
          </cell>
          <cell r="BS2">
            <v>18278.941176470587</v>
          </cell>
        </row>
        <row r="3">
          <cell r="A3" t="str">
            <v>ADF001</v>
          </cell>
          <cell r="C3">
            <v>2749</v>
          </cell>
          <cell r="D3">
            <v>569</v>
          </cell>
          <cell r="E3">
            <v>241</v>
          </cell>
          <cell r="F3">
            <v>113</v>
          </cell>
          <cell r="G3">
            <v>133</v>
          </cell>
          <cell r="H3">
            <v>216</v>
          </cell>
          <cell r="I3">
            <v>247</v>
          </cell>
          <cell r="J3">
            <v>434</v>
          </cell>
          <cell r="K3">
            <v>926</v>
          </cell>
          <cell r="L3">
            <v>1596</v>
          </cell>
          <cell r="M3">
            <v>3004</v>
          </cell>
          <cell r="N3">
            <v>3463</v>
          </cell>
          <cell r="O3">
            <v>7201</v>
          </cell>
          <cell r="P3">
            <v>2137</v>
          </cell>
          <cell r="Q3">
            <v>383</v>
          </cell>
          <cell r="R3">
            <v>142</v>
          </cell>
          <cell r="S3">
            <v>135</v>
          </cell>
          <cell r="T3">
            <v>399</v>
          </cell>
          <cell r="U3">
            <v>785</v>
          </cell>
          <cell r="V3">
            <v>1335</v>
          </cell>
          <cell r="W3">
            <v>1440</v>
          </cell>
          <cell r="X3">
            <v>2294</v>
          </cell>
          <cell r="Y3">
            <v>5044</v>
          </cell>
          <cell r="Z3">
            <v>4671</v>
          </cell>
          <cell r="AA3">
            <v>6190</v>
          </cell>
          <cell r="AB3">
            <v>3717</v>
          </cell>
          <cell r="AC3">
            <v>2925</v>
          </cell>
          <cell r="AD3">
            <v>1763</v>
          </cell>
          <cell r="AE3">
            <v>1008</v>
          </cell>
          <cell r="AF3">
            <v>460</v>
          </cell>
          <cell r="AG3">
            <v>620</v>
          </cell>
          <cell r="AH3">
            <v>836</v>
          </cell>
          <cell r="AI3">
            <v>1119</v>
          </cell>
          <cell r="AJ3">
            <v>1768</v>
          </cell>
          <cell r="AK3">
            <v>1811</v>
          </cell>
          <cell r="AL3">
            <v>2641</v>
          </cell>
          <cell r="AM3">
            <v>4576</v>
          </cell>
          <cell r="AN3">
            <v>3053</v>
          </cell>
          <cell r="AO3">
            <v>2702</v>
          </cell>
          <cell r="AP3">
            <v>284</v>
          </cell>
          <cell r="AQ3">
            <v>77</v>
          </cell>
          <cell r="AR3">
            <v>94</v>
          </cell>
          <cell r="AS3">
            <v>590</v>
          </cell>
          <cell r="AT3">
            <v>976</v>
          </cell>
          <cell r="AU3">
            <v>1892</v>
          </cell>
          <cell r="AV3">
            <v>2087</v>
          </cell>
          <cell r="AW3">
            <v>1662</v>
          </cell>
          <cell r="AX3">
            <v>3126</v>
          </cell>
          <cell r="AY3">
            <v>3281</v>
          </cell>
          <cell r="AZ3">
            <v>1920</v>
          </cell>
          <cell r="BA3">
            <v>523</v>
          </cell>
          <cell r="BB3">
            <v>141</v>
          </cell>
          <cell r="BC3">
            <v>84</v>
          </cell>
          <cell r="BD3">
            <v>655</v>
          </cell>
          <cell r="BE3">
            <v>1595</v>
          </cell>
          <cell r="BF3">
            <v>1956</v>
          </cell>
          <cell r="BG3">
            <v>2443</v>
          </cell>
          <cell r="BH3">
            <v>1918.4117647058824</v>
          </cell>
          <cell r="BI3">
            <v>2215</v>
          </cell>
          <cell r="BJ3">
            <v>3177</v>
          </cell>
          <cell r="BL3">
            <v>2369.8027681660901</v>
          </cell>
          <cell r="BM3" t="str">
            <v>ok</v>
          </cell>
          <cell r="BN3" t="str">
            <v>ADF001</v>
          </cell>
          <cell r="BO3">
            <v>13691</v>
          </cell>
          <cell r="BP3">
            <v>25966</v>
          </cell>
          <cell r="BQ3">
            <v>24858</v>
          </cell>
          <cell r="BR3">
            <v>21119</v>
          </cell>
          <cell r="BS3">
            <v>19908.411764705881</v>
          </cell>
        </row>
        <row r="4">
          <cell r="A4" t="str">
            <v>AEF001</v>
          </cell>
          <cell r="C4">
            <v>282</v>
          </cell>
          <cell r="D4">
            <v>339</v>
          </cell>
          <cell r="E4">
            <v>530</v>
          </cell>
          <cell r="F4">
            <v>257</v>
          </cell>
          <cell r="G4">
            <v>212</v>
          </cell>
          <cell r="H4">
            <v>251</v>
          </cell>
          <cell r="I4">
            <v>275</v>
          </cell>
          <cell r="J4">
            <v>305</v>
          </cell>
          <cell r="K4">
            <v>287</v>
          </cell>
          <cell r="L4">
            <v>426</v>
          </cell>
          <cell r="M4">
            <v>451</v>
          </cell>
          <cell r="N4">
            <v>297</v>
          </cell>
          <cell r="O4">
            <v>374</v>
          </cell>
          <cell r="P4">
            <v>360</v>
          </cell>
          <cell r="Q4">
            <v>284</v>
          </cell>
          <cell r="R4">
            <v>252</v>
          </cell>
          <cell r="S4">
            <v>294</v>
          </cell>
          <cell r="T4">
            <v>278</v>
          </cell>
          <cell r="U4">
            <v>190</v>
          </cell>
          <cell r="V4">
            <v>230</v>
          </cell>
          <cell r="W4">
            <v>325</v>
          </cell>
          <cell r="X4">
            <v>210</v>
          </cell>
          <cell r="Y4">
            <v>259</v>
          </cell>
          <cell r="Z4">
            <v>166</v>
          </cell>
          <cell r="AA4">
            <v>220</v>
          </cell>
          <cell r="AB4">
            <v>134</v>
          </cell>
          <cell r="AC4">
            <v>121</v>
          </cell>
          <cell r="AD4">
            <v>157</v>
          </cell>
          <cell r="AE4">
            <v>163</v>
          </cell>
          <cell r="AF4">
            <v>118</v>
          </cell>
          <cell r="AG4">
            <v>212</v>
          </cell>
          <cell r="AH4">
            <v>122</v>
          </cell>
          <cell r="AI4">
            <v>142</v>
          </cell>
          <cell r="AJ4">
            <v>200</v>
          </cell>
          <cell r="AK4">
            <v>149</v>
          </cell>
          <cell r="AL4">
            <v>197</v>
          </cell>
          <cell r="AM4">
            <v>191</v>
          </cell>
          <cell r="AN4">
            <v>149</v>
          </cell>
          <cell r="AO4">
            <v>252</v>
          </cell>
          <cell r="AP4">
            <v>140</v>
          </cell>
          <cell r="AQ4">
            <v>102</v>
          </cell>
          <cell r="AR4">
            <v>129</v>
          </cell>
          <cell r="AS4">
            <v>23</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L4">
            <v>0</v>
          </cell>
          <cell r="BM4" t="str">
            <v>ok</v>
          </cell>
          <cell r="BN4" t="str">
            <v>AEF001</v>
          </cell>
          <cell r="BO4">
            <v>3912</v>
          </cell>
          <cell r="BP4">
            <v>3222</v>
          </cell>
          <cell r="BQ4">
            <v>1935</v>
          </cell>
          <cell r="BR4">
            <v>986</v>
          </cell>
          <cell r="BS4">
            <v>0</v>
          </cell>
        </row>
        <row r="5">
          <cell r="A5" t="str">
            <v>AFF001</v>
          </cell>
          <cell r="C5">
            <v>1709</v>
          </cell>
          <cell r="D5">
            <v>1115</v>
          </cell>
          <cell r="E5">
            <v>921</v>
          </cell>
          <cell r="F5">
            <v>315</v>
          </cell>
          <cell r="G5">
            <v>234</v>
          </cell>
          <cell r="H5">
            <v>373</v>
          </cell>
          <cell r="I5">
            <v>541</v>
          </cell>
          <cell r="J5">
            <v>935</v>
          </cell>
          <cell r="K5">
            <v>1109</v>
          </cell>
          <cell r="L5">
            <v>1426</v>
          </cell>
          <cell r="M5">
            <v>1633</v>
          </cell>
          <cell r="N5">
            <v>2438</v>
          </cell>
          <cell r="O5">
            <v>2447</v>
          </cell>
          <cell r="P5">
            <v>1384</v>
          </cell>
          <cell r="Q5">
            <v>424</v>
          </cell>
          <cell r="R5">
            <v>335</v>
          </cell>
          <cell r="S5">
            <v>220</v>
          </cell>
          <cell r="T5">
            <v>459</v>
          </cell>
          <cell r="U5">
            <v>882</v>
          </cell>
          <cell r="V5">
            <v>931</v>
          </cell>
          <cell r="W5">
            <v>1134</v>
          </cell>
          <cell r="X5">
            <v>1722</v>
          </cell>
          <cell r="Y5">
            <v>1799</v>
          </cell>
          <cell r="Z5">
            <v>2113</v>
          </cell>
          <cell r="AA5">
            <v>1965</v>
          </cell>
          <cell r="AB5">
            <v>1595</v>
          </cell>
          <cell r="AC5">
            <v>1209</v>
          </cell>
          <cell r="AD5">
            <v>695</v>
          </cell>
          <cell r="AE5">
            <v>410</v>
          </cell>
          <cell r="AF5">
            <v>306</v>
          </cell>
          <cell r="AG5">
            <v>441</v>
          </cell>
          <cell r="AH5">
            <v>748</v>
          </cell>
          <cell r="AI5">
            <v>1260</v>
          </cell>
          <cell r="AJ5">
            <v>1427</v>
          </cell>
          <cell r="AK5">
            <v>1712</v>
          </cell>
          <cell r="AL5">
            <v>1875</v>
          </cell>
          <cell r="AM5">
            <v>1598</v>
          </cell>
          <cell r="AN5">
            <v>1189</v>
          </cell>
          <cell r="AO5">
            <v>727</v>
          </cell>
          <cell r="AP5">
            <v>437</v>
          </cell>
          <cell r="AQ5">
            <v>236</v>
          </cell>
          <cell r="AR5">
            <v>373</v>
          </cell>
          <cell r="AS5">
            <v>614</v>
          </cell>
          <cell r="AT5">
            <v>799</v>
          </cell>
          <cell r="AU5">
            <v>1313</v>
          </cell>
          <cell r="AV5">
            <v>1398</v>
          </cell>
          <cell r="AW5">
            <v>1888</v>
          </cell>
          <cell r="AX5">
            <v>1580</v>
          </cell>
          <cell r="AY5">
            <v>1632</v>
          </cell>
          <cell r="AZ5">
            <v>1357</v>
          </cell>
          <cell r="BA5">
            <v>707</v>
          </cell>
          <cell r="BB5">
            <v>419</v>
          </cell>
          <cell r="BC5">
            <v>392</v>
          </cell>
          <cell r="BD5">
            <v>619</v>
          </cell>
          <cell r="BE5">
            <v>814</v>
          </cell>
          <cell r="BF5">
            <v>973</v>
          </cell>
          <cell r="BG5">
            <v>1356</v>
          </cell>
          <cell r="BH5">
            <v>1295.8235294117646</v>
          </cell>
          <cell r="BI5">
            <v>1681</v>
          </cell>
          <cell r="BJ5">
            <v>1673</v>
          </cell>
          <cell r="BL5">
            <v>1600.7231833910034</v>
          </cell>
          <cell r="BM5" t="str">
            <v>ok</v>
          </cell>
          <cell r="BN5" t="str">
            <v>AFF001</v>
          </cell>
          <cell r="BO5">
            <v>12749</v>
          </cell>
          <cell r="BP5">
            <v>13850</v>
          </cell>
          <cell r="BQ5">
            <v>13643</v>
          </cell>
          <cell r="BR5">
            <v>12152</v>
          </cell>
          <cell r="BS5">
            <v>12918.823529411764</v>
          </cell>
        </row>
        <row r="6">
          <cell r="A6" t="str">
            <v>AGF001</v>
          </cell>
          <cell r="C6">
            <v>5</v>
          </cell>
          <cell r="D6">
            <v>2</v>
          </cell>
          <cell r="E6">
            <v>0</v>
          </cell>
          <cell r="F6">
            <v>0</v>
          </cell>
          <cell r="G6">
            <v>0</v>
          </cell>
          <cell r="H6">
            <v>22</v>
          </cell>
          <cell r="I6">
            <v>28</v>
          </cell>
          <cell r="J6">
            <v>17</v>
          </cell>
          <cell r="K6">
            <v>3</v>
          </cell>
          <cell r="L6">
            <v>6</v>
          </cell>
          <cell r="M6">
            <v>2</v>
          </cell>
          <cell r="N6">
            <v>2</v>
          </cell>
          <cell r="O6">
            <v>7</v>
          </cell>
          <cell r="P6">
            <v>0</v>
          </cell>
          <cell r="Q6">
            <v>0</v>
          </cell>
          <cell r="R6">
            <v>0</v>
          </cell>
          <cell r="S6">
            <v>1</v>
          </cell>
          <cell r="T6">
            <v>33</v>
          </cell>
          <cell r="U6">
            <v>108</v>
          </cell>
          <cell r="V6">
            <v>53</v>
          </cell>
          <cell r="W6">
            <v>8</v>
          </cell>
          <cell r="X6">
            <v>10</v>
          </cell>
          <cell r="Y6">
            <v>0</v>
          </cell>
          <cell r="Z6">
            <v>0</v>
          </cell>
          <cell r="AA6">
            <v>0</v>
          </cell>
          <cell r="AB6">
            <v>0</v>
          </cell>
          <cell r="AC6">
            <v>0</v>
          </cell>
          <cell r="AD6">
            <v>0</v>
          </cell>
          <cell r="AE6">
            <v>0</v>
          </cell>
          <cell r="AF6">
            <v>36</v>
          </cell>
          <cell r="AG6">
            <v>53</v>
          </cell>
          <cell r="AH6">
            <v>23</v>
          </cell>
          <cell r="AI6">
            <v>2</v>
          </cell>
          <cell r="AJ6">
            <v>7</v>
          </cell>
          <cell r="AK6">
            <v>0</v>
          </cell>
          <cell r="AL6">
            <v>1</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1</v>
          </cell>
          <cell r="BH6">
            <v>0</v>
          </cell>
          <cell r="BI6">
            <v>0</v>
          </cell>
          <cell r="BJ6">
            <v>0</v>
          </cell>
          <cell r="BL6">
            <v>0</v>
          </cell>
          <cell r="BM6" t="str">
            <v>ok</v>
          </cell>
          <cell r="BN6" t="str">
            <v>AGF001</v>
          </cell>
          <cell r="BO6">
            <v>87</v>
          </cell>
          <cell r="BP6">
            <v>220</v>
          </cell>
          <cell r="BQ6">
            <v>122</v>
          </cell>
          <cell r="BR6">
            <v>0</v>
          </cell>
          <cell r="BS6">
            <v>1</v>
          </cell>
        </row>
        <row r="7">
          <cell r="A7" t="str">
            <v>AHF001</v>
          </cell>
          <cell r="C7">
            <v>18516</v>
          </cell>
          <cell r="D7">
            <v>13768</v>
          </cell>
          <cell r="E7">
            <v>16081</v>
          </cell>
          <cell r="F7">
            <v>7805</v>
          </cell>
          <cell r="G7">
            <v>9715</v>
          </cell>
          <cell r="H7">
            <v>8572</v>
          </cell>
          <cell r="I7">
            <v>6687</v>
          </cell>
          <cell r="J7">
            <v>9836</v>
          </cell>
          <cell r="K7">
            <v>10954</v>
          </cell>
          <cell r="L7">
            <v>11511</v>
          </cell>
          <cell r="M7">
            <v>18183</v>
          </cell>
          <cell r="N7">
            <v>21516</v>
          </cell>
          <cell r="O7">
            <v>22225</v>
          </cell>
          <cell r="P7">
            <v>17274</v>
          </cell>
          <cell r="Q7">
            <v>15476</v>
          </cell>
          <cell r="R7">
            <v>8069</v>
          </cell>
          <cell r="S7">
            <v>5839</v>
          </cell>
          <cell r="T7">
            <v>9156</v>
          </cell>
          <cell r="U7">
            <v>11390</v>
          </cell>
          <cell r="V7">
            <v>10649</v>
          </cell>
          <cell r="W7">
            <v>11495</v>
          </cell>
          <cell r="X7">
            <v>14224</v>
          </cell>
          <cell r="Y7">
            <v>15052</v>
          </cell>
          <cell r="Z7">
            <v>24139</v>
          </cell>
          <cell r="AA7">
            <v>20755</v>
          </cell>
          <cell r="AB7">
            <v>22335</v>
          </cell>
          <cell r="AC7">
            <v>16724</v>
          </cell>
          <cell r="AD7">
            <v>14037</v>
          </cell>
          <cell r="AE7">
            <v>8672</v>
          </cell>
          <cell r="AF7">
            <v>11419</v>
          </cell>
          <cell r="AG7">
            <v>6804</v>
          </cell>
          <cell r="AH7">
            <v>8989</v>
          </cell>
          <cell r="AI7">
            <v>8626</v>
          </cell>
          <cell r="AJ7">
            <v>12218</v>
          </cell>
          <cell r="AK7">
            <v>18692</v>
          </cell>
          <cell r="AL7">
            <v>19058</v>
          </cell>
          <cell r="AM7">
            <v>20219</v>
          </cell>
          <cell r="AN7">
            <v>19165</v>
          </cell>
          <cell r="AO7">
            <v>15836</v>
          </cell>
          <cell r="AP7">
            <v>8915</v>
          </cell>
          <cell r="AQ7">
            <v>5936</v>
          </cell>
          <cell r="AR7">
            <v>7991</v>
          </cell>
          <cell r="AS7">
            <v>9831</v>
          </cell>
          <cell r="AT7">
            <v>9980</v>
          </cell>
          <cell r="AU7">
            <v>14123</v>
          </cell>
          <cell r="AV7">
            <v>16699</v>
          </cell>
          <cell r="AW7">
            <v>21986</v>
          </cell>
          <cell r="AX7">
            <v>20354</v>
          </cell>
          <cell r="AY7">
            <v>18562</v>
          </cell>
          <cell r="AZ7">
            <v>16203</v>
          </cell>
          <cell r="BA7">
            <v>9493</v>
          </cell>
          <cell r="BB7">
            <v>7436</v>
          </cell>
          <cell r="BC7">
            <v>6386</v>
          </cell>
          <cell r="BD7">
            <v>7470</v>
          </cell>
          <cell r="BE7">
            <v>8808</v>
          </cell>
          <cell r="BF7">
            <v>10642</v>
          </cell>
          <cell r="BG7">
            <v>10869</v>
          </cell>
          <cell r="BH7">
            <v>10529.64705882353</v>
          </cell>
          <cell r="BI7">
            <v>19108</v>
          </cell>
          <cell r="BJ7">
            <v>18247</v>
          </cell>
          <cell r="BK7">
            <v>2004</v>
          </cell>
          <cell r="BL7">
            <v>13007.211072664362</v>
          </cell>
          <cell r="BM7" t="str">
            <v>ok</v>
          </cell>
          <cell r="BN7" t="str">
            <v>AHF001</v>
          </cell>
          <cell r="BO7">
            <v>153144</v>
          </cell>
          <cell r="BP7">
            <v>164988</v>
          </cell>
          <cell r="BQ7">
            <v>168329</v>
          </cell>
          <cell r="BR7">
            <v>171035</v>
          </cell>
          <cell r="BS7">
            <v>143753.64705882352</v>
          </cell>
        </row>
        <row r="8">
          <cell r="A8" t="str">
            <v>AIF001</v>
          </cell>
          <cell r="C8">
            <v>519</v>
          </cell>
          <cell r="D8">
            <v>386</v>
          </cell>
          <cell r="E8">
            <v>164</v>
          </cell>
          <cell r="F8">
            <v>114</v>
          </cell>
          <cell r="G8">
            <v>90</v>
          </cell>
          <cell r="H8">
            <v>101</v>
          </cell>
          <cell r="I8">
            <v>113</v>
          </cell>
          <cell r="J8">
            <v>171</v>
          </cell>
          <cell r="K8">
            <v>206</v>
          </cell>
          <cell r="L8">
            <v>199</v>
          </cell>
          <cell r="M8">
            <v>190</v>
          </cell>
          <cell r="N8">
            <v>323</v>
          </cell>
          <cell r="O8">
            <v>502</v>
          </cell>
          <cell r="P8">
            <v>265</v>
          </cell>
          <cell r="Q8">
            <v>146</v>
          </cell>
          <cell r="R8">
            <v>112</v>
          </cell>
          <cell r="S8">
            <v>98</v>
          </cell>
          <cell r="T8">
            <v>109</v>
          </cell>
          <cell r="U8">
            <v>173</v>
          </cell>
          <cell r="V8">
            <v>213</v>
          </cell>
          <cell r="W8">
            <v>289</v>
          </cell>
          <cell r="X8">
            <v>244</v>
          </cell>
          <cell r="Y8">
            <v>156</v>
          </cell>
          <cell r="Z8">
            <v>242</v>
          </cell>
          <cell r="AA8">
            <v>273</v>
          </cell>
          <cell r="AB8">
            <v>253</v>
          </cell>
          <cell r="AC8">
            <v>138</v>
          </cell>
          <cell r="AD8">
            <v>111</v>
          </cell>
          <cell r="AE8">
            <v>73</v>
          </cell>
          <cell r="AF8">
            <v>96</v>
          </cell>
          <cell r="AG8">
            <v>138</v>
          </cell>
          <cell r="AH8">
            <v>177</v>
          </cell>
          <cell r="AI8">
            <v>200</v>
          </cell>
          <cell r="AJ8">
            <v>250</v>
          </cell>
          <cell r="AK8">
            <v>163</v>
          </cell>
          <cell r="AL8">
            <v>132</v>
          </cell>
          <cell r="AM8">
            <v>413</v>
          </cell>
          <cell r="AN8">
            <v>274</v>
          </cell>
          <cell r="AO8">
            <v>217</v>
          </cell>
          <cell r="AP8">
            <v>90</v>
          </cell>
          <cell r="AQ8">
            <v>38</v>
          </cell>
          <cell r="AR8">
            <v>32</v>
          </cell>
          <cell r="AS8">
            <v>119</v>
          </cell>
          <cell r="AT8">
            <v>175</v>
          </cell>
          <cell r="AU8">
            <v>290</v>
          </cell>
          <cell r="AV8">
            <v>207</v>
          </cell>
          <cell r="AW8">
            <v>464</v>
          </cell>
          <cell r="AX8">
            <v>678</v>
          </cell>
          <cell r="AY8">
            <v>543</v>
          </cell>
          <cell r="AZ8">
            <v>446</v>
          </cell>
          <cell r="BA8">
            <v>245</v>
          </cell>
          <cell r="BB8">
            <v>111</v>
          </cell>
          <cell r="BC8">
            <v>85</v>
          </cell>
          <cell r="BD8">
            <v>107</v>
          </cell>
          <cell r="BE8">
            <v>89</v>
          </cell>
          <cell r="BF8">
            <v>106</v>
          </cell>
          <cell r="BG8">
            <v>128</v>
          </cell>
          <cell r="BH8">
            <v>44.470588235294116</v>
          </cell>
          <cell r="BI8">
            <v>46</v>
          </cell>
          <cell r="BJ8">
            <v>32</v>
          </cell>
          <cell r="BL8">
            <v>54.934256055363321</v>
          </cell>
          <cell r="BM8" t="str">
            <v>ok</v>
          </cell>
          <cell r="BN8" t="str">
            <v>AIF001</v>
          </cell>
          <cell r="BO8">
            <v>2576</v>
          </cell>
          <cell r="BP8">
            <v>2549</v>
          </cell>
          <cell r="BQ8">
            <v>2004</v>
          </cell>
          <cell r="BR8">
            <v>2997</v>
          </cell>
          <cell r="BS8">
            <v>1982.4705882352941</v>
          </cell>
        </row>
        <row r="9">
          <cell r="A9" t="str">
            <v>AKF001</v>
          </cell>
          <cell r="C9">
            <v>155</v>
          </cell>
          <cell r="D9">
            <v>148</v>
          </cell>
          <cell r="E9">
            <v>115</v>
          </cell>
          <cell r="F9">
            <v>182</v>
          </cell>
          <cell r="G9">
            <v>99</v>
          </cell>
          <cell r="H9">
            <v>130</v>
          </cell>
          <cell r="I9">
            <v>176</v>
          </cell>
          <cell r="J9">
            <v>474</v>
          </cell>
          <cell r="K9">
            <v>565</v>
          </cell>
          <cell r="L9">
            <v>635</v>
          </cell>
          <cell r="M9">
            <v>377</v>
          </cell>
          <cell r="N9">
            <v>230</v>
          </cell>
          <cell r="O9">
            <v>330</v>
          </cell>
          <cell r="P9">
            <v>203</v>
          </cell>
          <cell r="Q9">
            <v>287</v>
          </cell>
          <cell r="R9">
            <v>341</v>
          </cell>
          <cell r="S9">
            <v>207</v>
          </cell>
          <cell r="T9">
            <v>209</v>
          </cell>
          <cell r="U9">
            <v>268</v>
          </cell>
          <cell r="V9">
            <v>333</v>
          </cell>
          <cell r="W9">
            <v>332</v>
          </cell>
          <cell r="X9">
            <v>335</v>
          </cell>
          <cell r="Y9">
            <v>374</v>
          </cell>
          <cell r="Z9">
            <v>342</v>
          </cell>
          <cell r="AA9">
            <v>437</v>
          </cell>
          <cell r="AB9">
            <v>399</v>
          </cell>
          <cell r="AC9">
            <v>382</v>
          </cell>
          <cell r="AD9">
            <v>387</v>
          </cell>
          <cell r="AE9">
            <v>346</v>
          </cell>
          <cell r="AF9">
            <v>297</v>
          </cell>
          <cell r="AG9">
            <v>235</v>
          </cell>
          <cell r="AH9">
            <v>270</v>
          </cell>
          <cell r="AI9">
            <v>361</v>
          </cell>
          <cell r="AJ9">
            <v>283</v>
          </cell>
          <cell r="AK9">
            <v>286</v>
          </cell>
          <cell r="AL9">
            <v>326</v>
          </cell>
          <cell r="AM9">
            <v>352</v>
          </cell>
          <cell r="AN9">
            <v>290</v>
          </cell>
          <cell r="AO9">
            <v>302</v>
          </cell>
          <cell r="AP9">
            <v>181</v>
          </cell>
          <cell r="AQ9">
            <v>141</v>
          </cell>
          <cell r="AR9">
            <v>89</v>
          </cell>
          <cell r="AS9">
            <v>124</v>
          </cell>
          <cell r="AT9">
            <v>60</v>
          </cell>
          <cell r="AU9">
            <v>218</v>
          </cell>
          <cell r="AV9">
            <v>220</v>
          </cell>
          <cell r="AW9">
            <v>296</v>
          </cell>
          <cell r="AX9">
            <v>262</v>
          </cell>
          <cell r="AY9">
            <v>184</v>
          </cell>
          <cell r="AZ9">
            <v>328</v>
          </cell>
          <cell r="BA9">
            <v>261</v>
          </cell>
          <cell r="BB9">
            <v>38</v>
          </cell>
          <cell r="BC9">
            <v>45</v>
          </cell>
          <cell r="BD9">
            <v>77</v>
          </cell>
          <cell r="BE9">
            <v>122</v>
          </cell>
          <cell r="BF9">
            <v>75</v>
          </cell>
          <cell r="BG9">
            <v>261</v>
          </cell>
          <cell r="BH9">
            <v>93.882352941176478</v>
          </cell>
          <cell r="BI9">
            <v>269</v>
          </cell>
          <cell r="BJ9">
            <v>268</v>
          </cell>
          <cell r="BL9">
            <v>115.97231833910035</v>
          </cell>
          <cell r="BM9" t="str">
            <v>ok</v>
          </cell>
          <cell r="BN9" t="str">
            <v>AKF001</v>
          </cell>
          <cell r="BO9">
            <v>3286</v>
          </cell>
          <cell r="BP9">
            <v>3561</v>
          </cell>
          <cell r="BQ9">
            <v>4009</v>
          </cell>
          <cell r="BR9">
            <v>2535</v>
          </cell>
          <cell r="BS9">
            <v>2021.8823529411766</v>
          </cell>
        </row>
        <row r="10">
          <cell r="A10" t="str">
            <v>ALF001</v>
          </cell>
          <cell r="C10">
            <v>125</v>
          </cell>
          <cell r="D10">
            <v>160</v>
          </cell>
          <cell r="E10">
            <v>159</v>
          </cell>
          <cell r="F10">
            <v>61</v>
          </cell>
          <cell r="G10">
            <v>4</v>
          </cell>
          <cell r="H10">
            <v>5</v>
          </cell>
          <cell r="I10">
            <v>5</v>
          </cell>
          <cell r="J10">
            <v>6</v>
          </cell>
          <cell r="K10">
            <v>8</v>
          </cell>
          <cell r="L10">
            <v>11</v>
          </cell>
          <cell r="M10">
            <v>35</v>
          </cell>
          <cell r="N10">
            <v>75</v>
          </cell>
          <cell r="O10">
            <v>61</v>
          </cell>
          <cell r="P10">
            <v>30</v>
          </cell>
          <cell r="Q10">
            <v>10</v>
          </cell>
          <cell r="R10">
            <v>10</v>
          </cell>
          <cell r="S10">
            <v>0</v>
          </cell>
          <cell r="T10">
            <v>2</v>
          </cell>
          <cell r="U10">
            <v>16</v>
          </cell>
          <cell r="V10">
            <v>128</v>
          </cell>
          <cell r="W10">
            <v>2</v>
          </cell>
          <cell r="X10">
            <v>3</v>
          </cell>
          <cell r="Y10">
            <v>1</v>
          </cell>
          <cell r="Z10">
            <v>1</v>
          </cell>
          <cell r="AA10">
            <v>37</v>
          </cell>
          <cell r="AB10">
            <v>20</v>
          </cell>
          <cell r="AC10">
            <v>0</v>
          </cell>
          <cell r="AD10">
            <v>0</v>
          </cell>
          <cell r="AE10">
            <v>2</v>
          </cell>
          <cell r="AF10">
            <v>1</v>
          </cell>
          <cell r="AG10">
            <v>10</v>
          </cell>
          <cell r="AH10">
            <v>0</v>
          </cell>
          <cell r="AI10">
            <v>18</v>
          </cell>
          <cell r="AJ10">
            <v>29</v>
          </cell>
          <cell r="AK10">
            <v>45</v>
          </cell>
          <cell r="AL10">
            <v>55</v>
          </cell>
          <cell r="AM10">
            <v>0</v>
          </cell>
          <cell r="AN10">
            <v>19</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L10">
            <v>0</v>
          </cell>
          <cell r="BM10" t="str">
            <v>ok</v>
          </cell>
          <cell r="BN10" t="str">
            <v>ALF001</v>
          </cell>
          <cell r="BO10">
            <v>654</v>
          </cell>
          <cell r="BP10">
            <v>264</v>
          </cell>
          <cell r="BQ10">
            <v>217</v>
          </cell>
          <cell r="BR10">
            <v>19</v>
          </cell>
          <cell r="BS10">
            <v>0</v>
          </cell>
        </row>
        <row r="11">
          <cell r="A11" t="str">
            <v>BAF001</v>
          </cell>
          <cell r="C11">
            <v>36657</v>
          </cell>
          <cell r="D11">
            <v>17520</v>
          </cell>
          <cell r="E11">
            <v>11556</v>
          </cell>
          <cell r="F11">
            <v>1995</v>
          </cell>
          <cell r="G11">
            <v>964</v>
          </cell>
          <cell r="H11">
            <v>1043</v>
          </cell>
          <cell r="I11">
            <v>926</v>
          </cell>
          <cell r="J11">
            <v>2578</v>
          </cell>
          <cell r="K11">
            <v>4364</v>
          </cell>
          <cell r="L11">
            <v>6617</v>
          </cell>
          <cell r="M11">
            <v>16342</v>
          </cell>
          <cell r="N11">
            <v>30886</v>
          </cell>
          <cell r="O11">
            <v>48609</v>
          </cell>
          <cell r="P11">
            <v>26802</v>
          </cell>
          <cell r="Q11">
            <v>6543</v>
          </cell>
          <cell r="R11">
            <v>1710</v>
          </cell>
          <cell r="S11">
            <v>942</v>
          </cell>
          <cell r="T11">
            <v>961</v>
          </cell>
          <cell r="U11">
            <v>981</v>
          </cell>
          <cell r="V11">
            <v>1208</v>
          </cell>
          <cell r="W11">
            <v>2759</v>
          </cell>
          <cell r="X11">
            <v>10339</v>
          </cell>
          <cell r="Y11">
            <v>12699</v>
          </cell>
          <cell r="Z11">
            <v>27148</v>
          </cell>
          <cell r="AA11">
            <v>34463</v>
          </cell>
          <cell r="AB11">
            <v>30418</v>
          </cell>
          <cell r="AC11">
            <v>11624</v>
          </cell>
          <cell r="AD11">
            <v>3935</v>
          </cell>
          <cell r="AE11">
            <v>1299</v>
          </cell>
          <cell r="AF11">
            <v>844</v>
          </cell>
          <cell r="AG11">
            <v>830</v>
          </cell>
          <cell r="AH11">
            <v>1357</v>
          </cell>
          <cell r="AI11">
            <v>2706</v>
          </cell>
          <cell r="AJ11">
            <v>5709</v>
          </cell>
          <cell r="AK11">
            <v>12714</v>
          </cell>
          <cell r="AL11">
            <v>24164</v>
          </cell>
          <cell r="AM11">
            <v>34956</v>
          </cell>
          <cell r="AN11">
            <v>26686</v>
          </cell>
          <cell r="AO11">
            <v>11352</v>
          </cell>
          <cell r="AP11">
            <v>3653</v>
          </cell>
          <cell r="AQ11">
            <v>1106</v>
          </cell>
          <cell r="AR11">
            <v>661</v>
          </cell>
          <cell r="AS11">
            <v>1316</v>
          </cell>
          <cell r="AT11">
            <v>6235</v>
          </cell>
          <cell r="AU11">
            <v>5290</v>
          </cell>
          <cell r="AV11">
            <v>9771</v>
          </cell>
          <cell r="AW11">
            <v>19552</v>
          </cell>
          <cell r="AX11">
            <v>23289</v>
          </cell>
          <cell r="AY11">
            <v>29651</v>
          </cell>
          <cell r="AZ11">
            <v>26233</v>
          </cell>
          <cell r="BA11">
            <v>6966</v>
          </cell>
          <cell r="BB11">
            <v>1567</v>
          </cell>
          <cell r="BC11">
            <v>1274</v>
          </cell>
          <cell r="BD11">
            <v>796</v>
          </cell>
          <cell r="BE11">
            <v>1257</v>
          </cell>
          <cell r="BF11">
            <v>1533</v>
          </cell>
          <cell r="BG11">
            <v>2077</v>
          </cell>
          <cell r="BH11">
            <v>3822</v>
          </cell>
          <cell r="BI11">
            <v>13621</v>
          </cell>
          <cell r="BJ11">
            <v>20969</v>
          </cell>
          <cell r="BL11">
            <v>4721.2941176470586</v>
          </cell>
          <cell r="BM11" t="str">
            <v>ok</v>
          </cell>
          <cell r="BN11" t="str">
            <v>BAF001</v>
          </cell>
          <cell r="BO11">
            <v>131448</v>
          </cell>
          <cell r="BP11">
            <v>140701</v>
          </cell>
          <cell r="BQ11">
            <v>130063</v>
          </cell>
          <cell r="BR11">
            <v>143867</v>
          </cell>
          <cell r="BS11">
            <v>109766</v>
          </cell>
        </row>
        <row r="12">
          <cell r="A12" t="str">
            <v>BBF001</v>
          </cell>
          <cell r="C12">
            <v>4747</v>
          </cell>
          <cell r="D12">
            <v>4253</v>
          </cell>
          <cell r="E12">
            <v>3350</v>
          </cell>
          <cell r="F12">
            <v>2935</v>
          </cell>
          <cell r="G12">
            <v>2961</v>
          </cell>
          <cell r="H12">
            <v>4705</v>
          </cell>
          <cell r="I12">
            <v>5317</v>
          </cell>
          <cell r="J12">
            <v>8282</v>
          </cell>
          <cell r="K12">
            <v>5376</v>
          </cell>
          <cell r="L12">
            <v>8097</v>
          </cell>
          <cell r="M12">
            <v>10202</v>
          </cell>
          <cell r="N12">
            <v>7053</v>
          </cell>
          <cell r="O12">
            <v>6965</v>
          </cell>
          <cell r="P12">
            <v>4712</v>
          </cell>
          <cell r="Q12">
            <v>3227</v>
          </cell>
          <cell r="R12">
            <v>3199</v>
          </cell>
          <cell r="S12">
            <v>2865</v>
          </cell>
          <cell r="T12">
            <v>4664</v>
          </cell>
          <cell r="U12">
            <v>5559</v>
          </cell>
          <cell r="V12">
            <v>6586</v>
          </cell>
          <cell r="W12">
            <v>5808</v>
          </cell>
          <cell r="X12">
            <v>6829</v>
          </cell>
          <cell r="Y12">
            <v>6114</v>
          </cell>
          <cell r="Z12">
            <v>6438</v>
          </cell>
          <cell r="AA12">
            <v>4606</v>
          </cell>
          <cell r="AB12">
            <v>3580</v>
          </cell>
          <cell r="AC12">
            <v>3082</v>
          </cell>
          <cell r="AD12">
            <v>4076</v>
          </cell>
          <cell r="AE12">
            <v>3189</v>
          </cell>
          <cell r="AF12">
            <v>4317</v>
          </cell>
          <cell r="AG12">
            <v>4680</v>
          </cell>
          <cell r="AH12">
            <v>5434</v>
          </cell>
          <cell r="AI12">
            <v>6353</v>
          </cell>
          <cell r="AJ12">
            <v>6326</v>
          </cell>
          <cell r="AK12">
            <v>6965</v>
          </cell>
          <cell r="AL12">
            <v>5716</v>
          </cell>
          <cell r="AM12">
            <v>5961</v>
          </cell>
          <cell r="AN12">
            <v>3493</v>
          </cell>
          <cell r="AO12">
            <v>4880</v>
          </cell>
          <cell r="AP12">
            <v>3281</v>
          </cell>
          <cell r="AQ12">
            <v>2821</v>
          </cell>
          <cell r="AR12">
            <v>3874</v>
          </cell>
          <cell r="AS12">
            <v>5642</v>
          </cell>
          <cell r="AT12">
            <v>5549</v>
          </cell>
          <cell r="AU12">
            <v>6760</v>
          </cell>
          <cell r="AV12">
            <v>6608</v>
          </cell>
          <cell r="AW12">
            <v>7205</v>
          </cell>
          <cell r="AX12">
            <v>5038</v>
          </cell>
          <cell r="AY12">
            <v>5688</v>
          </cell>
          <cell r="AZ12">
            <v>4906</v>
          </cell>
          <cell r="BA12">
            <v>4335</v>
          </cell>
          <cell r="BB12">
            <v>2317</v>
          </cell>
          <cell r="BC12">
            <v>2996</v>
          </cell>
          <cell r="BD12">
            <v>4896</v>
          </cell>
          <cell r="BE12">
            <v>5488</v>
          </cell>
          <cell r="BF12">
            <v>5783</v>
          </cell>
          <cell r="BG12">
            <v>4439</v>
          </cell>
          <cell r="BH12">
            <v>3255</v>
          </cell>
          <cell r="BI12">
            <v>6130</v>
          </cell>
          <cell r="BJ12">
            <v>4799</v>
          </cell>
          <cell r="BK12">
            <v>365</v>
          </cell>
          <cell r="BL12">
            <v>4020.8823529411766</v>
          </cell>
          <cell r="BM12" t="str">
            <v>ok</v>
          </cell>
          <cell r="BN12" t="str">
            <v>BBF001</v>
          </cell>
          <cell r="BO12">
            <v>67278</v>
          </cell>
          <cell r="BP12">
            <v>62966</v>
          </cell>
          <cell r="BQ12">
            <v>58324</v>
          </cell>
          <cell r="BR12">
            <v>61112</v>
          </cell>
          <cell r="BS12">
            <v>55032</v>
          </cell>
        </row>
        <row r="13">
          <cell r="A13" t="str">
            <v>BCF001</v>
          </cell>
          <cell r="C13">
            <v>662</v>
          </cell>
          <cell r="D13">
            <v>1111</v>
          </cell>
          <cell r="E13">
            <v>514</v>
          </cell>
          <cell r="F13">
            <v>633</v>
          </cell>
          <cell r="G13">
            <v>223</v>
          </cell>
          <cell r="H13">
            <v>539</v>
          </cell>
          <cell r="I13">
            <v>500</v>
          </cell>
          <cell r="J13">
            <v>1867</v>
          </cell>
          <cell r="K13">
            <v>820</v>
          </cell>
          <cell r="L13">
            <v>996</v>
          </cell>
          <cell r="M13">
            <v>1234</v>
          </cell>
          <cell r="N13">
            <v>1069</v>
          </cell>
          <cell r="O13">
            <v>1476</v>
          </cell>
          <cell r="P13">
            <v>973</v>
          </cell>
          <cell r="Q13">
            <v>488</v>
          </cell>
          <cell r="R13">
            <v>205</v>
          </cell>
          <cell r="S13">
            <v>249</v>
          </cell>
          <cell r="T13">
            <v>318</v>
          </cell>
          <cell r="U13">
            <v>975</v>
          </cell>
          <cell r="V13">
            <v>674</v>
          </cell>
          <cell r="W13">
            <v>1297</v>
          </cell>
          <cell r="X13">
            <v>782</v>
          </cell>
          <cell r="Y13">
            <v>706</v>
          </cell>
          <cell r="Z13">
            <v>926</v>
          </cell>
          <cell r="AA13">
            <v>355</v>
          </cell>
          <cell r="AB13">
            <v>334</v>
          </cell>
          <cell r="AC13">
            <v>671</v>
          </cell>
          <cell r="AD13">
            <v>314</v>
          </cell>
          <cell r="AE13">
            <v>345</v>
          </cell>
          <cell r="AF13">
            <v>528</v>
          </cell>
          <cell r="AG13">
            <v>812</v>
          </cell>
          <cell r="AH13">
            <v>1452</v>
          </cell>
          <cell r="AI13">
            <v>834</v>
          </cell>
          <cell r="AJ13">
            <v>855</v>
          </cell>
          <cell r="AK13">
            <v>909</v>
          </cell>
          <cell r="AL13">
            <v>421</v>
          </cell>
          <cell r="AM13">
            <v>552</v>
          </cell>
          <cell r="AN13">
            <v>762</v>
          </cell>
          <cell r="AO13">
            <v>474</v>
          </cell>
          <cell r="AP13">
            <v>156</v>
          </cell>
          <cell r="AQ13">
            <v>184</v>
          </cell>
          <cell r="AR13">
            <v>449</v>
          </cell>
          <cell r="AS13">
            <v>676</v>
          </cell>
          <cell r="AT13">
            <v>3360</v>
          </cell>
          <cell r="AU13">
            <v>1968</v>
          </cell>
          <cell r="AV13">
            <v>711</v>
          </cell>
          <cell r="AW13">
            <v>744</v>
          </cell>
          <cell r="AX13">
            <v>441</v>
          </cell>
          <cell r="AY13">
            <v>543</v>
          </cell>
          <cell r="AZ13">
            <v>847</v>
          </cell>
          <cell r="BA13">
            <v>794</v>
          </cell>
          <cell r="BB13">
            <v>172</v>
          </cell>
          <cell r="BC13">
            <v>95</v>
          </cell>
          <cell r="BD13">
            <v>389</v>
          </cell>
          <cell r="BE13">
            <v>328</v>
          </cell>
          <cell r="BF13">
            <v>1213</v>
          </cell>
          <cell r="BG13">
            <v>703</v>
          </cell>
          <cell r="BH13">
            <v>525</v>
          </cell>
          <cell r="BI13">
            <v>583</v>
          </cell>
          <cell r="BJ13">
            <v>414</v>
          </cell>
          <cell r="BL13">
            <v>648.52941176470586</v>
          </cell>
          <cell r="BM13" t="str">
            <v>ok</v>
          </cell>
          <cell r="BN13" t="str">
            <v>BCF001</v>
          </cell>
          <cell r="BO13">
            <v>10168</v>
          </cell>
          <cell r="BP13">
            <v>9069</v>
          </cell>
          <cell r="BQ13">
            <v>7830</v>
          </cell>
          <cell r="BR13">
            <v>10477</v>
          </cell>
          <cell r="BS13">
            <v>6606</v>
          </cell>
        </row>
        <row r="14">
          <cell r="A14" t="str">
            <v>BDF001</v>
          </cell>
          <cell r="C14">
            <v>705</v>
          </cell>
          <cell r="D14">
            <v>820</v>
          </cell>
          <cell r="E14">
            <v>298</v>
          </cell>
          <cell r="F14">
            <v>298</v>
          </cell>
          <cell r="G14">
            <v>515</v>
          </cell>
          <cell r="H14">
            <v>323</v>
          </cell>
          <cell r="I14">
            <v>297</v>
          </cell>
          <cell r="J14">
            <v>444</v>
          </cell>
          <cell r="K14">
            <v>436</v>
          </cell>
          <cell r="L14">
            <v>276</v>
          </cell>
          <cell r="M14">
            <v>555</v>
          </cell>
          <cell r="N14">
            <v>410</v>
          </cell>
          <cell r="O14">
            <v>589</v>
          </cell>
          <cell r="P14">
            <v>805</v>
          </cell>
          <cell r="Q14">
            <v>394</v>
          </cell>
          <cell r="R14">
            <v>287</v>
          </cell>
          <cell r="S14">
            <v>622</v>
          </cell>
          <cell r="T14">
            <v>444</v>
          </cell>
          <cell r="U14">
            <v>382</v>
          </cell>
          <cell r="V14">
            <v>547</v>
          </cell>
          <cell r="W14">
            <v>331</v>
          </cell>
          <cell r="X14">
            <v>234</v>
          </cell>
          <cell r="Y14">
            <v>299</v>
          </cell>
          <cell r="Z14">
            <v>432</v>
          </cell>
          <cell r="AA14">
            <v>264</v>
          </cell>
          <cell r="AB14">
            <v>227</v>
          </cell>
          <cell r="AC14">
            <v>175</v>
          </cell>
          <cell r="AD14">
            <v>449</v>
          </cell>
          <cell r="AE14">
            <v>285</v>
          </cell>
          <cell r="AF14">
            <v>422</v>
          </cell>
          <cell r="AG14">
            <v>320</v>
          </cell>
          <cell r="AH14">
            <v>368</v>
          </cell>
          <cell r="AI14">
            <v>268</v>
          </cell>
          <cell r="AJ14">
            <v>286</v>
          </cell>
          <cell r="AK14">
            <v>329</v>
          </cell>
          <cell r="AL14">
            <v>461</v>
          </cell>
          <cell r="AM14">
            <v>433</v>
          </cell>
          <cell r="AN14">
            <v>421</v>
          </cell>
          <cell r="AO14">
            <v>244</v>
          </cell>
          <cell r="AP14">
            <v>604</v>
          </cell>
          <cell r="AQ14">
            <v>171</v>
          </cell>
          <cell r="AR14">
            <v>208</v>
          </cell>
          <cell r="AS14">
            <v>252</v>
          </cell>
          <cell r="AT14">
            <v>480</v>
          </cell>
          <cell r="AU14">
            <v>441</v>
          </cell>
          <cell r="AV14">
            <v>231</v>
          </cell>
          <cell r="AW14">
            <v>430</v>
          </cell>
          <cell r="AX14">
            <v>573</v>
          </cell>
          <cell r="AY14">
            <v>431</v>
          </cell>
          <cell r="AZ14">
            <v>411</v>
          </cell>
          <cell r="BA14">
            <v>313</v>
          </cell>
          <cell r="BB14">
            <v>128</v>
          </cell>
          <cell r="BC14">
            <v>338</v>
          </cell>
          <cell r="BD14">
            <v>248</v>
          </cell>
          <cell r="BE14">
            <v>149</v>
          </cell>
          <cell r="BF14">
            <v>349</v>
          </cell>
          <cell r="BG14">
            <v>193</v>
          </cell>
          <cell r="BH14">
            <v>206.29411764705884</v>
          </cell>
          <cell r="BI14">
            <v>300</v>
          </cell>
          <cell r="BJ14">
            <v>500</v>
          </cell>
          <cell r="BL14">
            <v>254.8339100346021</v>
          </cell>
          <cell r="BM14" t="str">
            <v>ok</v>
          </cell>
          <cell r="BN14" t="str">
            <v>BDF001</v>
          </cell>
          <cell r="BO14">
            <v>5377</v>
          </cell>
          <cell r="BP14">
            <v>5366</v>
          </cell>
          <cell r="BQ14">
            <v>3854</v>
          </cell>
          <cell r="BR14">
            <v>4488</v>
          </cell>
          <cell r="BS14">
            <v>3566.294117647059</v>
          </cell>
        </row>
        <row r="15">
          <cell r="A15" t="str">
            <v>BFF001</v>
          </cell>
          <cell r="C15">
            <v>17</v>
          </cell>
          <cell r="D15">
            <v>13</v>
          </cell>
          <cell r="E15">
            <v>15</v>
          </cell>
          <cell r="F15">
            <v>9</v>
          </cell>
          <cell r="G15">
            <v>12</v>
          </cell>
          <cell r="H15">
            <v>89</v>
          </cell>
          <cell r="I15">
            <v>204</v>
          </cell>
          <cell r="J15">
            <v>36</v>
          </cell>
          <cell r="K15">
            <v>15</v>
          </cell>
          <cell r="L15">
            <v>19</v>
          </cell>
          <cell r="M15">
            <v>12</v>
          </cell>
          <cell r="N15">
            <v>26</v>
          </cell>
          <cell r="O15">
            <v>16</v>
          </cell>
          <cell r="P15">
            <v>39</v>
          </cell>
          <cell r="Q15">
            <v>20</v>
          </cell>
          <cell r="R15">
            <v>26</v>
          </cell>
          <cell r="S15">
            <v>9</v>
          </cell>
          <cell r="T15">
            <v>138</v>
          </cell>
          <cell r="U15">
            <v>567</v>
          </cell>
          <cell r="V15">
            <v>143</v>
          </cell>
          <cell r="W15">
            <v>34</v>
          </cell>
          <cell r="X15">
            <v>17</v>
          </cell>
          <cell r="Y15">
            <v>11</v>
          </cell>
          <cell r="Z15">
            <v>27</v>
          </cell>
          <cell r="AA15">
            <v>13</v>
          </cell>
          <cell r="AB15">
            <v>16</v>
          </cell>
          <cell r="AC15">
            <v>17</v>
          </cell>
          <cell r="AD15">
            <v>4</v>
          </cell>
          <cell r="AE15">
            <v>4</v>
          </cell>
          <cell r="AF15">
            <v>100</v>
          </cell>
          <cell r="AG15">
            <v>268</v>
          </cell>
          <cell r="AH15">
            <v>66</v>
          </cell>
          <cell r="AI15">
            <v>15</v>
          </cell>
          <cell r="AJ15">
            <v>20</v>
          </cell>
          <cell r="AK15">
            <v>35</v>
          </cell>
          <cell r="AL15">
            <v>7</v>
          </cell>
          <cell r="AM15">
            <v>12</v>
          </cell>
          <cell r="AN15">
            <v>10</v>
          </cell>
          <cell r="AO15">
            <v>0</v>
          </cell>
          <cell r="AP15">
            <v>2</v>
          </cell>
          <cell r="AQ15">
            <v>11</v>
          </cell>
          <cell r="AR15">
            <v>6</v>
          </cell>
          <cell r="AS15">
            <v>5</v>
          </cell>
          <cell r="AT15">
            <v>4</v>
          </cell>
          <cell r="AU15">
            <v>6</v>
          </cell>
          <cell r="AV15">
            <v>8</v>
          </cell>
          <cell r="AW15">
            <v>4</v>
          </cell>
          <cell r="AX15">
            <v>1</v>
          </cell>
          <cell r="AY15">
            <v>7</v>
          </cell>
          <cell r="AZ15">
            <v>1</v>
          </cell>
          <cell r="BA15">
            <v>0</v>
          </cell>
          <cell r="BB15">
            <v>3</v>
          </cell>
          <cell r="BC15">
            <v>8</v>
          </cell>
          <cell r="BD15">
            <v>11</v>
          </cell>
          <cell r="BE15">
            <v>5</v>
          </cell>
          <cell r="BF15">
            <v>2</v>
          </cell>
          <cell r="BG15">
            <v>3</v>
          </cell>
          <cell r="BH15">
            <v>6.1764705882352944</v>
          </cell>
          <cell r="BI15">
            <v>1</v>
          </cell>
          <cell r="BJ15">
            <v>1</v>
          </cell>
          <cell r="BL15">
            <v>7.6297577854671284</v>
          </cell>
          <cell r="BM15" t="str">
            <v>ok</v>
          </cell>
          <cell r="BN15" t="str">
            <v>BFF001</v>
          </cell>
          <cell r="BO15">
            <v>467</v>
          </cell>
          <cell r="BP15">
            <v>1047</v>
          </cell>
          <cell r="BQ15">
            <v>565</v>
          </cell>
          <cell r="BR15">
            <v>69</v>
          </cell>
          <cell r="BS15">
            <v>48.176470588235297</v>
          </cell>
        </row>
        <row r="16">
          <cell r="A16" t="str">
            <v>BGF001</v>
          </cell>
          <cell r="C16">
            <v>53</v>
          </cell>
          <cell r="D16">
            <v>265</v>
          </cell>
          <cell r="E16">
            <v>173</v>
          </cell>
          <cell r="F16">
            <v>88</v>
          </cell>
          <cell r="G16">
            <v>85</v>
          </cell>
          <cell r="H16">
            <v>187</v>
          </cell>
          <cell r="I16">
            <v>22</v>
          </cell>
          <cell r="J16">
            <v>78</v>
          </cell>
          <cell r="K16">
            <v>255</v>
          </cell>
          <cell r="L16">
            <v>175</v>
          </cell>
          <cell r="M16">
            <v>110</v>
          </cell>
          <cell r="N16">
            <v>187</v>
          </cell>
          <cell r="O16">
            <v>157</v>
          </cell>
          <cell r="P16">
            <v>207</v>
          </cell>
          <cell r="Q16">
            <v>126</v>
          </cell>
          <cell r="R16">
            <v>56</v>
          </cell>
          <cell r="S16">
            <v>99</v>
          </cell>
          <cell r="T16">
            <v>103</v>
          </cell>
          <cell r="U16">
            <v>82</v>
          </cell>
          <cell r="V16">
            <v>65</v>
          </cell>
          <cell r="W16">
            <v>38</v>
          </cell>
          <cell r="X16">
            <v>128</v>
          </cell>
          <cell r="Y16">
            <v>46</v>
          </cell>
          <cell r="Z16">
            <v>178</v>
          </cell>
          <cell r="AA16">
            <v>90</v>
          </cell>
          <cell r="AB16">
            <v>95</v>
          </cell>
          <cell r="AC16">
            <v>134</v>
          </cell>
          <cell r="AD16">
            <v>70</v>
          </cell>
          <cell r="AE16">
            <v>49</v>
          </cell>
          <cell r="AF16">
            <v>82</v>
          </cell>
          <cell r="AG16">
            <v>36</v>
          </cell>
          <cell r="AH16">
            <v>81</v>
          </cell>
          <cell r="AI16">
            <v>55</v>
          </cell>
          <cell r="AJ16">
            <v>63</v>
          </cell>
          <cell r="AK16">
            <v>230</v>
          </cell>
          <cell r="AL16">
            <v>183</v>
          </cell>
          <cell r="AM16">
            <v>77</v>
          </cell>
          <cell r="AN16">
            <v>187</v>
          </cell>
          <cell r="AO16">
            <v>163</v>
          </cell>
          <cell r="AP16">
            <v>141</v>
          </cell>
          <cell r="AQ16">
            <v>7</v>
          </cell>
          <cell r="AR16">
            <v>18</v>
          </cell>
          <cell r="AS16">
            <v>31</v>
          </cell>
          <cell r="AT16">
            <v>89</v>
          </cell>
          <cell r="AU16">
            <v>216</v>
          </cell>
          <cell r="AV16">
            <v>37</v>
          </cell>
          <cell r="AW16">
            <v>290</v>
          </cell>
          <cell r="AX16">
            <v>112</v>
          </cell>
          <cell r="AY16">
            <v>54</v>
          </cell>
          <cell r="AZ16">
            <v>160</v>
          </cell>
          <cell r="BA16">
            <v>189</v>
          </cell>
          <cell r="BB16">
            <v>92</v>
          </cell>
          <cell r="BC16">
            <v>18</v>
          </cell>
          <cell r="BD16">
            <v>56</v>
          </cell>
          <cell r="BE16">
            <v>107</v>
          </cell>
          <cell r="BF16">
            <v>9</v>
          </cell>
          <cell r="BG16">
            <v>78</v>
          </cell>
          <cell r="BH16">
            <v>107.47058823529412</v>
          </cell>
          <cell r="BI16">
            <v>267</v>
          </cell>
          <cell r="BJ16">
            <v>129</v>
          </cell>
          <cell r="BL16">
            <v>132.75778546712803</v>
          </cell>
          <cell r="BM16" t="str">
            <v>ok</v>
          </cell>
          <cell r="BN16" t="str">
            <v>BGF001</v>
          </cell>
          <cell r="BO16">
            <v>1678</v>
          </cell>
          <cell r="BP16">
            <v>1285</v>
          </cell>
          <cell r="BQ16">
            <v>1168</v>
          </cell>
          <cell r="BR16">
            <v>1368</v>
          </cell>
          <cell r="BS16">
            <v>1266.4705882352941</v>
          </cell>
        </row>
        <row r="17">
          <cell r="A17" t="str">
            <v>BHF001</v>
          </cell>
          <cell r="C17">
            <v>521</v>
          </cell>
          <cell r="D17">
            <v>724</v>
          </cell>
          <cell r="E17">
            <v>360</v>
          </cell>
          <cell r="F17">
            <v>177</v>
          </cell>
          <cell r="G17">
            <v>86</v>
          </cell>
          <cell r="H17">
            <v>75</v>
          </cell>
          <cell r="I17">
            <v>102</v>
          </cell>
          <cell r="J17">
            <v>135</v>
          </cell>
          <cell r="K17">
            <v>150</v>
          </cell>
          <cell r="L17">
            <v>95</v>
          </cell>
          <cell r="M17">
            <v>218</v>
          </cell>
          <cell r="N17">
            <v>352</v>
          </cell>
          <cell r="O17">
            <v>1017</v>
          </cell>
          <cell r="P17">
            <v>835</v>
          </cell>
          <cell r="Q17">
            <v>418</v>
          </cell>
          <cell r="R17">
            <v>119</v>
          </cell>
          <cell r="S17">
            <v>45</v>
          </cell>
          <cell r="T17">
            <v>58</v>
          </cell>
          <cell r="U17">
            <v>84</v>
          </cell>
          <cell r="V17">
            <v>59</v>
          </cell>
          <cell r="W17">
            <v>144</v>
          </cell>
          <cell r="X17">
            <v>92</v>
          </cell>
          <cell r="Y17">
            <v>99</v>
          </cell>
          <cell r="Z17">
            <v>91</v>
          </cell>
          <cell r="AA17">
            <v>179</v>
          </cell>
          <cell r="AB17">
            <v>700</v>
          </cell>
          <cell r="AC17">
            <v>374</v>
          </cell>
          <cell r="AD17">
            <v>139</v>
          </cell>
          <cell r="AE17">
            <v>91</v>
          </cell>
          <cell r="AF17">
            <v>40</v>
          </cell>
          <cell r="AG17">
            <v>70</v>
          </cell>
          <cell r="AH17">
            <v>45</v>
          </cell>
          <cell r="AI17">
            <v>101</v>
          </cell>
          <cell r="AJ17">
            <v>131</v>
          </cell>
          <cell r="AK17">
            <v>108</v>
          </cell>
          <cell r="AL17">
            <v>130</v>
          </cell>
          <cell r="AM17">
            <v>263</v>
          </cell>
          <cell r="AN17">
            <v>104</v>
          </cell>
          <cell r="AO17">
            <v>105</v>
          </cell>
          <cell r="AP17">
            <v>19</v>
          </cell>
          <cell r="AQ17">
            <v>31</v>
          </cell>
          <cell r="AR17">
            <v>25</v>
          </cell>
          <cell r="AS17">
            <v>99</v>
          </cell>
          <cell r="AT17">
            <v>69</v>
          </cell>
          <cell r="AU17">
            <v>99</v>
          </cell>
          <cell r="AV17">
            <v>101</v>
          </cell>
          <cell r="AW17">
            <v>116</v>
          </cell>
          <cell r="AX17">
            <v>214</v>
          </cell>
          <cell r="AY17">
            <v>64</v>
          </cell>
          <cell r="AZ17">
            <v>151</v>
          </cell>
          <cell r="BA17">
            <v>57</v>
          </cell>
          <cell r="BB17">
            <v>50</v>
          </cell>
          <cell r="BC17">
            <v>53</v>
          </cell>
          <cell r="BD17">
            <v>43</v>
          </cell>
          <cell r="BE17">
            <v>74</v>
          </cell>
          <cell r="BF17">
            <v>51</v>
          </cell>
          <cell r="BG17">
            <v>49</v>
          </cell>
          <cell r="BH17">
            <v>45.705882352941174</v>
          </cell>
          <cell r="BI17">
            <v>33</v>
          </cell>
          <cell r="BJ17">
            <v>110</v>
          </cell>
          <cell r="BL17">
            <v>56.460207612456742</v>
          </cell>
          <cell r="BM17" t="str">
            <v>ok</v>
          </cell>
          <cell r="BN17" t="str">
            <v>BHF001</v>
          </cell>
          <cell r="BO17">
            <v>2995</v>
          </cell>
          <cell r="BP17">
            <v>3061</v>
          </cell>
          <cell r="BQ17">
            <v>2108</v>
          </cell>
          <cell r="BR17">
            <v>1245</v>
          </cell>
          <cell r="BS17">
            <v>780.70588235294122</v>
          </cell>
        </row>
        <row r="18">
          <cell r="A18" t="str">
            <v>BJF001</v>
          </cell>
          <cell r="C18">
            <v>4326</v>
          </cell>
          <cell r="D18">
            <v>4033</v>
          </cell>
          <cell r="E18">
            <v>1542</v>
          </cell>
          <cell r="F18">
            <v>797</v>
          </cell>
          <cell r="G18">
            <v>745</v>
          </cell>
          <cell r="H18">
            <v>917</v>
          </cell>
          <cell r="I18">
            <v>844</v>
          </cell>
          <cell r="J18">
            <v>800</v>
          </cell>
          <cell r="K18">
            <v>794</v>
          </cell>
          <cell r="L18">
            <v>862</v>
          </cell>
          <cell r="M18">
            <v>1303</v>
          </cell>
          <cell r="N18">
            <v>2503</v>
          </cell>
          <cell r="O18">
            <v>3355</v>
          </cell>
          <cell r="P18">
            <v>2304</v>
          </cell>
          <cell r="Q18">
            <v>978</v>
          </cell>
          <cell r="R18">
            <v>1210</v>
          </cell>
          <cell r="S18">
            <v>1226</v>
          </cell>
          <cell r="T18">
            <v>1247</v>
          </cell>
          <cell r="U18">
            <v>1325</v>
          </cell>
          <cell r="V18">
            <v>1342</v>
          </cell>
          <cell r="W18">
            <v>1170</v>
          </cell>
          <cell r="X18">
            <v>890</v>
          </cell>
          <cell r="Y18">
            <v>1391</v>
          </cell>
          <cell r="Z18">
            <v>1581</v>
          </cell>
          <cell r="AA18">
            <v>2041</v>
          </cell>
          <cell r="AB18">
            <v>2258</v>
          </cell>
          <cell r="AC18">
            <v>1213</v>
          </cell>
          <cell r="AD18">
            <v>984</v>
          </cell>
          <cell r="AE18">
            <v>947</v>
          </cell>
          <cell r="AF18">
            <v>890</v>
          </cell>
          <cell r="AG18">
            <v>987</v>
          </cell>
          <cell r="AH18">
            <v>789</v>
          </cell>
          <cell r="AI18">
            <v>830</v>
          </cell>
          <cell r="AJ18">
            <v>898</v>
          </cell>
          <cell r="AK18">
            <v>1097</v>
          </cell>
          <cell r="AL18">
            <v>1646</v>
          </cell>
          <cell r="AM18">
            <v>2427</v>
          </cell>
          <cell r="AN18">
            <v>2242</v>
          </cell>
          <cell r="AO18">
            <v>1300</v>
          </cell>
          <cell r="AP18">
            <v>637</v>
          </cell>
          <cell r="AQ18">
            <v>601</v>
          </cell>
          <cell r="AR18">
            <v>767</v>
          </cell>
          <cell r="AS18">
            <v>772</v>
          </cell>
          <cell r="AT18">
            <v>846</v>
          </cell>
          <cell r="AU18">
            <v>1041</v>
          </cell>
          <cell r="AV18">
            <v>563</v>
          </cell>
          <cell r="AW18">
            <v>747</v>
          </cell>
          <cell r="AX18">
            <v>1468</v>
          </cell>
          <cell r="AY18">
            <v>2520</v>
          </cell>
          <cell r="AZ18">
            <v>2879</v>
          </cell>
          <cell r="BA18">
            <v>1393</v>
          </cell>
          <cell r="BB18">
            <v>837</v>
          </cell>
          <cell r="BC18">
            <v>935</v>
          </cell>
          <cell r="BD18">
            <v>864</v>
          </cell>
          <cell r="BE18">
            <v>537</v>
          </cell>
          <cell r="BF18">
            <v>677</v>
          </cell>
          <cell r="BG18">
            <v>588</v>
          </cell>
          <cell r="BH18">
            <v>536.11764705882354</v>
          </cell>
          <cell r="BI18">
            <v>739</v>
          </cell>
          <cell r="BJ18">
            <v>1341</v>
          </cell>
          <cell r="BL18">
            <v>662.26297577854666</v>
          </cell>
          <cell r="BM18" t="str">
            <v>ok</v>
          </cell>
          <cell r="BN18" t="str">
            <v>BJF001</v>
          </cell>
          <cell r="BO18">
            <v>19466</v>
          </cell>
          <cell r="BP18">
            <v>18019</v>
          </cell>
          <cell r="BQ18">
            <v>14580</v>
          </cell>
          <cell r="BR18">
            <v>13411</v>
          </cell>
          <cell r="BS18">
            <v>13846.117647058823</v>
          </cell>
        </row>
        <row r="19">
          <cell r="A19" t="str">
            <v>CAF001</v>
          </cell>
          <cell r="C19">
            <v>1039</v>
          </cell>
          <cell r="D19">
            <v>1712</v>
          </cell>
          <cell r="E19">
            <v>1846</v>
          </cell>
          <cell r="F19">
            <v>817</v>
          </cell>
          <cell r="G19">
            <v>766</v>
          </cell>
          <cell r="H19">
            <v>1136</v>
          </cell>
          <cell r="I19">
            <v>1733</v>
          </cell>
          <cell r="J19">
            <v>3332</v>
          </cell>
          <cell r="K19">
            <v>1279</v>
          </cell>
          <cell r="L19">
            <v>1922</v>
          </cell>
          <cell r="M19">
            <v>3176</v>
          </cell>
          <cell r="N19">
            <v>1845</v>
          </cell>
          <cell r="O19">
            <v>1959</v>
          </cell>
          <cell r="P19">
            <v>1829</v>
          </cell>
          <cell r="Q19">
            <v>1927</v>
          </cell>
          <cell r="R19">
            <v>1248</v>
          </cell>
          <cell r="S19">
            <v>945</v>
          </cell>
          <cell r="T19">
            <v>1187</v>
          </cell>
          <cell r="U19">
            <v>2549</v>
          </cell>
          <cell r="V19">
            <v>1837</v>
          </cell>
          <cell r="W19">
            <v>1998</v>
          </cell>
          <cell r="X19">
            <v>1723</v>
          </cell>
          <cell r="Y19">
            <v>1981</v>
          </cell>
          <cell r="Z19">
            <v>1776</v>
          </cell>
          <cell r="AA19">
            <v>1101</v>
          </cell>
          <cell r="AB19">
            <v>929</v>
          </cell>
          <cell r="AC19">
            <v>1600</v>
          </cell>
          <cell r="AD19">
            <v>1644</v>
          </cell>
          <cell r="AE19">
            <v>1422</v>
          </cell>
          <cell r="AF19">
            <v>1335</v>
          </cell>
          <cell r="AG19">
            <v>1756</v>
          </cell>
          <cell r="AH19">
            <v>2151</v>
          </cell>
          <cell r="AI19">
            <v>1492</v>
          </cell>
          <cell r="AJ19">
            <v>1851</v>
          </cell>
          <cell r="AK19">
            <v>2357</v>
          </cell>
          <cell r="AL19">
            <v>1535</v>
          </cell>
          <cell r="AM19">
            <v>1559</v>
          </cell>
          <cell r="AN19">
            <v>870</v>
          </cell>
          <cell r="AO19">
            <v>2018</v>
          </cell>
          <cell r="AP19">
            <v>1045</v>
          </cell>
          <cell r="AQ19">
            <v>502</v>
          </cell>
          <cell r="AR19">
            <v>948</v>
          </cell>
          <cell r="AS19">
            <v>1323</v>
          </cell>
          <cell r="AT19">
            <v>2180</v>
          </cell>
          <cell r="AU19">
            <v>939</v>
          </cell>
          <cell r="AV19">
            <v>1313</v>
          </cell>
          <cell r="AW19">
            <v>999</v>
          </cell>
          <cell r="AX19">
            <v>1187</v>
          </cell>
          <cell r="AY19">
            <v>981</v>
          </cell>
          <cell r="AZ19">
            <v>1630</v>
          </cell>
          <cell r="BA19">
            <v>1942</v>
          </cell>
          <cell r="BB19">
            <v>888</v>
          </cell>
          <cell r="BC19">
            <v>525</v>
          </cell>
          <cell r="BD19">
            <v>1446</v>
          </cell>
          <cell r="BE19">
            <v>921</v>
          </cell>
          <cell r="BF19">
            <v>1929</v>
          </cell>
          <cell r="BG19">
            <v>1084</v>
          </cell>
          <cell r="BH19">
            <v>576.88235294117646</v>
          </cell>
          <cell r="BI19">
            <v>1126</v>
          </cell>
          <cell r="BJ19">
            <v>1174</v>
          </cell>
          <cell r="BL19">
            <v>712.61937716262969</v>
          </cell>
          <cell r="BM19" t="str">
            <v>ok</v>
          </cell>
          <cell r="BN19" t="str">
            <v>CAF001</v>
          </cell>
          <cell r="BO19">
            <v>20603</v>
          </cell>
          <cell r="BP19">
            <v>20959</v>
          </cell>
          <cell r="BQ19">
            <v>19173</v>
          </cell>
          <cell r="BR19">
            <v>14883</v>
          </cell>
          <cell r="BS19">
            <v>14222.882352941177</v>
          </cell>
        </row>
        <row r="20">
          <cell r="A20" t="str">
            <v>CBF001</v>
          </cell>
          <cell r="C20">
            <v>83</v>
          </cell>
          <cell r="D20">
            <v>884</v>
          </cell>
          <cell r="E20">
            <v>572</v>
          </cell>
          <cell r="F20">
            <v>421</v>
          </cell>
          <cell r="G20">
            <v>226</v>
          </cell>
          <cell r="H20">
            <v>601</v>
          </cell>
          <cell r="I20">
            <v>1181</v>
          </cell>
          <cell r="J20">
            <v>3127</v>
          </cell>
          <cell r="K20">
            <v>922</v>
          </cell>
          <cell r="L20">
            <v>581</v>
          </cell>
          <cell r="M20">
            <v>706</v>
          </cell>
          <cell r="N20">
            <v>596</v>
          </cell>
          <cell r="O20">
            <v>919</v>
          </cell>
          <cell r="P20">
            <v>407</v>
          </cell>
          <cell r="Q20">
            <v>633</v>
          </cell>
          <cell r="R20">
            <v>345</v>
          </cell>
          <cell r="S20">
            <v>383</v>
          </cell>
          <cell r="T20">
            <v>627</v>
          </cell>
          <cell r="U20">
            <v>1712</v>
          </cell>
          <cell r="V20">
            <v>1007</v>
          </cell>
          <cell r="W20">
            <v>2350</v>
          </cell>
          <cell r="X20">
            <v>302</v>
          </cell>
          <cell r="Y20">
            <v>423</v>
          </cell>
          <cell r="Z20">
            <v>778</v>
          </cell>
          <cell r="AA20">
            <v>171</v>
          </cell>
          <cell r="AB20">
            <v>139</v>
          </cell>
          <cell r="AC20">
            <v>729</v>
          </cell>
          <cell r="AD20">
            <v>241</v>
          </cell>
          <cell r="AE20">
            <v>165</v>
          </cell>
          <cell r="AF20">
            <v>524</v>
          </cell>
          <cell r="AG20">
            <v>2499</v>
          </cell>
          <cell r="AH20">
            <v>3068</v>
          </cell>
          <cell r="AI20">
            <v>1073</v>
          </cell>
          <cell r="AJ20">
            <v>622</v>
          </cell>
          <cell r="AK20">
            <v>379</v>
          </cell>
          <cell r="AL20">
            <v>271</v>
          </cell>
          <cell r="AM20">
            <v>526</v>
          </cell>
          <cell r="AN20">
            <v>112</v>
          </cell>
          <cell r="AO20">
            <v>705</v>
          </cell>
          <cell r="AP20">
            <v>202</v>
          </cell>
          <cell r="AQ20">
            <v>342</v>
          </cell>
          <cell r="AR20">
            <v>915</v>
          </cell>
          <cell r="AS20">
            <v>1209</v>
          </cell>
          <cell r="AT20">
            <v>5083</v>
          </cell>
          <cell r="AU20">
            <v>703</v>
          </cell>
          <cell r="AV20">
            <v>149</v>
          </cell>
          <cell r="AW20">
            <v>484</v>
          </cell>
          <cell r="AX20">
            <v>316</v>
          </cell>
          <cell r="AY20">
            <v>346</v>
          </cell>
          <cell r="AZ20">
            <v>462</v>
          </cell>
          <cell r="BA20">
            <v>230</v>
          </cell>
          <cell r="BB20">
            <v>202</v>
          </cell>
          <cell r="BC20">
            <v>407</v>
          </cell>
          <cell r="BD20">
            <v>565</v>
          </cell>
          <cell r="BE20">
            <v>581</v>
          </cell>
          <cell r="BF20">
            <v>3532</v>
          </cell>
          <cell r="BG20">
            <v>971</v>
          </cell>
          <cell r="BH20">
            <v>780.70588235294122</v>
          </cell>
          <cell r="BI20">
            <v>340</v>
          </cell>
          <cell r="BJ20">
            <v>467</v>
          </cell>
          <cell r="BL20">
            <v>964.40138408304506</v>
          </cell>
          <cell r="BM20" t="str">
            <v>ok</v>
          </cell>
          <cell r="BN20" t="str">
            <v>CBF001</v>
          </cell>
          <cell r="BO20">
            <v>9900</v>
          </cell>
          <cell r="BP20">
            <v>9886</v>
          </cell>
          <cell r="BQ20">
            <v>9881</v>
          </cell>
          <cell r="BR20">
            <v>10746</v>
          </cell>
          <cell r="BS20">
            <v>8883.7058823529405</v>
          </cell>
        </row>
        <row r="21">
          <cell r="A21" t="str">
            <v>CCF001</v>
          </cell>
          <cell r="C21">
            <v>0</v>
          </cell>
          <cell r="D21">
            <v>0</v>
          </cell>
          <cell r="E21">
            <v>0</v>
          </cell>
          <cell r="F21">
            <v>0</v>
          </cell>
          <cell r="G21">
            <v>0</v>
          </cell>
          <cell r="H21">
            <v>0</v>
          </cell>
          <cell r="I21">
            <v>0</v>
          </cell>
          <cell r="J21">
            <v>0</v>
          </cell>
          <cell r="K21">
            <v>0</v>
          </cell>
          <cell r="L21">
            <v>0</v>
          </cell>
          <cell r="M21">
            <v>0</v>
          </cell>
          <cell r="N21">
            <v>0</v>
          </cell>
          <cell r="O21">
            <v>2</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51</v>
          </cell>
          <cell r="AN21">
            <v>15</v>
          </cell>
          <cell r="AO21">
            <v>0</v>
          </cell>
          <cell r="AP21">
            <v>10</v>
          </cell>
          <cell r="AQ21">
            <v>0</v>
          </cell>
          <cell r="AR21">
            <v>0</v>
          </cell>
          <cell r="AS21">
            <v>0</v>
          </cell>
          <cell r="AT21">
            <v>0</v>
          </cell>
          <cell r="AU21">
            <v>0</v>
          </cell>
          <cell r="AV21">
            <v>0</v>
          </cell>
          <cell r="AW21">
            <v>127</v>
          </cell>
          <cell r="AX21">
            <v>0</v>
          </cell>
          <cell r="AY21">
            <v>0</v>
          </cell>
          <cell r="AZ21">
            <v>0</v>
          </cell>
          <cell r="BA21">
            <v>0</v>
          </cell>
          <cell r="BB21">
            <v>0</v>
          </cell>
          <cell r="BC21">
            <v>0</v>
          </cell>
          <cell r="BD21">
            <v>0</v>
          </cell>
          <cell r="BE21">
            <v>0</v>
          </cell>
          <cell r="BF21">
            <v>0</v>
          </cell>
          <cell r="BG21">
            <v>0</v>
          </cell>
          <cell r="BH21">
            <v>0</v>
          </cell>
          <cell r="BI21">
            <v>0</v>
          </cell>
          <cell r="BJ21">
            <v>0</v>
          </cell>
          <cell r="BL21">
            <v>0</v>
          </cell>
          <cell r="BM21" t="str">
            <v>ok</v>
          </cell>
          <cell r="BN21" t="str">
            <v>CCF001</v>
          </cell>
          <cell r="BO21">
            <v>0</v>
          </cell>
          <cell r="BP21">
            <v>2</v>
          </cell>
          <cell r="BQ21">
            <v>0</v>
          </cell>
          <cell r="BR21">
            <v>203</v>
          </cell>
          <cell r="BS21">
            <v>0</v>
          </cell>
        </row>
        <row r="22">
          <cell r="A22" t="str">
            <v>DAF001</v>
          </cell>
          <cell r="C22">
            <v>1029</v>
          </cell>
          <cell r="D22">
            <v>1404</v>
          </cell>
          <cell r="E22">
            <v>956</v>
          </cell>
          <cell r="F22">
            <v>881</v>
          </cell>
          <cell r="G22">
            <v>837</v>
          </cell>
          <cell r="H22">
            <v>1369</v>
          </cell>
          <cell r="I22">
            <v>1551</v>
          </cell>
          <cell r="J22">
            <v>1833</v>
          </cell>
          <cell r="K22">
            <v>2305</v>
          </cell>
          <cell r="L22">
            <v>1586</v>
          </cell>
          <cell r="M22">
            <v>2568</v>
          </cell>
          <cell r="N22">
            <v>1445</v>
          </cell>
          <cell r="O22">
            <v>1964</v>
          </cell>
          <cell r="P22">
            <v>2161</v>
          </cell>
          <cell r="Q22">
            <v>1293</v>
          </cell>
          <cell r="R22">
            <v>838</v>
          </cell>
          <cell r="S22">
            <v>832</v>
          </cell>
          <cell r="T22">
            <v>1050</v>
          </cell>
          <cell r="U22">
            <v>1467</v>
          </cell>
          <cell r="V22">
            <v>1418</v>
          </cell>
          <cell r="W22">
            <v>1403</v>
          </cell>
          <cell r="X22">
            <v>1061</v>
          </cell>
          <cell r="Y22">
            <v>1123</v>
          </cell>
          <cell r="Z22">
            <v>1442</v>
          </cell>
          <cell r="AA22">
            <v>850</v>
          </cell>
          <cell r="AB22">
            <v>1051</v>
          </cell>
          <cell r="AC22">
            <v>570</v>
          </cell>
          <cell r="AD22">
            <v>891</v>
          </cell>
          <cell r="AE22">
            <v>738</v>
          </cell>
          <cell r="AF22">
            <v>833</v>
          </cell>
          <cell r="AG22">
            <v>1087</v>
          </cell>
          <cell r="AH22">
            <v>1506</v>
          </cell>
          <cell r="AI22">
            <v>2092</v>
          </cell>
          <cell r="AJ22">
            <v>1611</v>
          </cell>
          <cell r="AK22">
            <v>1123</v>
          </cell>
          <cell r="AL22">
            <v>1151</v>
          </cell>
          <cell r="AM22">
            <v>1425</v>
          </cell>
          <cell r="AN22">
            <v>1284</v>
          </cell>
          <cell r="AO22">
            <v>1358</v>
          </cell>
          <cell r="AP22">
            <v>645</v>
          </cell>
          <cell r="AQ22">
            <v>782</v>
          </cell>
          <cell r="AR22">
            <v>862</v>
          </cell>
          <cell r="AS22">
            <v>1147</v>
          </cell>
          <cell r="AT22">
            <v>1118</v>
          </cell>
          <cell r="AU22">
            <v>2022</v>
          </cell>
          <cell r="AV22">
            <v>942</v>
          </cell>
          <cell r="AW22">
            <v>1171</v>
          </cell>
          <cell r="AX22">
            <v>912</v>
          </cell>
          <cell r="AY22">
            <v>1124</v>
          </cell>
          <cell r="AZ22">
            <v>1747</v>
          </cell>
          <cell r="BA22">
            <v>1099</v>
          </cell>
          <cell r="BB22">
            <v>711</v>
          </cell>
          <cell r="BC22">
            <v>964</v>
          </cell>
          <cell r="BD22">
            <v>1278</v>
          </cell>
          <cell r="BE22">
            <v>804</v>
          </cell>
          <cell r="BF22">
            <v>1071</v>
          </cell>
          <cell r="BG22">
            <v>1059</v>
          </cell>
          <cell r="BH22">
            <v>1331.6470588235295</v>
          </cell>
          <cell r="BI22">
            <v>1138</v>
          </cell>
          <cell r="BJ22">
            <v>1146</v>
          </cell>
          <cell r="BL22">
            <v>1644.9757785467132</v>
          </cell>
          <cell r="BM22" t="str">
            <v>ok</v>
          </cell>
          <cell r="BN22" t="str">
            <v>DAF001</v>
          </cell>
          <cell r="BO22">
            <v>17764</v>
          </cell>
          <cell r="BP22">
            <v>16052</v>
          </cell>
          <cell r="BQ22">
            <v>13503</v>
          </cell>
          <cell r="BR22">
            <v>13668</v>
          </cell>
          <cell r="BS22">
            <v>13472.64705882353</v>
          </cell>
        </row>
        <row r="23">
          <cell r="A23" t="str">
            <v>DCF001</v>
          </cell>
          <cell r="C23">
            <v>54</v>
          </cell>
          <cell r="D23">
            <v>28</v>
          </cell>
          <cell r="E23">
            <v>0</v>
          </cell>
          <cell r="F23">
            <v>0</v>
          </cell>
          <cell r="G23">
            <v>26</v>
          </cell>
          <cell r="H23">
            <v>105</v>
          </cell>
          <cell r="I23">
            <v>80</v>
          </cell>
          <cell r="J23">
            <v>26</v>
          </cell>
          <cell r="K23">
            <v>52</v>
          </cell>
          <cell r="L23">
            <v>53</v>
          </cell>
          <cell r="M23">
            <v>0</v>
          </cell>
          <cell r="N23">
            <v>0</v>
          </cell>
          <cell r="O23">
            <v>0</v>
          </cell>
          <cell r="P23">
            <v>0</v>
          </cell>
          <cell r="Q23">
            <v>0</v>
          </cell>
          <cell r="R23">
            <v>0</v>
          </cell>
          <cell r="S23">
            <v>0</v>
          </cell>
          <cell r="T23">
            <v>38</v>
          </cell>
          <cell r="U23">
            <v>0</v>
          </cell>
          <cell r="V23">
            <v>0</v>
          </cell>
          <cell r="W23">
            <v>32</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L23">
            <v>0</v>
          </cell>
          <cell r="BM23" t="str">
            <v>ok</v>
          </cell>
          <cell r="BN23" t="str">
            <v>DCF001</v>
          </cell>
          <cell r="BO23">
            <v>424</v>
          </cell>
          <cell r="BP23">
            <v>70</v>
          </cell>
          <cell r="BQ23">
            <v>0</v>
          </cell>
          <cell r="BR23">
            <v>0</v>
          </cell>
          <cell r="BS23">
            <v>0</v>
          </cell>
        </row>
        <row r="24">
          <cell r="A24" t="str">
            <v>DDF001</v>
          </cell>
          <cell r="C24">
            <v>83</v>
          </cell>
          <cell r="D24">
            <v>339</v>
          </cell>
          <cell r="E24">
            <v>229</v>
          </cell>
          <cell r="F24">
            <v>252</v>
          </cell>
          <cell r="G24">
            <v>26</v>
          </cell>
          <cell r="H24">
            <v>152</v>
          </cell>
          <cell r="I24">
            <v>135</v>
          </cell>
          <cell r="J24">
            <v>168</v>
          </cell>
          <cell r="K24">
            <v>209</v>
          </cell>
          <cell r="L24">
            <v>141</v>
          </cell>
          <cell r="M24">
            <v>224</v>
          </cell>
          <cell r="N24">
            <v>69</v>
          </cell>
          <cell r="O24">
            <v>84</v>
          </cell>
          <cell r="P24">
            <v>194</v>
          </cell>
          <cell r="Q24">
            <v>237</v>
          </cell>
          <cell r="R24">
            <v>165</v>
          </cell>
          <cell r="S24">
            <v>75</v>
          </cell>
          <cell r="T24">
            <v>126</v>
          </cell>
          <cell r="U24">
            <v>183</v>
          </cell>
          <cell r="V24">
            <v>71</v>
          </cell>
          <cell r="W24">
            <v>325</v>
          </cell>
          <cell r="X24">
            <v>161</v>
          </cell>
          <cell r="Y24">
            <v>147</v>
          </cell>
          <cell r="Z24">
            <v>102</v>
          </cell>
          <cell r="AA24">
            <v>269</v>
          </cell>
          <cell r="AB24">
            <v>254</v>
          </cell>
          <cell r="AC24">
            <v>223</v>
          </cell>
          <cell r="AD24">
            <v>74</v>
          </cell>
          <cell r="AE24">
            <v>36</v>
          </cell>
          <cell r="AF24">
            <v>3</v>
          </cell>
          <cell r="AG24">
            <v>87</v>
          </cell>
          <cell r="AH24">
            <v>137</v>
          </cell>
          <cell r="AI24">
            <v>51</v>
          </cell>
          <cell r="AJ24">
            <v>212</v>
          </cell>
          <cell r="AK24">
            <v>115</v>
          </cell>
          <cell r="AL24">
            <v>338</v>
          </cell>
          <cell r="AM24">
            <v>419</v>
          </cell>
          <cell r="AN24">
            <v>283</v>
          </cell>
          <cell r="AO24">
            <v>256</v>
          </cell>
          <cell r="AP24">
            <v>55</v>
          </cell>
          <cell r="AQ24">
            <v>6</v>
          </cell>
          <cell r="AR24">
            <v>113</v>
          </cell>
          <cell r="AS24">
            <v>154</v>
          </cell>
          <cell r="AT24">
            <v>215</v>
          </cell>
          <cell r="AU24">
            <v>126</v>
          </cell>
          <cell r="AV24">
            <v>145</v>
          </cell>
          <cell r="AW24">
            <v>158</v>
          </cell>
          <cell r="AX24">
            <v>530</v>
          </cell>
          <cell r="AY24">
            <v>559</v>
          </cell>
          <cell r="AZ24">
            <v>267</v>
          </cell>
          <cell r="BA24">
            <v>303</v>
          </cell>
          <cell r="BB24">
            <v>142</v>
          </cell>
          <cell r="BC24">
            <v>25</v>
          </cell>
          <cell r="BD24">
            <v>251</v>
          </cell>
          <cell r="BE24">
            <v>100</v>
          </cell>
          <cell r="BF24">
            <v>57</v>
          </cell>
          <cell r="BG24">
            <v>75</v>
          </cell>
          <cell r="BH24">
            <v>86.470588235294116</v>
          </cell>
          <cell r="BI24">
            <v>488</v>
          </cell>
          <cell r="BJ24">
            <v>635</v>
          </cell>
          <cell r="BL24">
            <v>106.8166089965398</v>
          </cell>
          <cell r="BM24" t="str">
            <v>ok</v>
          </cell>
          <cell r="BN24" t="str">
            <v>DDF001</v>
          </cell>
          <cell r="BO24">
            <v>2027</v>
          </cell>
          <cell r="BP24">
            <v>1870</v>
          </cell>
          <cell r="BQ24">
            <v>1799</v>
          </cell>
          <cell r="BR24">
            <v>2460</v>
          </cell>
          <cell r="BS24">
            <v>2988.4705882352941</v>
          </cell>
        </row>
        <row r="25">
          <cell r="A25" t="str">
            <v>DEF001</v>
          </cell>
          <cell r="C25">
            <v>171</v>
          </cell>
          <cell r="D25">
            <v>172</v>
          </cell>
          <cell r="E25">
            <v>177</v>
          </cell>
          <cell r="F25">
            <v>143</v>
          </cell>
          <cell r="G25">
            <v>119</v>
          </cell>
          <cell r="H25">
            <v>150</v>
          </cell>
          <cell r="I25">
            <v>377</v>
          </cell>
          <cell r="J25">
            <v>704</v>
          </cell>
          <cell r="K25">
            <v>293</v>
          </cell>
          <cell r="L25">
            <v>379</v>
          </cell>
          <cell r="M25">
            <v>357</v>
          </cell>
          <cell r="N25">
            <v>375</v>
          </cell>
          <cell r="O25">
            <v>603</v>
          </cell>
          <cell r="P25">
            <v>418</v>
          </cell>
          <cell r="Q25">
            <v>172</v>
          </cell>
          <cell r="R25">
            <v>151</v>
          </cell>
          <cell r="S25">
            <v>53</v>
          </cell>
          <cell r="T25">
            <v>99</v>
          </cell>
          <cell r="U25">
            <v>162</v>
          </cell>
          <cell r="V25">
            <v>210</v>
          </cell>
          <cell r="W25">
            <v>308</v>
          </cell>
          <cell r="X25">
            <v>296</v>
          </cell>
          <cell r="Y25">
            <v>247</v>
          </cell>
          <cell r="Z25">
            <v>275</v>
          </cell>
          <cell r="AA25">
            <v>409</v>
          </cell>
          <cell r="AB25">
            <v>360</v>
          </cell>
          <cell r="AC25">
            <v>239</v>
          </cell>
          <cell r="AD25">
            <v>115</v>
          </cell>
          <cell r="AE25">
            <v>150</v>
          </cell>
          <cell r="AF25">
            <v>86</v>
          </cell>
          <cell r="AG25">
            <v>184</v>
          </cell>
          <cell r="AH25">
            <v>128</v>
          </cell>
          <cell r="AI25">
            <v>114</v>
          </cell>
          <cell r="AJ25">
            <v>131</v>
          </cell>
          <cell r="AK25">
            <v>131</v>
          </cell>
          <cell r="AL25">
            <v>215</v>
          </cell>
          <cell r="AM25">
            <v>181</v>
          </cell>
          <cell r="AN25">
            <v>150</v>
          </cell>
          <cell r="AO25">
            <v>266</v>
          </cell>
          <cell r="AP25">
            <v>124</v>
          </cell>
          <cell r="AQ25">
            <v>197</v>
          </cell>
          <cell r="AR25">
            <v>80</v>
          </cell>
          <cell r="AS25">
            <v>67</v>
          </cell>
          <cell r="AT25">
            <v>75</v>
          </cell>
          <cell r="AU25">
            <v>85</v>
          </cell>
          <cell r="AV25">
            <v>67</v>
          </cell>
          <cell r="AW25">
            <v>99</v>
          </cell>
          <cell r="AX25">
            <v>185</v>
          </cell>
          <cell r="AY25">
            <v>133</v>
          </cell>
          <cell r="AZ25">
            <v>379</v>
          </cell>
          <cell r="BA25">
            <v>324</v>
          </cell>
          <cell r="BB25">
            <v>293</v>
          </cell>
          <cell r="BC25">
            <v>185</v>
          </cell>
          <cell r="BD25">
            <v>92</v>
          </cell>
          <cell r="BE25">
            <v>39</v>
          </cell>
          <cell r="BF25">
            <v>106</v>
          </cell>
          <cell r="BG25">
            <v>95</v>
          </cell>
          <cell r="BH25">
            <v>113.64705882352942</v>
          </cell>
          <cell r="BI25">
            <v>182</v>
          </cell>
          <cell r="BJ25">
            <v>227</v>
          </cell>
          <cell r="BL25">
            <v>140.38754325259515</v>
          </cell>
          <cell r="BM25" t="str">
            <v>ok</v>
          </cell>
          <cell r="BN25" t="str">
            <v>DEF001</v>
          </cell>
          <cell r="BO25">
            <v>3417</v>
          </cell>
          <cell r="BP25">
            <v>2994</v>
          </cell>
          <cell r="BQ25">
            <v>2262</v>
          </cell>
          <cell r="BR25">
            <v>1576</v>
          </cell>
          <cell r="BS25">
            <v>2168.6470588235297</v>
          </cell>
        </row>
        <row r="26">
          <cell r="A26" t="str">
            <v>DFF001</v>
          </cell>
          <cell r="C26">
            <v>72</v>
          </cell>
          <cell r="D26">
            <v>254</v>
          </cell>
          <cell r="E26">
            <v>126</v>
          </cell>
          <cell r="F26">
            <v>0</v>
          </cell>
          <cell r="G26">
            <v>20</v>
          </cell>
          <cell r="H26">
            <v>74</v>
          </cell>
          <cell r="I26">
            <v>23</v>
          </cell>
          <cell r="J26">
            <v>1</v>
          </cell>
          <cell r="K26">
            <v>31</v>
          </cell>
          <cell r="L26">
            <v>0</v>
          </cell>
          <cell r="M26">
            <v>0</v>
          </cell>
          <cell r="N26">
            <v>47</v>
          </cell>
          <cell r="O26">
            <v>51</v>
          </cell>
          <cell r="P26">
            <v>199</v>
          </cell>
          <cell r="Q26">
            <v>205</v>
          </cell>
          <cell r="R26">
            <v>15</v>
          </cell>
          <cell r="S26">
            <v>46</v>
          </cell>
          <cell r="T26">
            <v>220</v>
          </cell>
          <cell r="U26">
            <v>3</v>
          </cell>
          <cell r="V26">
            <v>109</v>
          </cell>
          <cell r="W26">
            <v>102</v>
          </cell>
          <cell r="X26">
            <v>24</v>
          </cell>
          <cell r="Y26">
            <v>60</v>
          </cell>
          <cell r="Z26">
            <v>22</v>
          </cell>
          <cell r="AA26">
            <v>12</v>
          </cell>
          <cell r="AB26">
            <v>79</v>
          </cell>
          <cell r="AC26">
            <v>88</v>
          </cell>
          <cell r="AD26">
            <v>48</v>
          </cell>
          <cell r="AE26">
            <v>3</v>
          </cell>
          <cell r="AF26">
            <v>8</v>
          </cell>
          <cell r="AG26">
            <v>26</v>
          </cell>
          <cell r="AH26">
            <v>37</v>
          </cell>
          <cell r="AI26">
            <v>0</v>
          </cell>
          <cell r="AJ26">
            <v>0</v>
          </cell>
          <cell r="AK26">
            <v>0</v>
          </cell>
          <cell r="AL26">
            <v>0</v>
          </cell>
          <cell r="AM26">
            <v>35</v>
          </cell>
          <cell r="AN26">
            <v>91</v>
          </cell>
          <cell r="AO26">
            <v>228</v>
          </cell>
          <cell r="AP26">
            <v>0</v>
          </cell>
          <cell r="AQ26">
            <v>6</v>
          </cell>
          <cell r="AR26">
            <v>0</v>
          </cell>
          <cell r="AS26">
            <v>0</v>
          </cell>
          <cell r="AT26">
            <v>23</v>
          </cell>
          <cell r="AU26">
            <v>0</v>
          </cell>
          <cell r="AV26">
            <v>18</v>
          </cell>
          <cell r="AW26">
            <v>0</v>
          </cell>
          <cell r="AX26">
            <v>3</v>
          </cell>
          <cell r="AY26">
            <v>0</v>
          </cell>
          <cell r="AZ26">
            <v>124</v>
          </cell>
          <cell r="BA26">
            <v>129</v>
          </cell>
          <cell r="BB26">
            <v>0</v>
          </cell>
          <cell r="BC26">
            <v>3</v>
          </cell>
          <cell r="BD26">
            <v>1</v>
          </cell>
          <cell r="BE26">
            <v>30</v>
          </cell>
          <cell r="BF26">
            <v>0</v>
          </cell>
          <cell r="BG26">
            <v>0</v>
          </cell>
          <cell r="BH26">
            <v>9.882352941176471</v>
          </cell>
          <cell r="BI26">
            <v>20</v>
          </cell>
          <cell r="BJ26">
            <v>20</v>
          </cell>
          <cell r="BL26">
            <v>12.207612456747405</v>
          </cell>
          <cell r="BM26" t="str">
            <v>ok</v>
          </cell>
          <cell r="BN26" t="str">
            <v>DFF001</v>
          </cell>
          <cell r="BO26">
            <v>648</v>
          </cell>
          <cell r="BP26">
            <v>1056</v>
          </cell>
          <cell r="BQ26">
            <v>301</v>
          </cell>
          <cell r="BR26">
            <v>404</v>
          </cell>
          <cell r="BS26">
            <v>336.88235294117646</v>
          </cell>
        </row>
        <row r="27">
          <cell r="A27" t="str">
            <v>DGF001</v>
          </cell>
          <cell r="C27">
            <v>1</v>
          </cell>
          <cell r="D27">
            <v>15</v>
          </cell>
          <cell r="E27">
            <v>0</v>
          </cell>
          <cell r="F27">
            <v>2</v>
          </cell>
          <cell r="G27">
            <v>31</v>
          </cell>
          <cell r="H27">
            <v>18</v>
          </cell>
          <cell r="I27">
            <v>17</v>
          </cell>
          <cell r="J27">
            <v>200</v>
          </cell>
          <cell r="K27">
            <v>120</v>
          </cell>
          <cell r="L27">
            <v>1</v>
          </cell>
          <cell r="M27">
            <v>0</v>
          </cell>
          <cell r="N27">
            <v>8</v>
          </cell>
          <cell r="O27">
            <v>29</v>
          </cell>
          <cell r="P27">
            <v>2</v>
          </cell>
          <cell r="Q27">
            <v>24</v>
          </cell>
          <cell r="R27">
            <v>107</v>
          </cell>
          <cell r="S27">
            <v>46</v>
          </cell>
          <cell r="T27">
            <v>17</v>
          </cell>
          <cell r="U27">
            <v>24</v>
          </cell>
          <cell r="V27">
            <v>34</v>
          </cell>
          <cell r="W27">
            <v>8</v>
          </cell>
          <cell r="X27">
            <v>12</v>
          </cell>
          <cell r="Y27">
            <v>0</v>
          </cell>
          <cell r="Z27">
            <v>70</v>
          </cell>
          <cell r="AA27">
            <v>0</v>
          </cell>
          <cell r="AB27">
            <v>0</v>
          </cell>
          <cell r="AC27">
            <v>0</v>
          </cell>
          <cell r="AD27">
            <v>3</v>
          </cell>
          <cell r="AE27">
            <v>2</v>
          </cell>
          <cell r="AF27">
            <v>32</v>
          </cell>
          <cell r="AG27">
            <v>35</v>
          </cell>
          <cell r="AH27">
            <v>0</v>
          </cell>
          <cell r="AI27">
            <v>6</v>
          </cell>
          <cell r="AJ27">
            <v>1</v>
          </cell>
          <cell r="AK27">
            <v>14</v>
          </cell>
          <cell r="AL27">
            <v>0</v>
          </cell>
          <cell r="AM27">
            <v>109</v>
          </cell>
          <cell r="AN27">
            <v>0</v>
          </cell>
          <cell r="AO27">
            <v>0</v>
          </cell>
          <cell r="AP27">
            <v>0</v>
          </cell>
          <cell r="AQ27">
            <v>30</v>
          </cell>
          <cell r="AR27">
            <v>36</v>
          </cell>
          <cell r="AS27">
            <v>79</v>
          </cell>
          <cell r="AT27">
            <v>33</v>
          </cell>
          <cell r="AU27">
            <v>191</v>
          </cell>
          <cell r="AV27">
            <v>0</v>
          </cell>
          <cell r="AW27">
            <v>0</v>
          </cell>
          <cell r="AX27">
            <v>0</v>
          </cell>
          <cell r="AY27">
            <v>0</v>
          </cell>
          <cell r="AZ27">
            <v>5</v>
          </cell>
          <cell r="BA27">
            <v>23</v>
          </cell>
          <cell r="BB27">
            <v>40</v>
          </cell>
          <cell r="BC27">
            <v>95</v>
          </cell>
          <cell r="BD27">
            <v>0</v>
          </cell>
          <cell r="BE27">
            <v>10</v>
          </cell>
          <cell r="BF27">
            <v>76</v>
          </cell>
          <cell r="BG27">
            <v>0</v>
          </cell>
          <cell r="BH27">
            <v>4.9411764705882355</v>
          </cell>
          <cell r="BI27">
            <v>10</v>
          </cell>
          <cell r="BJ27">
            <v>20</v>
          </cell>
          <cell r="BL27">
            <v>6.1038062283737027</v>
          </cell>
          <cell r="BM27" t="str">
            <v>ok</v>
          </cell>
          <cell r="BN27" t="str">
            <v>DGF001</v>
          </cell>
          <cell r="BO27">
            <v>413</v>
          </cell>
          <cell r="BP27">
            <v>373</v>
          </cell>
          <cell r="BQ27">
            <v>93</v>
          </cell>
          <cell r="BR27">
            <v>478</v>
          </cell>
          <cell r="BS27">
            <v>283.94117647058823</v>
          </cell>
        </row>
        <row r="28">
          <cell r="A28" t="str">
            <v>DHF001</v>
          </cell>
          <cell r="C28">
            <v>0</v>
          </cell>
          <cell r="D28">
            <v>0</v>
          </cell>
          <cell r="E28">
            <v>0</v>
          </cell>
          <cell r="F28">
            <v>0</v>
          </cell>
          <cell r="G28">
            <v>0</v>
          </cell>
          <cell r="H28">
            <v>0</v>
          </cell>
          <cell r="I28">
            <v>0</v>
          </cell>
          <cell r="J28">
            <v>0</v>
          </cell>
          <cell r="K28">
            <v>0</v>
          </cell>
          <cell r="L28">
            <v>50</v>
          </cell>
          <cell r="M28">
            <v>0</v>
          </cell>
          <cell r="N28">
            <v>0</v>
          </cell>
          <cell r="O28">
            <v>0</v>
          </cell>
          <cell r="P28">
            <v>0</v>
          </cell>
          <cell r="Q28">
            <v>0</v>
          </cell>
          <cell r="R28">
            <v>0</v>
          </cell>
          <cell r="S28">
            <v>0</v>
          </cell>
          <cell r="T28">
            <v>1</v>
          </cell>
          <cell r="U28">
            <v>0</v>
          </cell>
          <cell r="V28">
            <v>38</v>
          </cell>
          <cell r="W28">
            <v>0</v>
          </cell>
          <cell r="X28">
            <v>0</v>
          </cell>
          <cell r="Y28">
            <v>0</v>
          </cell>
          <cell r="Z28">
            <v>2</v>
          </cell>
          <cell r="AA28">
            <v>0</v>
          </cell>
          <cell r="AB28">
            <v>0</v>
          </cell>
          <cell r="AC28">
            <v>0</v>
          </cell>
          <cell r="AD28">
            <v>0</v>
          </cell>
          <cell r="AE28">
            <v>0</v>
          </cell>
          <cell r="AF28">
            <v>0</v>
          </cell>
          <cell r="AG28">
            <v>20</v>
          </cell>
          <cell r="AH28">
            <v>28</v>
          </cell>
          <cell r="AI28">
            <v>187</v>
          </cell>
          <cell r="AJ28">
            <v>0</v>
          </cell>
          <cell r="AK28">
            <v>0</v>
          </cell>
          <cell r="AL28">
            <v>0</v>
          </cell>
          <cell r="AM28">
            <v>0</v>
          </cell>
          <cell r="AN28">
            <v>0</v>
          </cell>
          <cell r="AO28">
            <v>131</v>
          </cell>
          <cell r="AP28">
            <v>0</v>
          </cell>
          <cell r="AQ28">
            <v>0</v>
          </cell>
          <cell r="AR28">
            <v>152</v>
          </cell>
          <cell r="AS28">
            <v>2</v>
          </cell>
          <cell r="AT28">
            <v>0</v>
          </cell>
          <cell r="AU28">
            <v>0</v>
          </cell>
          <cell r="AV28">
            <v>0</v>
          </cell>
          <cell r="AW28">
            <v>0</v>
          </cell>
          <cell r="AX28">
            <v>3</v>
          </cell>
          <cell r="AY28">
            <v>0</v>
          </cell>
          <cell r="AZ28">
            <v>0</v>
          </cell>
          <cell r="BA28">
            <v>0</v>
          </cell>
          <cell r="BB28">
            <v>0</v>
          </cell>
          <cell r="BC28">
            <v>0</v>
          </cell>
          <cell r="BD28">
            <v>1</v>
          </cell>
          <cell r="BE28">
            <v>41</v>
          </cell>
          <cell r="BF28">
            <v>4</v>
          </cell>
          <cell r="BG28">
            <v>104</v>
          </cell>
          <cell r="BH28">
            <v>496.58823529411768</v>
          </cell>
          <cell r="BI28">
            <v>0</v>
          </cell>
          <cell r="BJ28">
            <v>0</v>
          </cell>
          <cell r="BL28">
            <v>613.43252595155718</v>
          </cell>
          <cell r="BM28" t="str">
            <v>ok</v>
          </cell>
          <cell r="BN28" t="str">
            <v>DHF001</v>
          </cell>
          <cell r="BO28">
            <v>50</v>
          </cell>
          <cell r="BP28">
            <v>41</v>
          </cell>
          <cell r="BQ28">
            <v>235</v>
          </cell>
          <cell r="BR28">
            <v>288</v>
          </cell>
          <cell r="BS28">
            <v>646.58823529411768</v>
          </cell>
        </row>
        <row r="29">
          <cell r="A29" t="str">
            <v>DIF001</v>
          </cell>
          <cell r="C29">
            <v>4</v>
          </cell>
          <cell r="D29">
            <v>3</v>
          </cell>
          <cell r="E29">
            <v>2</v>
          </cell>
          <cell r="F29">
            <v>4</v>
          </cell>
          <cell r="G29">
            <v>0</v>
          </cell>
          <cell r="H29">
            <v>0</v>
          </cell>
          <cell r="I29">
            <v>25</v>
          </cell>
          <cell r="J29">
            <v>0</v>
          </cell>
          <cell r="K29">
            <v>0</v>
          </cell>
          <cell r="L29">
            <v>0</v>
          </cell>
          <cell r="M29">
            <v>0</v>
          </cell>
          <cell r="N29">
            <v>0</v>
          </cell>
          <cell r="O29">
            <v>2</v>
          </cell>
          <cell r="P29">
            <v>10</v>
          </cell>
          <cell r="Q29">
            <v>13</v>
          </cell>
          <cell r="R29">
            <v>0</v>
          </cell>
          <cell r="S29">
            <v>0</v>
          </cell>
          <cell r="T29">
            <v>1</v>
          </cell>
          <cell r="U29">
            <v>0</v>
          </cell>
          <cell r="V29">
            <v>8</v>
          </cell>
          <cell r="W29">
            <v>0</v>
          </cell>
          <cell r="X29">
            <v>2</v>
          </cell>
          <cell r="Y29">
            <v>0</v>
          </cell>
          <cell r="Z29">
            <v>0</v>
          </cell>
          <cell r="AA29">
            <v>0</v>
          </cell>
          <cell r="AB29">
            <v>0</v>
          </cell>
          <cell r="AC29">
            <v>5</v>
          </cell>
          <cell r="AD29">
            <v>3</v>
          </cell>
          <cell r="AE29">
            <v>17</v>
          </cell>
          <cell r="AF29">
            <v>18</v>
          </cell>
          <cell r="AG29">
            <v>4</v>
          </cell>
          <cell r="AH29">
            <v>14</v>
          </cell>
          <cell r="AI29">
            <v>0</v>
          </cell>
          <cell r="AJ29">
            <v>0</v>
          </cell>
          <cell r="AK29">
            <v>0</v>
          </cell>
          <cell r="AL29">
            <v>0</v>
          </cell>
          <cell r="AM29">
            <v>0</v>
          </cell>
          <cell r="AN29">
            <v>0</v>
          </cell>
          <cell r="AO29">
            <v>3</v>
          </cell>
          <cell r="AP29">
            <v>0</v>
          </cell>
          <cell r="AQ29">
            <v>31</v>
          </cell>
          <cell r="AR29">
            <v>0</v>
          </cell>
          <cell r="AS29">
            <v>5</v>
          </cell>
          <cell r="AT29">
            <v>0</v>
          </cell>
          <cell r="AU29">
            <v>0</v>
          </cell>
          <cell r="AV29">
            <v>0</v>
          </cell>
          <cell r="AW29">
            <v>0</v>
          </cell>
          <cell r="AX29">
            <v>0</v>
          </cell>
          <cell r="AY29">
            <v>0</v>
          </cell>
          <cell r="AZ29">
            <v>0</v>
          </cell>
          <cell r="BA29">
            <v>0</v>
          </cell>
          <cell r="BB29">
            <v>6</v>
          </cell>
          <cell r="BC29">
            <v>23</v>
          </cell>
          <cell r="BD29">
            <v>0</v>
          </cell>
          <cell r="BE29">
            <v>0</v>
          </cell>
          <cell r="BF29">
            <v>0</v>
          </cell>
          <cell r="BG29">
            <v>0</v>
          </cell>
          <cell r="BH29">
            <v>0</v>
          </cell>
          <cell r="BI29">
            <v>0</v>
          </cell>
          <cell r="BJ29">
            <v>0</v>
          </cell>
          <cell r="BL29">
            <v>0</v>
          </cell>
          <cell r="BM29" t="str">
            <v>ok</v>
          </cell>
          <cell r="BN29" t="str">
            <v>DIF001</v>
          </cell>
          <cell r="BO29">
            <v>38</v>
          </cell>
          <cell r="BP29">
            <v>36</v>
          </cell>
          <cell r="BQ29">
            <v>61</v>
          </cell>
          <cell r="BR29">
            <v>39</v>
          </cell>
          <cell r="BS29">
            <v>29</v>
          </cell>
        </row>
        <row r="30">
          <cell r="A30" t="str">
            <v>DJF001</v>
          </cell>
          <cell r="C30">
            <v>24</v>
          </cell>
          <cell r="D30">
            <v>73</v>
          </cell>
          <cell r="E30">
            <v>0</v>
          </cell>
          <cell r="F30">
            <v>0</v>
          </cell>
          <cell r="G30">
            <v>24</v>
          </cell>
          <cell r="H30">
            <v>24</v>
          </cell>
          <cell r="I30">
            <v>23</v>
          </cell>
          <cell r="J30">
            <v>19</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5</v>
          </cell>
          <cell r="AL30">
            <v>48</v>
          </cell>
          <cell r="AM30">
            <v>48</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L30">
            <v>0</v>
          </cell>
          <cell r="BM30" t="str">
            <v>ok</v>
          </cell>
          <cell r="BN30" t="str">
            <v>DJF001</v>
          </cell>
          <cell r="BO30">
            <v>187</v>
          </cell>
          <cell r="BP30">
            <v>0</v>
          </cell>
          <cell r="BQ30">
            <v>53</v>
          </cell>
          <cell r="BR30">
            <v>48</v>
          </cell>
          <cell r="BS30">
            <v>0</v>
          </cell>
        </row>
        <row r="31">
          <cell r="A31" t="str">
            <v>EAF001</v>
          </cell>
          <cell r="C31">
            <v>1462</v>
          </cell>
          <cell r="D31">
            <v>1224</v>
          </cell>
          <cell r="E31">
            <v>548</v>
          </cell>
          <cell r="F31">
            <v>349</v>
          </cell>
          <cell r="G31">
            <v>250</v>
          </cell>
          <cell r="H31">
            <v>278</v>
          </cell>
          <cell r="I31">
            <v>271</v>
          </cell>
          <cell r="J31">
            <v>411</v>
          </cell>
          <cell r="K31">
            <v>466</v>
          </cell>
          <cell r="L31">
            <v>366</v>
          </cell>
          <cell r="M31">
            <v>721</v>
          </cell>
          <cell r="N31">
            <v>892</v>
          </cell>
          <cell r="O31">
            <v>1553</v>
          </cell>
          <cell r="P31">
            <v>1157</v>
          </cell>
          <cell r="Q31">
            <v>612</v>
          </cell>
          <cell r="R31">
            <v>201</v>
          </cell>
          <cell r="S31">
            <v>265</v>
          </cell>
          <cell r="T31">
            <v>230</v>
          </cell>
          <cell r="U31">
            <v>429</v>
          </cell>
          <cell r="V31">
            <v>267</v>
          </cell>
          <cell r="W31">
            <v>351</v>
          </cell>
          <cell r="X31">
            <v>467</v>
          </cell>
          <cell r="Y31">
            <v>633</v>
          </cell>
          <cell r="Z31">
            <v>1057</v>
          </cell>
          <cell r="AA31">
            <v>1039</v>
          </cell>
          <cell r="AB31">
            <v>805</v>
          </cell>
          <cell r="AC31">
            <v>467</v>
          </cell>
          <cell r="AD31">
            <v>237</v>
          </cell>
          <cell r="AE31">
            <v>209</v>
          </cell>
          <cell r="AF31">
            <v>194</v>
          </cell>
          <cell r="AG31">
            <v>197</v>
          </cell>
          <cell r="AH31">
            <v>207</v>
          </cell>
          <cell r="AI31">
            <v>361</v>
          </cell>
          <cell r="AJ31">
            <v>254</v>
          </cell>
          <cell r="AK31">
            <v>465</v>
          </cell>
          <cell r="AL31">
            <v>770</v>
          </cell>
          <cell r="AM31">
            <v>1041</v>
          </cell>
          <cell r="AN31">
            <v>855</v>
          </cell>
          <cell r="AO31">
            <v>666</v>
          </cell>
          <cell r="AP31">
            <v>145</v>
          </cell>
          <cell r="AQ31">
            <v>191</v>
          </cell>
          <cell r="AR31">
            <v>254</v>
          </cell>
          <cell r="AS31">
            <v>346</v>
          </cell>
          <cell r="AT31">
            <v>304</v>
          </cell>
          <cell r="AU31">
            <v>606</v>
          </cell>
          <cell r="AV31">
            <v>413</v>
          </cell>
          <cell r="AW31">
            <v>726</v>
          </cell>
          <cell r="AX31">
            <v>983</v>
          </cell>
          <cell r="AY31">
            <v>1209</v>
          </cell>
          <cell r="AZ31">
            <v>1191</v>
          </cell>
          <cell r="BA31">
            <v>432</v>
          </cell>
          <cell r="BB31">
            <v>268</v>
          </cell>
          <cell r="BC31">
            <v>256</v>
          </cell>
          <cell r="BD31">
            <v>371</v>
          </cell>
          <cell r="BE31">
            <v>246</v>
          </cell>
          <cell r="BF31">
            <v>233</v>
          </cell>
          <cell r="BG31">
            <v>270</v>
          </cell>
          <cell r="BH31">
            <v>290.29411764705884</v>
          </cell>
          <cell r="BI31">
            <v>534</v>
          </cell>
          <cell r="BJ31">
            <v>961</v>
          </cell>
          <cell r="BL31">
            <v>358.59861591695505</v>
          </cell>
          <cell r="BM31" t="str">
            <v>ok</v>
          </cell>
          <cell r="BN31" t="str">
            <v>EAF001</v>
          </cell>
          <cell r="BO31">
            <v>7238</v>
          </cell>
          <cell r="BP31">
            <v>7222</v>
          </cell>
          <cell r="BQ31">
            <v>5205</v>
          </cell>
          <cell r="BR31">
            <v>6530</v>
          </cell>
          <cell r="BS31">
            <v>6261.2941176470586</v>
          </cell>
        </row>
        <row r="32">
          <cell r="A32" t="str">
            <v>EBF001</v>
          </cell>
          <cell r="C32">
            <v>171</v>
          </cell>
          <cell r="D32">
            <v>190</v>
          </cell>
          <cell r="E32">
            <v>157</v>
          </cell>
          <cell r="F32">
            <v>203</v>
          </cell>
          <cell r="G32">
            <v>156</v>
          </cell>
          <cell r="H32">
            <v>152</v>
          </cell>
          <cell r="I32">
            <v>189</v>
          </cell>
          <cell r="J32">
            <v>150</v>
          </cell>
          <cell r="K32">
            <v>499</v>
          </cell>
          <cell r="L32">
            <v>260</v>
          </cell>
          <cell r="M32">
            <v>248</v>
          </cell>
          <cell r="N32">
            <v>366</v>
          </cell>
          <cell r="O32">
            <v>251</v>
          </cell>
          <cell r="P32">
            <v>324</v>
          </cell>
          <cell r="Q32">
            <v>190</v>
          </cell>
          <cell r="R32">
            <v>263</v>
          </cell>
          <cell r="S32">
            <v>263</v>
          </cell>
          <cell r="T32">
            <v>299</v>
          </cell>
          <cell r="U32">
            <v>190</v>
          </cell>
          <cell r="V32">
            <v>325</v>
          </cell>
          <cell r="W32">
            <v>467</v>
          </cell>
          <cell r="X32">
            <v>361</v>
          </cell>
          <cell r="Y32">
            <v>233</v>
          </cell>
          <cell r="Z32">
            <v>363</v>
          </cell>
          <cell r="AA32">
            <v>331</v>
          </cell>
          <cell r="AB32">
            <v>303</v>
          </cell>
          <cell r="AC32">
            <v>187</v>
          </cell>
          <cell r="AD32">
            <v>208</v>
          </cell>
          <cell r="AE32">
            <v>194</v>
          </cell>
          <cell r="AF32">
            <v>196</v>
          </cell>
          <cell r="AG32">
            <v>287</v>
          </cell>
          <cell r="AH32">
            <v>328</v>
          </cell>
          <cell r="AI32">
            <v>636</v>
          </cell>
          <cell r="AJ32">
            <v>437</v>
          </cell>
          <cell r="AK32">
            <v>387</v>
          </cell>
          <cell r="AL32">
            <v>453</v>
          </cell>
          <cell r="AM32">
            <v>382</v>
          </cell>
          <cell r="AN32">
            <v>277</v>
          </cell>
          <cell r="AO32">
            <v>327</v>
          </cell>
          <cell r="AP32">
            <v>87</v>
          </cell>
          <cell r="AQ32">
            <v>68</v>
          </cell>
          <cell r="AR32">
            <v>187</v>
          </cell>
          <cell r="AS32">
            <v>367</v>
          </cell>
          <cell r="AT32">
            <v>180</v>
          </cell>
          <cell r="AU32">
            <v>588</v>
          </cell>
          <cell r="AV32">
            <v>362</v>
          </cell>
          <cell r="AW32">
            <v>465</v>
          </cell>
          <cell r="AX32">
            <v>401</v>
          </cell>
          <cell r="AY32">
            <v>355</v>
          </cell>
          <cell r="AZ32">
            <v>340</v>
          </cell>
          <cell r="BA32">
            <v>352</v>
          </cell>
          <cell r="BB32">
            <v>188</v>
          </cell>
          <cell r="BC32">
            <v>195</v>
          </cell>
          <cell r="BD32">
            <v>208</v>
          </cell>
          <cell r="BE32">
            <v>210</v>
          </cell>
          <cell r="BF32">
            <v>177</v>
          </cell>
          <cell r="BG32">
            <v>517</v>
          </cell>
          <cell r="BH32">
            <v>438.52941176470591</v>
          </cell>
          <cell r="BI32">
            <v>371</v>
          </cell>
          <cell r="BJ32">
            <v>409</v>
          </cell>
          <cell r="BL32">
            <v>541.71280276816617</v>
          </cell>
          <cell r="BM32" t="str">
            <v>ok</v>
          </cell>
          <cell r="BN32" t="str">
            <v>EBF001</v>
          </cell>
          <cell r="BO32">
            <v>2741</v>
          </cell>
          <cell r="BP32">
            <v>3529</v>
          </cell>
          <cell r="BQ32">
            <v>3947</v>
          </cell>
          <cell r="BR32">
            <v>3691</v>
          </cell>
          <cell r="BS32">
            <v>3760.5294117647059</v>
          </cell>
        </row>
        <row r="33">
          <cell r="A33" t="str">
            <v>ECF001</v>
          </cell>
          <cell r="C33">
            <v>55</v>
          </cell>
          <cell r="D33">
            <v>113</v>
          </cell>
          <cell r="E33">
            <v>121</v>
          </cell>
          <cell r="F33">
            <v>92</v>
          </cell>
          <cell r="G33">
            <v>66</v>
          </cell>
          <cell r="H33">
            <v>35</v>
          </cell>
          <cell r="I33">
            <v>91</v>
          </cell>
          <cell r="J33">
            <v>105</v>
          </cell>
          <cell r="K33">
            <v>79</v>
          </cell>
          <cell r="L33">
            <v>77</v>
          </cell>
          <cell r="M33">
            <v>121</v>
          </cell>
          <cell r="N33">
            <v>99</v>
          </cell>
          <cell r="O33">
            <v>159</v>
          </cell>
          <cell r="P33">
            <v>15</v>
          </cell>
          <cell r="Q33">
            <v>69</v>
          </cell>
          <cell r="R33">
            <v>13</v>
          </cell>
          <cell r="S33">
            <v>31</v>
          </cell>
          <cell r="T33">
            <v>34</v>
          </cell>
          <cell r="U33">
            <v>47</v>
          </cell>
          <cell r="V33">
            <v>110</v>
          </cell>
          <cell r="W33">
            <v>71</v>
          </cell>
          <cell r="X33">
            <v>45</v>
          </cell>
          <cell r="Y33">
            <v>15</v>
          </cell>
          <cell r="Z33">
            <v>45</v>
          </cell>
          <cell r="AA33">
            <v>69</v>
          </cell>
          <cell r="AB33">
            <v>16</v>
          </cell>
          <cell r="AC33">
            <v>45</v>
          </cell>
          <cell r="AD33">
            <v>49</v>
          </cell>
          <cell r="AE33">
            <v>106</v>
          </cell>
          <cell r="AF33">
            <v>71</v>
          </cell>
          <cell r="AG33">
            <v>42</v>
          </cell>
          <cell r="AH33">
            <v>28</v>
          </cell>
          <cell r="AI33">
            <v>27</v>
          </cell>
          <cell r="AJ33">
            <v>52</v>
          </cell>
          <cell r="AK33">
            <v>32</v>
          </cell>
          <cell r="AL33">
            <v>27</v>
          </cell>
          <cell r="AM33">
            <v>16</v>
          </cell>
          <cell r="AN33">
            <v>50</v>
          </cell>
          <cell r="AO33">
            <v>70</v>
          </cell>
          <cell r="AP33">
            <v>22</v>
          </cell>
          <cell r="AQ33">
            <v>6</v>
          </cell>
          <cell r="AR33">
            <v>31</v>
          </cell>
          <cell r="AS33">
            <v>20</v>
          </cell>
          <cell r="AT33">
            <v>33</v>
          </cell>
          <cell r="AU33">
            <v>74</v>
          </cell>
          <cell r="AV33">
            <v>92</v>
          </cell>
          <cell r="AW33">
            <v>27</v>
          </cell>
          <cell r="AX33">
            <v>96</v>
          </cell>
          <cell r="AY33">
            <v>18</v>
          </cell>
          <cell r="AZ33">
            <v>11</v>
          </cell>
          <cell r="BA33">
            <v>20</v>
          </cell>
          <cell r="BB33">
            <v>9</v>
          </cell>
          <cell r="BC33">
            <v>3</v>
          </cell>
          <cell r="BD33">
            <v>16</v>
          </cell>
          <cell r="BE33">
            <v>38</v>
          </cell>
          <cell r="BF33">
            <v>47</v>
          </cell>
          <cell r="BG33">
            <v>32</v>
          </cell>
          <cell r="BH33">
            <v>40.764705882352942</v>
          </cell>
          <cell r="BI33">
            <v>52</v>
          </cell>
          <cell r="BJ33">
            <v>52</v>
          </cell>
          <cell r="BL33">
            <v>50.35640138408305</v>
          </cell>
          <cell r="BM33" t="str">
            <v>ok</v>
          </cell>
          <cell r="BN33" t="str">
            <v>ECF001</v>
          </cell>
          <cell r="BO33">
            <v>1054</v>
          </cell>
          <cell r="BP33">
            <v>654</v>
          </cell>
          <cell r="BQ33">
            <v>564</v>
          </cell>
          <cell r="BR33">
            <v>537</v>
          </cell>
          <cell r="BS33">
            <v>338.76470588235293</v>
          </cell>
        </row>
        <row r="34">
          <cell r="A34" t="str">
            <v>FAF001</v>
          </cell>
          <cell r="C34">
            <v>2131</v>
          </cell>
          <cell r="D34">
            <v>1749</v>
          </cell>
          <cell r="E34">
            <v>2225</v>
          </cell>
          <cell r="F34">
            <v>1658</v>
          </cell>
          <cell r="G34">
            <v>2189</v>
          </cell>
          <cell r="H34">
            <v>1905</v>
          </cell>
          <cell r="I34">
            <v>2210</v>
          </cell>
          <cell r="J34">
            <v>3242</v>
          </cell>
          <cell r="K34">
            <v>3894</v>
          </cell>
          <cell r="L34">
            <v>3532</v>
          </cell>
          <cell r="M34">
            <v>3658</v>
          </cell>
          <cell r="N34">
            <v>4104</v>
          </cell>
          <cell r="O34">
            <v>1833</v>
          </cell>
          <cell r="P34">
            <v>1403</v>
          </cell>
          <cell r="Q34">
            <v>1143</v>
          </cell>
          <cell r="R34">
            <v>1872</v>
          </cell>
          <cell r="S34">
            <v>1865</v>
          </cell>
          <cell r="T34">
            <v>2162</v>
          </cell>
          <cell r="U34">
            <v>1852</v>
          </cell>
          <cell r="V34">
            <v>3307</v>
          </cell>
          <cell r="W34">
            <v>2949</v>
          </cell>
          <cell r="X34">
            <v>4211</v>
          </cell>
          <cell r="Y34">
            <v>3872</v>
          </cell>
          <cell r="Z34">
            <v>3102</v>
          </cell>
          <cell r="AA34">
            <v>1869</v>
          </cell>
          <cell r="AB34">
            <v>1579</v>
          </cell>
          <cell r="AC34">
            <v>1303</v>
          </cell>
          <cell r="AD34">
            <v>1361</v>
          </cell>
          <cell r="AE34">
            <v>829</v>
          </cell>
          <cell r="AF34">
            <v>1876</v>
          </cell>
          <cell r="AG34">
            <v>1615</v>
          </cell>
          <cell r="AH34">
            <v>2304</v>
          </cell>
          <cell r="AI34">
            <v>2053</v>
          </cell>
          <cell r="AJ34">
            <v>3498</v>
          </cell>
          <cell r="AK34">
            <v>2734</v>
          </cell>
          <cell r="AL34">
            <v>2085</v>
          </cell>
          <cell r="AM34">
            <v>1158</v>
          </cell>
          <cell r="AN34">
            <v>884</v>
          </cell>
          <cell r="AO34">
            <v>678</v>
          </cell>
          <cell r="AP34">
            <v>1191</v>
          </cell>
          <cell r="AQ34">
            <v>1427</v>
          </cell>
          <cell r="AR34">
            <v>1420</v>
          </cell>
          <cell r="AS34">
            <v>1644</v>
          </cell>
          <cell r="AT34">
            <v>2584</v>
          </cell>
          <cell r="AU34">
            <v>4937</v>
          </cell>
          <cell r="AV34">
            <v>4822</v>
          </cell>
          <cell r="AW34">
            <v>4572</v>
          </cell>
          <cell r="AX34">
            <v>2487</v>
          </cell>
          <cell r="AY34">
            <v>962</v>
          </cell>
          <cell r="AZ34">
            <v>1131</v>
          </cell>
          <cell r="BA34">
            <v>429</v>
          </cell>
          <cell r="BB34">
            <v>1289</v>
          </cell>
          <cell r="BC34">
            <v>2462</v>
          </cell>
          <cell r="BD34">
            <v>1938</v>
          </cell>
          <cell r="BE34">
            <v>1264</v>
          </cell>
          <cell r="BF34">
            <v>1267</v>
          </cell>
          <cell r="BG34">
            <v>2073</v>
          </cell>
          <cell r="BH34">
            <v>1239</v>
          </cell>
          <cell r="BI34">
            <v>3200</v>
          </cell>
          <cell r="BJ34">
            <v>1941</v>
          </cell>
          <cell r="BL34">
            <v>1530.5294117647059</v>
          </cell>
          <cell r="BM34" t="str">
            <v>ok</v>
          </cell>
          <cell r="BN34" t="str">
            <v>FAF001</v>
          </cell>
          <cell r="BO34">
            <v>32497</v>
          </cell>
          <cell r="BP34">
            <v>29571</v>
          </cell>
          <cell r="BQ34">
            <v>23106</v>
          </cell>
          <cell r="BR34">
            <v>27804</v>
          </cell>
          <cell r="BS34">
            <v>19195</v>
          </cell>
        </row>
        <row r="35">
          <cell r="A35" t="str">
            <v>FBF001</v>
          </cell>
          <cell r="C35">
            <v>0</v>
          </cell>
          <cell r="D35">
            <v>0</v>
          </cell>
          <cell r="E35">
            <v>10</v>
          </cell>
          <cell r="F35">
            <v>0</v>
          </cell>
          <cell r="G35">
            <v>0</v>
          </cell>
          <cell r="H35">
            <v>0</v>
          </cell>
          <cell r="I35">
            <v>5</v>
          </cell>
          <cell r="J35">
            <v>0</v>
          </cell>
          <cell r="K35">
            <v>3</v>
          </cell>
          <cell r="L35">
            <v>1</v>
          </cell>
          <cell r="M35">
            <v>0</v>
          </cell>
          <cell r="N35">
            <v>5</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L35">
            <v>0</v>
          </cell>
          <cell r="BM35" t="str">
            <v>ok</v>
          </cell>
          <cell r="BN35" t="str">
            <v>FBF001</v>
          </cell>
          <cell r="BO35">
            <v>24</v>
          </cell>
          <cell r="BP35">
            <v>0</v>
          </cell>
          <cell r="BQ35">
            <v>0</v>
          </cell>
          <cell r="BR35">
            <v>0</v>
          </cell>
          <cell r="BS35">
            <v>0</v>
          </cell>
        </row>
        <row r="36">
          <cell r="A36" t="str">
            <v>GAF001</v>
          </cell>
          <cell r="C36">
            <v>75</v>
          </cell>
          <cell r="D36">
            <v>20</v>
          </cell>
          <cell r="E36">
            <v>21</v>
          </cell>
          <cell r="F36">
            <v>1</v>
          </cell>
          <cell r="G36">
            <v>10</v>
          </cell>
          <cell r="H36">
            <v>7</v>
          </cell>
          <cell r="I36">
            <v>7</v>
          </cell>
          <cell r="J36">
            <v>28</v>
          </cell>
          <cell r="K36">
            <v>56</v>
          </cell>
          <cell r="L36">
            <v>39</v>
          </cell>
          <cell r="M36">
            <v>39</v>
          </cell>
          <cell r="N36">
            <v>28</v>
          </cell>
          <cell r="O36">
            <v>39</v>
          </cell>
          <cell r="P36">
            <v>8</v>
          </cell>
          <cell r="Q36">
            <v>3</v>
          </cell>
          <cell r="R36">
            <v>7</v>
          </cell>
          <cell r="S36">
            <v>2</v>
          </cell>
          <cell r="T36">
            <v>4</v>
          </cell>
          <cell r="U36">
            <v>7</v>
          </cell>
          <cell r="V36">
            <v>31</v>
          </cell>
          <cell r="W36">
            <v>25</v>
          </cell>
          <cell r="X36">
            <v>24</v>
          </cell>
          <cell r="Y36">
            <v>58</v>
          </cell>
          <cell r="Z36">
            <v>24</v>
          </cell>
          <cell r="AA36">
            <v>31</v>
          </cell>
          <cell r="AB36">
            <v>26</v>
          </cell>
          <cell r="AC36">
            <v>29</v>
          </cell>
          <cell r="AD36">
            <v>12</v>
          </cell>
          <cell r="AE36">
            <v>2</v>
          </cell>
          <cell r="AF36">
            <v>9</v>
          </cell>
          <cell r="AG36">
            <v>4</v>
          </cell>
          <cell r="AH36">
            <v>3</v>
          </cell>
          <cell r="AI36">
            <v>4</v>
          </cell>
          <cell r="AJ36">
            <v>2</v>
          </cell>
          <cell r="AK36">
            <v>9</v>
          </cell>
          <cell r="AL36">
            <v>11</v>
          </cell>
          <cell r="AM36">
            <v>5</v>
          </cell>
          <cell r="AN36">
            <v>5</v>
          </cell>
          <cell r="AO36">
            <v>20</v>
          </cell>
          <cell r="AP36">
            <v>3</v>
          </cell>
          <cell r="AQ36">
            <v>1</v>
          </cell>
          <cell r="AR36">
            <v>5</v>
          </cell>
          <cell r="AS36">
            <v>1</v>
          </cell>
          <cell r="AT36">
            <v>5</v>
          </cell>
          <cell r="AU36">
            <v>6</v>
          </cell>
          <cell r="AV36">
            <v>2</v>
          </cell>
          <cell r="AW36">
            <v>5</v>
          </cell>
          <cell r="AX36">
            <v>7</v>
          </cell>
          <cell r="AY36">
            <v>9</v>
          </cell>
          <cell r="AZ36">
            <v>3</v>
          </cell>
          <cell r="BA36">
            <v>2</v>
          </cell>
          <cell r="BB36">
            <v>2</v>
          </cell>
          <cell r="BC36">
            <v>3</v>
          </cell>
          <cell r="BD36">
            <v>5</v>
          </cell>
          <cell r="BE36">
            <v>6</v>
          </cell>
          <cell r="BF36">
            <v>10</v>
          </cell>
          <cell r="BG36">
            <v>12</v>
          </cell>
          <cell r="BH36">
            <v>9.882352941176471</v>
          </cell>
          <cell r="BI36">
            <v>18</v>
          </cell>
          <cell r="BJ36">
            <v>11</v>
          </cell>
          <cell r="BL36">
            <v>12.207612456747405</v>
          </cell>
          <cell r="BM36" t="str">
            <v>ok</v>
          </cell>
          <cell r="BN36" t="str">
            <v>GAF001</v>
          </cell>
          <cell r="BO36">
            <v>331</v>
          </cell>
          <cell r="BP36">
            <v>232</v>
          </cell>
          <cell r="BQ36">
            <v>142</v>
          </cell>
          <cell r="BR36">
            <v>65</v>
          </cell>
          <cell r="BS36">
            <v>90.882352941176464</v>
          </cell>
        </row>
        <row r="37">
          <cell r="A37" t="str">
            <v>HBF001</v>
          </cell>
          <cell r="C37">
            <v>545</v>
          </cell>
          <cell r="D37">
            <v>433</v>
          </cell>
          <cell r="E37">
            <v>322</v>
          </cell>
          <cell r="F37">
            <v>407</v>
          </cell>
          <cell r="G37">
            <v>295</v>
          </cell>
          <cell r="H37">
            <v>334</v>
          </cell>
          <cell r="I37">
            <v>331</v>
          </cell>
          <cell r="J37">
            <v>276</v>
          </cell>
          <cell r="K37">
            <v>354</v>
          </cell>
          <cell r="L37">
            <v>299</v>
          </cell>
          <cell r="M37">
            <v>517</v>
          </cell>
          <cell r="N37">
            <v>491</v>
          </cell>
          <cell r="O37">
            <v>555</v>
          </cell>
          <cell r="P37">
            <v>437</v>
          </cell>
          <cell r="Q37">
            <v>371</v>
          </cell>
          <cell r="R37">
            <v>358</v>
          </cell>
          <cell r="S37">
            <v>309</v>
          </cell>
          <cell r="T37">
            <v>331</v>
          </cell>
          <cell r="U37">
            <v>394</v>
          </cell>
          <cell r="V37">
            <v>338</v>
          </cell>
          <cell r="W37">
            <v>424</v>
          </cell>
          <cell r="X37">
            <v>352</v>
          </cell>
          <cell r="Y37">
            <v>415</v>
          </cell>
          <cell r="Z37">
            <v>358</v>
          </cell>
          <cell r="AA37">
            <v>446</v>
          </cell>
          <cell r="AB37">
            <v>319</v>
          </cell>
          <cell r="AC37">
            <v>276</v>
          </cell>
          <cell r="AD37">
            <v>323</v>
          </cell>
          <cell r="AE37">
            <v>258</v>
          </cell>
          <cell r="AF37">
            <v>225</v>
          </cell>
          <cell r="AG37">
            <v>247</v>
          </cell>
          <cell r="AH37">
            <v>248</v>
          </cell>
          <cell r="AI37">
            <v>270</v>
          </cell>
          <cell r="AJ37">
            <v>205</v>
          </cell>
          <cell r="AK37">
            <v>371</v>
          </cell>
          <cell r="AL37">
            <v>280</v>
          </cell>
          <cell r="AM37">
            <v>354</v>
          </cell>
          <cell r="AN37">
            <v>207</v>
          </cell>
          <cell r="AO37">
            <v>379</v>
          </cell>
          <cell r="AP37">
            <v>266</v>
          </cell>
          <cell r="AQ37">
            <v>262</v>
          </cell>
          <cell r="AR37">
            <v>199</v>
          </cell>
          <cell r="AS37">
            <v>259</v>
          </cell>
          <cell r="AT37">
            <v>173</v>
          </cell>
          <cell r="AU37">
            <v>369</v>
          </cell>
          <cell r="AV37">
            <v>337</v>
          </cell>
          <cell r="AW37">
            <v>363</v>
          </cell>
          <cell r="AX37">
            <v>303</v>
          </cell>
          <cell r="AY37">
            <v>361</v>
          </cell>
          <cell r="AZ37">
            <v>377</v>
          </cell>
          <cell r="BA37">
            <v>306</v>
          </cell>
          <cell r="BB37">
            <v>208</v>
          </cell>
          <cell r="BC37">
            <v>146</v>
          </cell>
          <cell r="BD37">
            <v>201</v>
          </cell>
          <cell r="BE37">
            <v>187</v>
          </cell>
          <cell r="BF37">
            <v>134</v>
          </cell>
          <cell r="BG37">
            <v>133</v>
          </cell>
          <cell r="BH37">
            <v>154.41176470588235</v>
          </cell>
          <cell r="BI37">
            <v>297</v>
          </cell>
          <cell r="BJ37">
            <v>286</v>
          </cell>
          <cell r="BL37">
            <v>190.74394463667818</v>
          </cell>
          <cell r="BM37" t="str">
            <v>ok</v>
          </cell>
          <cell r="BN37" t="str">
            <v>HBF001</v>
          </cell>
          <cell r="BO37">
            <v>4604</v>
          </cell>
          <cell r="BP37">
            <v>4642</v>
          </cell>
          <cell r="BQ37">
            <v>3468</v>
          </cell>
          <cell r="BR37">
            <v>3471</v>
          </cell>
          <cell r="BS37">
            <v>2790.4117647058824</v>
          </cell>
        </row>
        <row r="38">
          <cell r="A38" t="str">
            <v>HCF001</v>
          </cell>
          <cell r="C38">
            <v>20</v>
          </cell>
          <cell r="D38">
            <v>10</v>
          </cell>
          <cell r="E38">
            <v>37</v>
          </cell>
          <cell r="F38">
            <v>27</v>
          </cell>
          <cell r="G38">
            <v>4</v>
          </cell>
          <cell r="H38">
            <v>23</v>
          </cell>
          <cell r="I38">
            <v>17</v>
          </cell>
          <cell r="J38">
            <v>33</v>
          </cell>
          <cell r="K38">
            <v>20</v>
          </cell>
          <cell r="L38">
            <v>26</v>
          </cell>
          <cell r="M38">
            <v>27</v>
          </cell>
          <cell r="N38">
            <v>21</v>
          </cell>
          <cell r="O38">
            <v>22</v>
          </cell>
          <cell r="P38">
            <v>16</v>
          </cell>
          <cell r="Q38">
            <v>17</v>
          </cell>
          <cell r="R38">
            <v>9</v>
          </cell>
          <cell r="S38">
            <v>12</v>
          </cell>
          <cell r="T38">
            <v>15</v>
          </cell>
          <cell r="U38">
            <v>26</v>
          </cell>
          <cell r="V38">
            <v>21</v>
          </cell>
          <cell r="W38">
            <v>12</v>
          </cell>
          <cell r="X38">
            <v>16</v>
          </cell>
          <cell r="Y38">
            <v>13</v>
          </cell>
          <cell r="Z38">
            <v>16</v>
          </cell>
          <cell r="AA38">
            <v>38</v>
          </cell>
          <cell r="AB38">
            <v>11</v>
          </cell>
          <cell r="AC38">
            <v>6</v>
          </cell>
          <cell r="AD38">
            <v>15</v>
          </cell>
          <cell r="AE38">
            <v>13</v>
          </cell>
          <cell r="AF38">
            <v>7</v>
          </cell>
          <cell r="AG38">
            <v>13</v>
          </cell>
          <cell r="AH38">
            <v>65</v>
          </cell>
          <cell r="AI38">
            <v>29</v>
          </cell>
          <cell r="AJ38">
            <v>10</v>
          </cell>
          <cell r="AK38">
            <v>23</v>
          </cell>
          <cell r="AL38">
            <v>32</v>
          </cell>
          <cell r="AM38">
            <v>3</v>
          </cell>
          <cell r="AN38">
            <v>4</v>
          </cell>
          <cell r="AO38">
            <v>15</v>
          </cell>
          <cell r="AP38">
            <v>8</v>
          </cell>
          <cell r="AQ38">
            <v>7</v>
          </cell>
          <cell r="AR38">
            <v>18</v>
          </cell>
          <cell r="AS38">
            <v>69</v>
          </cell>
          <cell r="AT38">
            <v>9</v>
          </cell>
          <cell r="AU38">
            <v>20</v>
          </cell>
          <cell r="AV38">
            <v>7</v>
          </cell>
          <cell r="AW38">
            <v>20</v>
          </cell>
          <cell r="AX38">
            <v>28</v>
          </cell>
          <cell r="AY38">
            <v>14</v>
          </cell>
          <cell r="AZ38">
            <v>19</v>
          </cell>
          <cell r="BA38">
            <v>20</v>
          </cell>
          <cell r="BB38">
            <v>19</v>
          </cell>
          <cell r="BC38">
            <v>20</v>
          </cell>
          <cell r="BD38">
            <v>20</v>
          </cell>
          <cell r="BE38">
            <v>16</v>
          </cell>
          <cell r="BF38">
            <v>14</v>
          </cell>
          <cell r="BG38">
            <v>18</v>
          </cell>
          <cell r="BH38">
            <v>54.352941176470594</v>
          </cell>
          <cell r="BI38">
            <v>15</v>
          </cell>
          <cell r="BJ38">
            <v>17</v>
          </cell>
          <cell r="BL38">
            <v>67.141868512110733</v>
          </cell>
          <cell r="BM38" t="str">
            <v>ok</v>
          </cell>
          <cell r="BN38" t="str">
            <v>HCF001</v>
          </cell>
          <cell r="BO38">
            <v>265</v>
          </cell>
          <cell r="BP38">
            <v>195</v>
          </cell>
          <cell r="BQ38">
            <v>262</v>
          </cell>
          <cell r="BR38">
            <v>208</v>
          </cell>
          <cell r="BS38">
            <v>246.35294117647061</v>
          </cell>
        </row>
        <row r="39">
          <cell r="A39" t="str">
            <v>HDF001</v>
          </cell>
          <cell r="C39">
            <v>2</v>
          </cell>
          <cell r="D39">
            <v>0</v>
          </cell>
          <cell r="E39">
            <v>1</v>
          </cell>
          <cell r="F39">
            <v>1</v>
          </cell>
          <cell r="G39">
            <v>0</v>
          </cell>
          <cell r="H39">
            <v>0</v>
          </cell>
          <cell r="I39">
            <v>2</v>
          </cell>
          <cell r="J39">
            <v>1</v>
          </cell>
          <cell r="K39">
            <v>0</v>
          </cell>
          <cell r="L39">
            <v>5</v>
          </cell>
          <cell r="M39">
            <v>0</v>
          </cell>
          <cell r="N39">
            <v>0</v>
          </cell>
          <cell r="O39">
            <v>1</v>
          </cell>
          <cell r="P39">
            <v>3</v>
          </cell>
          <cell r="Q39">
            <v>1</v>
          </cell>
          <cell r="R39">
            <v>2</v>
          </cell>
          <cell r="S39">
            <v>0</v>
          </cell>
          <cell r="T39">
            <v>1</v>
          </cell>
          <cell r="U39">
            <v>0</v>
          </cell>
          <cell r="V39">
            <v>2</v>
          </cell>
          <cell r="W39">
            <v>1</v>
          </cell>
          <cell r="X39">
            <v>1</v>
          </cell>
          <cell r="Y39">
            <v>0</v>
          </cell>
          <cell r="Z39">
            <v>0</v>
          </cell>
          <cell r="AA39">
            <v>1</v>
          </cell>
          <cell r="AB39">
            <v>0</v>
          </cell>
          <cell r="AC39">
            <v>0</v>
          </cell>
          <cell r="AD39">
            <v>1</v>
          </cell>
          <cell r="AE39">
            <v>0</v>
          </cell>
          <cell r="AF39">
            <v>0</v>
          </cell>
          <cell r="AG39">
            <v>0</v>
          </cell>
          <cell r="AH39">
            <v>0</v>
          </cell>
          <cell r="AI39">
            <v>1</v>
          </cell>
          <cell r="AJ39">
            <v>0</v>
          </cell>
          <cell r="AK39">
            <v>0</v>
          </cell>
          <cell r="AL39">
            <v>2</v>
          </cell>
          <cell r="AM39">
            <v>0</v>
          </cell>
          <cell r="AN39">
            <v>0</v>
          </cell>
          <cell r="AO39">
            <v>1</v>
          </cell>
          <cell r="AP39">
            <v>0</v>
          </cell>
          <cell r="AQ39">
            <v>0</v>
          </cell>
          <cell r="AR39">
            <v>1</v>
          </cell>
          <cell r="AS39">
            <v>0</v>
          </cell>
          <cell r="AT39">
            <v>0</v>
          </cell>
          <cell r="AU39">
            <v>1</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L39">
            <v>0</v>
          </cell>
          <cell r="BM39" t="str">
            <v>ok</v>
          </cell>
          <cell r="BN39" t="str">
            <v>HDF001</v>
          </cell>
          <cell r="BO39">
            <v>12</v>
          </cell>
          <cell r="BP39">
            <v>12</v>
          </cell>
          <cell r="BQ39">
            <v>5</v>
          </cell>
          <cell r="BR39">
            <v>3</v>
          </cell>
          <cell r="BS39">
            <v>0</v>
          </cell>
        </row>
        <row r="40">
          <cell r="A40" t="str">
            <v>HEF001</v>
          </cell>
          <cell r="C40">
            <v>99</v>
          </cell>
          <cell r="D40">
            <v>214</v>
          </cell>
          <cell r="E40">
            <v>114</v>
          </cell>
          <cell r="F40">
            <v>89</v>
          </cell>
          <cell r="G40">
            <v>7</v>
          </cell>
          <cell r="H40">
            <v>261</v>
          </cell>
          <cell r="I40">
            <v>142</v>
          </cell>
          <cell r="J40">
            <v>168</v>
          </cell>
          <cell r="K40">
            <v>136</v>
          </cell>
          <cell r="L40">
            <v>163</v>
          </cell>
          <cell r="M40">
            <v>176</v>
          </cell>
          <cell r="N40">
            <v>134</v>
          </cell>
          <cell r="O40">
            <v>106</v>
          </cell>
          <cell r="P40">
            <v>200</v>
          </cell>
          <cell r="Q40">
            <v>176</v>
          </cell>
          <cell r="R40">
            <v>265</v>
          </cell>
          <cell r="S40">
            <v>268</v>
          </cell>
          <cell r="T40">
            <v>79</v>
          </cell>
          <cell r="U40">
            <v>129</v>
          </cell>
          <cell r="V40">
            <v>194</v>
          </cell>
          <cell r="W40">
            <v>216</v>
          </cell>
          <cell r="X40">
            <v>136</v>
          </cell>
          <cell r="Y40">
            <v>235</v>
          </cell>
          <cell r="Z40">
            <v>135</v>
          </cell>
          <cell r="AA40">
            <v>87</v>
          </cell>
          <cell r="AB40">
            <v>279</v>
          </cell>
          <cell r="AC40">
            <v>311</v>
          </cell>
          <cell r="AD40">
            <v>179</v>
          </cell>
          <cell r="AE40">
            <v>195</v>
          </cell>
          <cell r="AF40">
            <v>37</v>
          </cell>
          <cell r="AG40">
            <v>304</v>
          </cell>
          <cell r="AH40">
            <v>113</v>
          </cell>
          <cell r="AI40">
            <v>163</v>
          </cell>
          <cell r="AJ40">
            <v>399</v>
          </cell>
          <cell r="AK40">
            <v>258</v>
          </cell>
          <cell r="AL40">
            <v>219</v>
          </cell>
          <cell r="AM40">
            <v>154</v>
          </cell>
          <cell r="AN40">
            <v>206</v>
          </cell>
          <cell r="AO40">
            <v>426</v>
          </cell>
          <cell r="AP40">
            <v>612</v>
          </cell>
          <cell r="AQ40">
            <v>98</v>
          </cell>
          <cell r="AR40">
            <v>150</v>
          </cell>
          <cell r="AS40">
            <v>170</v>
          </cell>
          <cell r="AT40">
            <v>214</v>
          </cell>
          <cell r="AU40">
            <v>350</v>
          </cell>
          <cell r="AV40">
            <v>509</v>
          </cell>
          <cell r="AW40">
            <v>396</v>
          </cell>
          <cell r="AX40">
            <v>258</v>
          </cell>
          <cell r="AY40">
            <v>224</v>
          </cell>
          <cell r="AZ40">
            <v>314</v>
          </cell>
          <cell r="BA40">
            <v>605</v>
          </cell>
          <cell r="BB40">
            <v>581</v>
          </cell>
          <cell r="BC40">
            <v>265</v>
          </cell>
          <cell r="BD40">
            <v>193</v>
          </cell>
          <cell r="BE40">
            <v>225</v>
          </cell>
          <cell r="BF40">
            <v>313</v>
          </cell>
          <cell r="BG40">
            <v>332</v>
          </cell>
          <cell r="BH40">
            <v>97.588235294117652</v>
          </cell>
          <cell r="BI40">
            <v>449</v>
          </cell>
          <cell r="BJ40">
            <v>295</v>
          </cell>
          <cell r="BL40">
            <v>120.55017301038063</v>
          </cell>
          <cell r="BM40" t="str">
            <v>ok</v>
          </cell>
          <cell r="BN40" t="str">
            <v>HEF001</v>
          </cell>
          <cell r="BO40">
            <v>1703</v>
          </cell>
          <cell r="BP40">
            <v>2139</v>
          </cell>
          <cell r="BQ40">
            <v>2544</v>
          </cell>
          <cell r="BR40">
            <v>3543</v>
          </cell>
          <cell r="BS40">
            <v>3893.5882352941176</v>
          </cell>
        </row>
        <row r="41">
          <cell r="A41" t="str">
            <v>IBF001</v>
          </cell>
          <cell r="C41">
            <v>429</v>
          </cell>
          <cell r="D41">
            <v>24</v>
          </cell>
          <cell r="E41">
            <v>0</v>
          </cell>
          <cell r="F41">
            <v>0</v>
          </cell>
          <cell r="G41">
            <v>0</v>
          </cell>
          <cell r="H41">
            <v>0</v>
          </cell>
          <cell r="I41">
            <v>0</v>
          </cell>
          <cell r="J41">
            <v>0</v>
          </cell>
          <cell r="K41">
            <v>0</v>
          </cell>
          <cell r="L41">
            <v>97</v>
          </cell>
          <cell r="M41">
            <v>409</v>
          </cell>
          <cell r="N41">
            <v>541</v>
          </cell>
          <cell r="O41">
            <v>704</v>
          </cell>
          <cell r="P41">
            <v>121</v>
          </cell>
          <cell r="Q41">
            <v>24</v>
          </cell>
          <cell r="R41">
            <v>0</v>
          </cell>
          <cell r="S41">
            <v>0</v>
          </cell>
          <cell r="T41">
            <v>0</v>
          </cell>
          <cell r="U41">
            <v>0</v>
          </cell>
          <cell r="V41">
            <v>25</v>
          </cell>
          <cell r="W41">
            <v>36</v>
          </cell>
          <cell r="X41">
            <v>107</v>
          </cell>
          <cell r="Y41">
            <v>321</v>
          </cell>
          <cell r="Z41">
            <v>495</v>
          </cell>
          <cell r="AA41">
            <v>600</v>
          </cell>
          <cell r="AB41">
            <v>493</v>
          </cell>
          <cell r="AC41">
            <v>189</v>
          </cell>
          <cell r="AD41">
            <v>63</v>
          </cell>
          <cell r="AE41">
            <v>0</v>
          </cell>
          <cell r="AF41">
            <v>0</v>
          </cell>
          <cell r="AG41">
            <v>0</v>
          </cell>
          <cell r="AH41">
            <v>0</v>
          </cell>
          <cell r="AI41">
            <v>0</v>
          </cell>
          <cell r="AJ41">
            <v>37</v>
          </cell>
          <cell r="AK41">
            <v>206</v>
          </cell>
          <cell r="AL41">
            <v>659</v>
          </cell>
          <cell r="AM41">
            <v>594</v>
          </cell>
          <cell r="AN41">
            <v>572</v>
          </cell>
          <cell r="AO41">
            <v>131</v>
          </cell>
          <cell r="AP41">
            <v>0</v>
          </cell>
          <cell r="AQ41">
            <v>0</v>
          </cell>
          <cell r="AR41">
            <v>0</v>
          </cell>
          <cell r="AS41">
            <v>0</v>
          </cell>
          <cell r="AT41">
            <v>0</v>
          </cell>
          <cell r="AU41">
            <v>74</v>
          </cell>
          <cell r="AV41">
            <v>136</v>
          </cell>
          <cell r="AW41">
            <v>409</v>
          </cell>
          <cell r="AX41">
            <v>521</v>
          </cell>
          <cell r="AY41">
            <v>642</v>
          </cell>
          <cell r="AZ41">
            <v>500</v>
          </cell>
          <cell r="BA41">
            <v>112</v>
          </cell>
          <cell r="BB41">
            <v>37</v>
          </cell>
          <cell r="BC41">
            <v>0</v>
          </cell>
          <cell r="BD41">
            <v>0</v>
          </cell>
          <cell r="BE41">
            <v>0</v>
          </cell>
          <cell r="BF41">
            <v>0</v>
          </cell>
          <cell r="BG41">
            <v>0</v>
          </cell>
          <cell r="BH41">
            <v>48.17647058823529</v>
          </cell>
          <cell r="BI41">
            <v>50</v>
          </cell>
          <cell r="BJ41">
            <v>0</v>
          </cell>
          <cell r="BL41">
            <v>59.512110726643591</v>
          </cell>
          <cell r="BM41" t="str">
            <v>ok</v>
          </cell>
          <cell r="BN41" t="str">
            <v>IBF001</v>
          </cell>
          <cell r="BO41">
            <v>1500</v>
          </cell>
          <cell r="BP41">
            <v>1833</v>
          </cell>
          <cell r="BQ41">
            <v>2247</v>
          </cell>
          <cell r="BR41">
            <v>2437</v>
          </cell>
          <cell r="BS41">
            <v>1389.1764705882354</v>
          </cell>
        </row>
        <row r="42">
          <cell r="A42" t="str">
            <v>MBF001</v>
          </cell>
          <cell r="C42">
            <v>409</v>
          </cell>
          <cell r="D42">
            <v>463</v>
          </cell>
          <cell r="E42">
            <v>437</v>
          </cell>
          <cell r="F42">
            <v>513</v>
          </cell>
          <cell r="G42">
            <v>466</v>
          </cell>
          <cell r="H42">
            <v>610</v>
          </cell>
          <cell r="I42">
            <v>718</v>
          </cell>
          <cell r="J42">
            <v>701</v>
          </cell>
          <cell r="K42">
            <v>665</v>
          </cell>
          <cell r="L42">
            <v>796</v>
          </cell>
          <cell r="M42">
            <v>839</v>
          </cell>
          <cell r="N42">
            <v>596</v>
          </cell>
          <cell r="O42">
            <v>592</v>
          </cell>
          <cell r="P42">
            <v>382</v>
          </cell>
          <cell r="Q42">
            <v>474</v>
          </cell>
          <cell r="R42">
            <v>560</v>
          </cell>
          <cell r="S42">
            <v>533</v>
          </cell>
          <cell r="T42">
            <v>405</v>
          </cell>
          <cell r="U42">
            <v>694</v>
          </cell>
          <cell r="V42">
            <v>538</v>
          </cell>
          <cell r="W42">
            <v>586</v>
          </cell>
          <cell r="X42">
            <v>577</v>
          </cell>
          <cell r="Y42">
            <v>603</v>
          </cell>
          <cell r="Z42">
            <v>495</v>
          </cell>
          <cell r="AA42">
            <v>429</v>
          </cell>
          <cell r="AB42">
            <v>449</v>
          </cell>
          <cell r="AC42">
            <v>427</v>
          </cell>
          <cell r="AD42">
            <v>705</v>
          </cell>
          <cell r="AE42">
            <v>572</v>
          </cell>
          <cell r="AF42">
            <v>582</v>
          </cell>
          <cell r="AG42">
            <v>573</v>
          </cell>
          <cell r="AH42">
            <v>477</v>
          </cell>
          <cell r="AI42">
            <v>589</v>
          </cell>
          <cell r="AJ42">
            <v>643</v>
          </cell>
          <cell r="AK42">
            <v>694</v>
          </cell>
          <cell r="AL42">
            <v>478</v>
          </cell>
          <cell r="AM42">
            <v>503</v>
          </cell>
          <cell r="AN42">
            <v>333</v>
          </cell>
          <cell r="AO42">
            <v>510</v>
          </cell>
          <cell r="AP42">
            <v>443</v>
          </cell>
          <cell r="AQ42">
            <v>321</v>
          </cell>
          <cell r="AR42">
            <v>396</v>
          </cell>
          <cell r="AS42">
            <v>435</v>
          </cell>
          <cell r="AT42">
            <v>401</v>
          </cell>
          <cell r="AU42">
            <v>653</v>
          </cell>
          <cell r="AV42">
            <v>531</v>
          </cell>
          <cell r="AW42">
            <v>542</v>
          </cell>
          <cell r="AX42">
            <v>619</v>
          </cell>
          <cell r="AY42">
            <v>443</v>
          </cell>
          <cell r="AZ42">
            <v>396</v>
          </cell>
          <cell r="BA42">
            <v>424</v>
          </cell>
          <cell r="BB42">
            <v>443</v>
          </cell>
          <cell r="BC42">
            <v>553</v>
          </cell>
          <cell r="BD42">
            <v>616</v>
          </cell>
          <cell r="BE42">
            <v>482</v>
          </cell>
          <cell r="BF42">
            <v>564</v>
          </cell>
          <cell r="BG42">
            <v>567</v>
          </cell>
          <cell r="BH42">
            <v>475.58823529411768</v>
          </cell>
          <cell r="BI42">
            <v>527</v>
          </cell>
          <cell r="BJ42">
            <v>508</v>
          </cell>
          <cell r="BL42">
            <v>587.49134948096889</v>
          </cell>
          <cell r="BM42" t="str">
            <v>ok</v>
          </cell>
          <cell r="BN42" t="str">
            <v>MBF001</v>
          </cell>
          <cell r="BO42">
            <v>7213</v>
          </cell>
          <cell r="BP42">
            <v>6439</v>
          </cell>
          <cell r="BQ42">
            <v>6618</v>
          </cell>
          <cell r="BR42">
            <v>5687</v>
          </cell>
          <cell r="BS42">
            <v>5998.588235294118</v>
          </cell>
        </row>
        <row r="43">
          <cell r="A43" t="str">
            <v>MCF001</v>
          </cell>
          <cell r="C43">
            <v>311</v>
          </cell>
          <cell r="D43">
            <v>1529</v>
          </cell>
          <cell r="E43">
            <v>508</v>
          </cell>
          <cell r="F43">
            <v>598</v>
          </cell>
          <cell r="G43">
            <v>245</v>
          </cell>
          <cell r="H43">
            <v>390</v>
          </cell>
          <cell r="I43">
            <v>989</v>
          </cell>
          <cell r="J43">
            <v>2583</v>
          </cell>
          <cell r="K43">
            <v>1282</v>
          </cell>
          <cell r="L43">
            <v>1554</v>
          </cell>
          <cell r="M43">
            <v>2849</v>
          </cell>
          <cell r="N43">
            <v>709</v>
          </cell>
          <cell r="O43">
            <v>2071</v>
          </cell>
          <cell r="P43">
            <v>932</v>
          </cell>
          <cell r="Q43">
            <v>774</v>
          </cell>
          <cell r="R43">
            <v>230</v>
          </cell>
          <cell r="S43">
            <v>167</v>
          </cell>
          <cell r="T43">
            <v>299</v>
          </cell>
          <cell r="U43">
            <v>1181</v>
          </cell>
          <cell r="V43">
            <v>1260</v>
          </cell>
          <cell r="W43">
            <v>3476</v>
          </cell>
          <cell r="X43">
            <v>1058</v>
          </cell>
          <cell r="Y43">
            <v>891</v>
          </cell>
          <cell r="Z43">
            <v>1646</v>
          </cell>
          <cell r="AA43">
            <v>237</v>
          </cell>
          <cell r="AB43">
            <v>231</v>
          </cell>
          <cell r="AC43">
            <v>1692</v>
          </cell>
          <cell r="AD43">
            <v>72</v>
          </cell>
          <cell r="AE43">
            <v>657</v>
          </cell>
          <cell r="AF43">
            <v>675</v>
          </cell>
          <cell r="AG43">
            <v>1757</v>
          </cell>
          <cell r="AH43">
            <v>4358</v>
          </cell>
          <cell r="AI43">
            <v>1627</v>
          </cell>
          <cell r="AJ43">
            <v>427</v>
          </cell>
          <cell r="AK43">
            <v>1010</v>
          </cell>
          <cell r="AL43">
            <v>849</v>
          </cell>
          <cell r="AM43">
            <v>2309</v>
          </cell>
          <cell r="AN43">
            <v>127</v>
          </cell>
          <cell r="AO43">
            <v>1476</v>
          </cell>
          <cell r="AP43">
            <v>612</v>
          </cell>
          <cell r="AQ43">
            <v>632</v>
          </cell>
          <cell r="AR43">
            <v>978</v>
          </cell>
          <cell r="AS43">
            <v>1145</v>
          </cell>
          <cell r="AT43">
            <v>4030</v>
          </cell>
          <cell r="AU43">
            <v>503</v>
          </cell>
          <cell r="AV43">
            <v>1913</v>
          </cell>
          <cell r="AW43">
            <v>2899</v>
          </cell>
          <cell r="AX43">
            <v>1447</v>
          </cell>
          <cell r="AY43">
            <v>1137</v>
          </cell>
          <cell r="AZ43">
            <v>1657</v>
          </cell>
          <cell r="BA43">
            <v>1468</v>
          </cell>
          <cell r="BB43">
            <v>534</v>
          </cell>
          <cell r="BC43">
            <v>177</v>
          </cell>
          <cell r="BD43">
            <v>615</v>
          </cell>
          <cell r="BE43">
            <v>406</v>
          </cell>
          <cell r="BF43">
            <v>3756</v>
          </cell>
          <cell r="BG43">
            <v>1250</v>
          </cell>
          <cell r="BH43">
            <v>1435.4117647058824</v>
          </cell>
          <cell r="BI43">
            <v>2635</v>
          </cell>
          <cell r="BJ43">
            <v>1690</v>
          </cell>
          <cell r="BL43">
            <v>1773.1557093425608</v>
          </cell>
          <cell r="BM43" t="str">
            <v>ok</v>
          </cell>
          <cell r="BN43" t="str">
            <v>MCF001</v>
          </cell>
          <cell r="BO43">
            <v>13547</v>
          </cell>
          <cell r="BP43">
            <v>13985</v>
          </cell>
          <cell r="BQ43">
            <v>13592</v>
          </cell>
          <cell r="BR43">
            <v>18071</v>
          </cell>
          <cell r="BS43">
            <v>16760.411764705881</v>
          </cell>
        </row>
        <row r="44">
          <cell r="A44" t="str">
            <v>MDF001</v>
          </cell>
          <cell r="C44">
            <v>93</v>
          </cell>
          <cell r="D44">
            <v>345</v>
          </cell>
          <cell r="E44">
            <v>290</v>
          </cell>
          <cell r="F44">
            <v>251</v>
          </cell>
          <cell r="G44">
            <v>159</v>
          </cell>
          <cell r="H44">
            <v>116</v>
          </cell>
          <cell r="I44">
            <v>332</v>
          </cell>
          <cell r="J44">
            <v>1585</v>
          </cell>
          <cell r="K44">
            <v>1180</v>
          </cell>
          <cell r="L44">
            <v>1568</v>
          </cell>
          <cell r="M44">
            <v>1788</v>
          </cell>
          <cell r="N44">
            <v>743</v>
          </cell>
          <cell r="O44">
            <v>672</v>
          </cell>
          <cell r="P44">
            <v>423</v>
          </cell>
          <cell r="Q44">
            <v>588</v>
          </cell>
          <cell r="R44">
            <v>146</v>
          </cell>
          <cell r="S44">
            <v>264</v>
          </cell>
          <cell r="T44">
            <v>186</v>
          </cell>
          <cell r="U44">
            <v>668</v>
          </cell>
          <cell r="V44">
            <v>439</v>
          </cell>
          <cell r="W44">
            <v>1249</v>
          </cell>
          <cell r="X44">
            <v>1501</v>
          </cell>
          <cell r="Y44">
            <v>1394</v>
          </cell>
          <cell r="Z44">
            <v>618</v>
          </cell>
          <cell r="AA44">
            <v>304</v>
          </cell>
          <cell r="AB44">
            <v>275</v>
          </cell>
          <cell r="AC44">
            <v>407</v>
          </cell>
          <cell r="AD44">
            <v>163</v>
          </cell>
          <cell r="AE44">
            <v>111</v>
          </cell>
          <cell r="AF44">
            <v>270</v>
          </cell>
          <cell r="AG44">
            <v>474</v>
          </cell>
          <cell r="AH44">
            <v>1200</v>
          </cell>
          <cell r="AI44">
            <v>1164</v>
          </cell>
          <cell r="AJ44">
            <v>817</v>
          </cell>
          <cell r="AK44">
            <v>994</v>
          </cell>
          <cell r="AL44">
            <v>801</v>
          </cell>
          <cell r="AM44">
            <v>593</v>
          </cell>
          <cell r="AN44">
            <v>548</v>
          </cell>
          <cell r="AO44">
            <v>369</v>
          </cell>
          <cell r="AP44">
            <v>50</v>
          </cell>
          <cell r="AQ44">
            <v>64</v>
          </cell>
          <cell r="AR44">
            <v>294</v>
          </cell>
          <cell r="AS44">
            <v>582</v>
          </cell>
          <cell r="AT44">
            <v>663</v>
          </cell>
          <cell r="AU44">
            <v>75</v>
          </cell>
          <cell r="AV44">
            <v>2736</v>
          </cell>
          <cell r="AW44">
            <v>1809</v>
          </cell>
          <cell r="AX44">
            <v>137</v>
          </cell>
          <cell r="AY44">
            <v>322</v>
          </cell>
          <cell r="AZ44">
            <v>275</v>
          </cell>
          <cell r="BA44">
            <v>239</v>
          </cell>
          <cell r="BB44">
            <v>7</v>
          </cell>
          <cell r="BC44">
            <v>85</v>
          </cell>
          <cell r="BD44">
            <v>76</v>
          </cell>
          <cell r="BE44">
            <v>6</v>
          </cell>
          <cell r="BF44">
            <v>726</v>
          </cell>
          <cell r="BG44">
            <v>407</v>
          </cell>
          <cell r="BH44">
            <v>164.29411764705881</v>
          </cell>
          <cell r="BI44">
            <v>1085</v>
          </cell>
          <cell r="BJ44">
            <v>481</v>
          </cell>
          <cell r="BL44">
            <v>202.95155709342561</v>
          </cell>
          <cell r="BM44" t="str">
            <v>ok</v>
          </cell>
          <cell r="BN44" t="str">
            <v>MDF001</v>
          </cell>
          <cell r="BO44">
            <v>8450</v>
          </cell>
          <cell r="BP44">
            <v>8148</v>
          </cell>
          <cell r="BQ44">
            <v>6980</v>
          </cell>
          <cell r="BR44">
            <v>7920</v>
          </cell>
          <cell r="BS44">
            <v>3873.294117647059</v>
          </cell>
        </row>
        <row r="45">
          <cell r="A45" t="str">
            <v>MEF001</v>
          </cell>
          <cell r="C45">
            <v>27</v>
          </cell>
          <cell r="D45">
            <v>69</v>
          </cell>
          <cell r="E45">
            <v>88</v>
          </cell>
          <cell r="F45">
            <v>127</v>
          </cell>
          <cell r="G45">
            <v>53</v>
          </cell>
          <cell r="H45">
            <v>77</v>
          </cell>
          <cell r="I45">
            <v>44</v>
          </cell>
          <cell r="J45">
            <v>68</v>
          </cell>
          <cell r="K45">
            <v>99</v>
          </cell>
          <cell r="L45">
            <v>132</v>
          </cell>
          <cell r="M45">
            <v>100</v>
          </cell>
          <cell r="N45">
            <v>135</v>
          </cell>
          <cell r="O45">
            <v>91</v>
          </cell>
          <cell r="P45">
            <v>156</v>
          </cell>
          <cell r="Q45">
            <v>79</v>
          </cell>
          <cell r="R45">
            <v>50</v>
          </cell>
          <cell r="S45">
            <v>28</v>
          </cell>
          <cell r="T45">
            <v>54</v>
          </cell>
          <cell r="U45">
            <v>61</v>
          </cell>
          <cell r="V45">
            <v>86</v>
          </cell>
          <cell r="W45">
            <v>157</v>
          </cell>
          <cell r="X45">
            <v>176</v>
          </cell>
          <cell r="Y45">
            <v>151</v>
          </cell>
          <cell r="Z45">
            <v>40</v>
          </cell>
          <cell r="AA45">
            <v>97</v>
          </cell>
          <cell r="AB45">
            <v>30</v>
          </cell>
          <cell r="AC45">
            <v>23</v>
          </cell>
          <cell r="AD45">
            <v>46</v>
          </cell>
          <cell r="AE45">
            <v>59</v>
          </cell>
          <cell r="AF45">
            <v>48</v>
          </cell>
          <cell r="AG45">
            <v>191</v>
          </cell>
          <cell r="AH45">
            <v>64</v>
          </cell>
          <cell r="AI45">
            <v>181</v>
          </cell>
          <cell r="AJ45">
            <v>202</v>
          </cell>
          <cell r="AK45">
            <v>114</v>
          </cell>
          <cell r="AL45">
            <v>87</v>
          </cell>
          <cell r="AM45">
            <v>85</v>
          </cell>
          <cell r="AN45">
            <v>7</v>
          </cell>
          <cell r="AO45">
            <v>42</v>
          </cell>
          <cell r="AP45">
            <v>20</v>
          </cell>
          <cell r="AQ45">
            <v>24</v>
          </cell>
          <cell r="AR45">
            <v>6</v>
          </cell>
          <cell r="AS45">
            <v>97</v>
          </cell>
          <cell r="AT45">
            <v>107</v>
          </cell>
          <cell r="AU45">
            <v>142</v>
          </cell>
          <cell r="AV45">
            <v>167</v>
          </cell>
          <cell r="AW45">
            <v>92</v>
          </cell>
          <cell r="AX45">
            <v>84</v>
          </cell>
          <cell r="AY45">
            <v>46</v>
          </cell>
          <cell r="AZ45">
            <v>144</v>
          </cell>
          <cell r="BA45">
            <v>191</v>
          </cell>
          <cell r="BB45">
            <v>29</v>
          </cell>
          <cell r="BC45">
            <v>44</v>
          </cell>
          <cell r="BD45">
            <v>39</v>
          </cell>
          <cell r="BE45">
            <v>28</v>
          </cell>
          <cell r="BF45">
            <v>61</v>
          </cell>
          <cell r="BG45">
            <v>116</v>
          </cell>
          <cell r="BH45">
            <v>71.647058823529406</v>
          </cell>
          <cell r="BI45">
            <v>75</v>
          </cell>
          <cell r="BJ45">
            <v>83</v>
          </cell>
          <cell r="BL45">
            <v>88.505190311418673</v>
          </cell>
          <cell r="BM45" t="str">
            <v>ok</v>
          </cell>
          <cell r="BN45" t="str">
            <v>MEF001</v>
          </cell>
          <cell r="BO45">
            <v>1019</v>
          </cell>
          <cell r="BP45">
            <v>1129</v>
          </cell>
          <cell r="BQ45">
            <v>1142</v>
          </cell>
          <cell r="BR45">
            <v>873</v>
          </cell>
          <cell r="BS45">
            <v>927.64705882352939</v>
          </cell>
        </row>
        <row r="46">
          <cell r="A46" t="str">
            <v>AAF004</v>
          </cell>
          <cell r="C46">
            <v>1001</v>
          </cell>
          <cell r="D46">
            <v>1960</v>
          </cell>
          <cell r="E46">
            <v>6521</v>
          </cell>
          <cell r="F46">
            <v>2166</v>
          </cell>
          <cell r="G46">
            <v>1813</v>
          </cell>
          <cell r="H46">
            <v>5302</v>
          </cell>
          <cell r="I46">
            <v>8985</v>
          </cell>
          <cell r="J46">
            <v>9066</v>
          </cell>
          <cell r="K46">
            <v>10328</v>
          </cell>
          <cell r="L46">
            <v>9566</v>
          </cell>
          <cell r="M46">
            <v>9213</v>
          </cell>
          <cell r="N46">
            <v>4590</v>
          </cell>
          <cell r="O46">
            <v>999</v>
          </cell>
          <cell r="P46">
            <v>5186</v>
          </cell>
          <cell r="Q46">
            <v>3098</v>
          </cell>
          <cell r="R46">
            <v>1957</v>
          </cell>
          <cell r="S46">
            <v>2345</v>
          </cell>
          <cell r="T46">
            <v>7376</v>
          </cell>
          <cell r="U46">
            <v>10458</v>
          </cell>
          <cell r="V46">
            <v>7940</v>
          </cell>
          <cell r="W46">
            <v>7243</v>
          </cell>
          <cell r="X46">
            <v>6188</v>
          </cell>
          <cell r="Y46">
            <v>4477</v>
          </cell>
          <cell r="Z46">
            <v>2039</v>
          </cell>
          <cell r="AA46">
            <v>797</v>
          </cell>
          <cell r="AB46">
            <v>1649</v>
          </cell>
          <cell r="AC46">
            <v>2818</v>
          </cell>
          <cell r="AD46">
            <v>1713</v>
          </cell>
          <cell r="AE46">
            <v>515</v>
          </cell>
          <cell r="AF46">
            <v>3400</v>
          </cell>
          <cell r="AG46">
            <v>3849</v>
          </cell>
          <cell r="AH46">
            <v>5801</v>
          </cell>
          <cell r="AI46">
            <v>4118</v>
          </cell>
          <cell r="AJ46">
            <v>2072</v>
          </cell>
          <cell r="AK46">
            <v>1821</v>
          </cell>
          <cell r="AL46">
            <v>2512</v>
          </cell>
          <cell r="AM46">
            <v>1421</v>
          </cell>
          <cell r="AN46">
            <v>2027</v>
          </cell>
          <cell r="AO46">
            <v>2350</v>
          </cell>
          <cell r="AP46">
            <v>883</v>
          </cell>
          <cell r="AQ46">
            <v>1747</v>
          </cell>
          <cell r="AR46">
            <v>4926</v>
          </cell>
          <cell r="AS46">
            <v>5450</v>
          </cell>
          <cell r="AT46">
            <v>4088</v>
          </cell>
          <cell r="AU46">
            <v>8084</v>
          </cell>
          <cell r="AV46">
            <v>5896</v>
          </cell>
          <cell r="AW46">
            <v>4421</v>
          </cell>
          <cell r="AX46">
            <v>1252</v>
          </cell>
          <cell r="AY46">
            <v>1294</v>
          </cell>
          <cell r="AZ46">
            <v>2613</v>
          </cell>
          <cell r="BA46">
            <v>1919</v>
          </cell>
          <cell r="BB46">
            <v>1952</v>
          </cell>
          <cell r="BC46">
            <v>2450</v>
          </cell>
          <cell r="BD46">
            <v>3995</v>
          </cell>
          <cell r="BE46">
            <v>3212</v>
          </cell>
          <cell r="BF46">
            <v>3649</v>
          </cell>
          <cell r="BG46">
            <v>2876</v>
          </cell>
          <cell r="BH46">
            <v>873.35294117647049</v>
          </cell>
          <cell r="BI46">
            <v>7351</v>
          </cell>
          <cell r="BJ46">
            <v>3132</v>
          </cell>
          <cell r="BL46">
            <v>1078.8477508650517</v>
          </cell>
          <cell r="BM46" t="str">
            <v>ok</v>
          </cell>
          <cell r="BN46" t="str">
            <v>AAF004</v>
          </cell>
          <cell r="BO46">
            <v>70511</v>
          </cell>
          <cell r="BP46">
            <v>59306</v>
          </cell>
          <cell r="BQ46">
            <v>31065</v>
          </cell>
          <cell r="BR46">
            <v>42545</v>
          </cell>
          <cell r="BS46">
            <v>35316.352941176476</v>
          </cell>
        </row>
        <row r="47">
          <cell r="A47" t="str">
            <v>ADF004</v>
          </cell>
          <cell r="C47">
            <v>48</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L47">
            <v>0</v>
          </cell>
          <cell r="BM47" t="str">
            <v>ok</v>
          </cell>
          <cell r="BN47" t="str">
            <v>ADF004</v>
          </cell>
          <cell r="BO47">
            <v>48</v>
          </cell>
          <cell r="BP47">
            <v>0</v>
          </cell>
          <cell r="BQ47">
            <v>0</v>
          </cell>
          <cell r="BR47">
            <v>0</v>
          </cell>
          <cell r="BS47">
            <v>0</v>
          </cell>
        </row>
        <row r="48">
          <cell r="A48" t="str">
            <v>AEF004</v>
          </cell>
          <cell r="C48">
            <v>527</v>
          </cell>
          <cell r="D48">
            <v>1041</v>
          </cell>
          <cell r="E48">
            <v>2470</v>
          </cell>
          <cell r="F48">
            <v>2045</v>
          </cell>
          <cell r="G48">
            <v>517</v>
          </cell>
          <cell r="H48">
            <v>406</v>
          </cell>
          <cell r="I48">
            <v>579</v>
          </cell>
          <cell r="J48">
            <v>1156</v>
          </cell>
          <cell r="K48">
            <v>1259</v>
          </cell>
          <cell r="L48">
            <v>1669</v>
          </cell>
          <cell r="M48">
            <v>2143</v>
          </cell>
          <cell r="N48">
            <v>828</v>
          </cell>
          <cell r="O48">
            <v>542</v>
          </cell>
          <cell r="P48">
            <v>1374</v>
          </cell>
          <cell r="Q48">
            <v>1237</v>
          </cell>
          <cell r="R48">
            <v>1417</v>
          </cell>
          <cell r="S48">
            <v>679</v>
          </cell>
          <cell r="T48">
            <v>332</v>
          </cell>
          <cell r="U48">
            <v>734</v>
          </cell>
          <cell r="V48">
            <v>1088</v>
          </cell>
          <cell r="W48">
            <v>612</v>
          </cell>
          <cell r="X48">
            <v>495</v>
          </cell>
          <cell r="Y48">
            <v>772</v>
          </cell>
          <cell r="Z48">
            <v>693</v>
          </cell>
          <cell r="AA48">
            <v>705</v>
          </cell>
          <cell r="AB48">
            <v>499</v>
          </cell>
          <cell r="AC48">
            <v>1069</v>
          </cell>
          <cell r="AD48">
            <v>856</v>
          </cell>
          <cell r="AE48">
            <v>325</v>
          </cell>
          <cell r="AF48">
            <v>120</v>
          </cell>
          <cell r="AG48">
            <v>407</v>
          </cell>
          <cell r="AH48">
            <v>668</v>
          </cell>
          <cell r="AI48">
            <v>559</v>
          </cell>
          <cell r="AJ48">
            <v>1630</v>
          </cell>
          <cell r="AK48">
            <v>3008</v>
          </cell>
          <cell r="AL48">
            <v>1681</v>
          </cell>
          <cell r="AM48">
            <v>278</v>
          </cell>
          <cell r="AN48">
            <v>191</v>
          </cell>
          <cell r="AO48">
            <v>265</v>
          </cell>
          <cell r="AP48">
            <v>355</v>
          </cell>
          <cell r="AQ48">
            <v>356</v>
          </cell>
          <cell r="AR48">
            <v>204</v>
          </cell>
          <cell r="AS48">
            <v>19</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L48">
            <v>0</v>
          </cell>
          <cell r="BM48" t="str">
            <v>ok</v>
          </cell>
          <cell r="BN48" t="str">
            <v>AEF004</v>
          </cell>
          <cell r="BO48">
            <v>14640</v>
          </cell>
          <cell r="BP48">
            <v>9975</v>
          </cell>
          <cell r="BQ48">
            <v>11527</v>
          </cell>
          <cell r="BR48">
            <v>1668</v>
          </cell>
          <cell r="BS48">
            <v>0</v>
          </cell>
        </row>
        <row r="49">
          <cell r="A49" t="str">
            <v>AFF004</v>
          </cell>
          <cell r="C49">
            <v>47</v>
          </cell>
          <cell r="D49">
            <v>38</v>
          </cell>
          <cell r="E49">
            <v>136</v>
          </cell>
          <cell r="F49">
            <v>408</v>
          </cell>
          <cell r="G49">
            <v>358</v>
          </cell>
          <cell r="H49">
            <v>703</v>
          </cell>
          <cell r="I49">
            <v>2171</v>
          </cell>
          <cell r="J49">
            <v>1752</v>
          </cell>
          <cell r="K49">
            <v>338</v>
          </cell>
          <cell r="L49">
            <v>411</v>
          </cell>
          <cell r="M49">
            <v>284</v>
          </cell>
          <cell r="N49">
            <v>45</v>
          </cell>
          <cell r="O49">
            <v>94</v>
          </cell>
          <cell r="P49">
            <v>207</v>
          </cell>
          <cell r="Q49">
            <v>50</v>
          </cell>
          <cell r="R49">
            <v>97</v>
          </cell>
          <cell r="S49">
            <v>467</v>
          </cell>
          <cell r="T49">
            <v>501</v>
          </cell>
          <cell r="U49">
            <v>2252</v>
          </cell>
          <cell r="V49">
            <v>1363</v>
          </cell>
          <cell r="W49">
            <v>491</v>
          </cell>
          <cell r="X49">
            <v>122</v>
          </cell>
          <cell r="Y49">
            <v>340</v>
          </cell>
          <cell r="Z49">
            <v>69</v>
          </cell>
          <cell r="AA49">
            <v>177</v>
          </cell>
          <cell r="AB49">
            <v>9</v>
          </cell>
          <cell r="AC49">
            <v>85</v>
          </cell>
          <cell r="AD49">
            <v>268</v>
          </cell>
          <cell r="AE49">
            <v>137</v>
          </cell>
          <cell r="AF49">
            <v>563</v>
          </cell>
          <cell r="AG49">
            <v>1013</v>
          </cell>
          <cell r="AH49">
            <v>718</v>
          </cell>
          <cell r="AI49">
            <v>564</v>
          </cell>
          <cell r="AJ49">
            <v>396</v>
          </cell>
          <cell r="AK49">
            <v>353</v>
          </cell>
          <cell r="AL49">
            <v>141</v>
          </cell>
          <cell r="AM49">
            <v>149</v>
          </cell>
          <cell r="AN49">
            <v>57</v>
          </cell>
          <cell r="AO49">
            <v>168</v>
          </cell>
          <cell r="AP49">
            <v>4</v>
          </cell>
          <cell r="AQ49">
            <v>113</v>
          </cell>
          <cell r="AR49">
            <v>525</v>
          </cell>
          <cell r="AS49">
            <v>784</v>
          </cell>
          <cell r="AT49">
            <v>965</v>
          </cell>
          <cell r="AU49">
            <v>794</v>
          </cell>
          <cell r="AV49">
            <v>520</v>
          </cell>
          <cell r="AW49">
            <v>793</v>
          </cell>
          <cell r="AX49">
            <v>179</v>
          </cell>
          <cell r="AY49">
            <v>111</v>
          </cell>
          <cell r="AZ49">
            <v>91</v>
          </cell>
          <cell r="BA49">
            <v>32</v>
          </cell>
          <cell r="BB49">
            <v>141</v>
          </cell>
          <cell r="BC49">
            <v>167</v>
          </cell>
          <cell r="BD49">
            <v>309</v>
          </cell>
          <cell r="BE49">
            <v>292</v>
          </cell>
          <cell r="BF49">
            <v>219</v>
          </cell>
          <cell r="BG49">
            <v>241</v>
          </cell>
          <cell r="BH49">
            <v>234.70588235294116</v>
          </cell>
          <cell r="BI49">
            <v>267</v>
          </cell>
          <cell r="BJ49">
            <v>150</v>
          </cell>
          <cell r="BL49">
            <v>289.93079584775086</v>
          </cell>
          <cell r="BM49" t="str">
            <v>ok</v>
          </cell>
          <cell r="BN49" t="str">
            <v>AFF004</v>
          </cell>
          <cell r="BO49">
            <v>6691</v>
          </cell>
          <cell r="BP49">
            <v>6053</v>
          </cell>
          <cell r="BQ49">
            <v>4424</v>
          </cell>
          <cell r="BR49">
            <v>5051</v>
          </cell>
          <cell r="BS49">
            <v>2254.7058823529414</v>
          </cell>
        </row>
        <row r="50">
          <cell r="A50" t="str">
            <v>AHF004</v>
          </cell>
          <cell r="C50">
            <v>7259</v>
          </cell>
          <cell r="D50">
            <v>3349</v>
          </cell>
          <cell r="E50">
            <v>9202</v>
          </cell>
          <cell r="F50">
            <v>4618</v>
          </cell>
          <cell r="G50">
            <v>9466</v>
          </cell>
          <cell r="H50">
            <v>21906</v>
          </cell>
          <cell r="I50">
            <v>23022</v>
          </cell>
          <cell r="J50">
            <v>21877</v>
          </cell>
          <cell r="K50">
            <v>10753</v>
          </cell>
          <cell r="L50">
            <v>8416</v>
          </cell>
          <cell r="M50">
            <v>17436</v>
          </cell>
          <cell r="N50">
            <v>11588</v>
          </cell>
          <cell r="O50">
            <v>6189</v>
          </cell>
          <cell r="P50">
            <v>7089</v>
          </cell>
          <cell r="Q50">
            <v>7436</v>
          </cell>
          <cell r="R50">
            <v>6265</v>
          </cell>
          <cell r="S50">
            <v>8631</v>
          </cell>
          <cell r="T50">
            <v>18656</v>
          </cell>
          <cell r="U50">
            <v>26553</v>
          </cell>
          <cell r="V50">
            <v>16425</v>
          </cell>
          <cell r="W50">
            <v>8337</v>
          </cell>
          <cell r="X50">
            <v>4682</v>
          </cell>
          <cell r="Y50">
            <v>6417</v>
          </cell>
          <cell r="Z50">
            <v>6203</v>
          </cell>
          <cell r="AA50">
            <v>2599</v>
          </cell>
          <cell r="AB50">
            <v>5255</v>
          </cell>
          <cell r="AC50">
            <v>6323</v>
          </cell>
          <cell r="AD50">
            <v>5416</v>
          </cell>
          <cell r="AE50">
            <v>5337</v>
          </cell>
          <cell r="AF50">
            <v>11460</v>
          </cell>
          <cell r="AG50">
            <v>8944</v>
          </cell>
          <cell r="AH50">
            <v>8536</v>
          </cell>
          <cell r="AI50">
            <v>5763</v>
          </cell>
          <cell r="AJ50">
            <v>6177</v>
          </cell>
          <cell r="AK50">
            <v>13291</v>
          </cell>
          <cell r="AL50">
            <v>11813</v>
          </cell>
          <cell r="AM50">
            <v>5037</v>
          </cell>
          <cell r="AN50">
            <v>3360</v>
          </cell>
          <cell r="AO50">
            <v>7077</v>
          </cell>
          <cell r="AP50">
            <v>4623</v>
          </cell>
          <cell r="AQ50">
            <v>6994</v>
          </cell>
          <cell r="AR50">
            <v>16892</v>
          </cell>
          <cell r="AS50">
            <v>17121</v>
          </cell>
          <cell r="AT50">
            <v>13403</v>
          </cell>
          <cell r="AU50">
            <v>9142</v>
          </cell>
          <cell r="AV50">
            <v>9743</v>
          </cell>
          <cell r="AW50">
            <v>17914</v>
          </cell>
          <cell r="AX50">
            <v>6262</v>
          </cell>
          <cell r="AY50">
            <v>3024</v>
          </cell>
          <cell r="AZ50">
            <v>4924</v>
          </cell>
          <cell r="BA50">
            <v>6239</v>
          </cell>
          <cell r="BB50">
            <v>8395</v>
          </cell>
          <cell r="BC50">
            <v>8907</v>
          </cell>
          <cell r="BD50">
            <v>15065</v>
          </cell>
          <cell r="BE50">
            <v>8563</v>
          </cell>
          <cell r="BF50">
            <v>6823</v>
          </cell>
          <cell r="BG50">
            <v>6267</v>
          </cell>
          <cell r="BH50">
            <v>5497.0588235294117</v>
          </cell>
          <cell r="BI50">
            <v>15158</v>
          </cell>
          <cell r="BJ50">
            <v>10510</v>
          </cell>
          <cell r="BL50">
            <v>6790.4844290657438</v>
          </cell>
          <cell r="BM50" t="str">
            <v>ok</v>
          </cell>
          <cell r="BN50" t="str">
            <v>AHF004</v>
          </cell>
          <cell r="BO50">
            <v>148892</v>
          </cell>
          <cell r="BP50">
            <v>122883</v>
          </cell>
          <cell r="BQ50">
            <v>90914</v>
          </cell>
          <cell r="BR50">
            <v>117568</v>
          </cell>
          <cell r="BS50">
            <v>99372.058823529413</v>
          </cell>
        </row>
        <row r="51">
          <cell r="A51" t="str">
            <v>AIF004</v>
          </cell>
          <cell r="C51">
            <v>27</v>
          </cell>
          <cell r="D51">
            <v>6</v>
          </cell>
          <cell r="E51">
            <v>7</v>
          </cell>
          <cell r="F51">
            <v>4</v>
          </cell>
          <cell r="G51">
            <v>20</v>
          </cell>
          <cell r="H51">
            <v>35</v>
          </cell>
          <cell r="I51">
            <v>45</v>
          </cell>
          <cell r="J51">
            <v>8</v>
          </cell>
          <cell r="K51">
            <v>5</v>
          </cell>
          <cell r="L51">
            <v>3</v>
          </cell>
          <cell r="M51">
            <v>10</v>
          </cell>
          <cell r="N51">
            <v>32</v>
          </cell>
          <cell r="O51">
            <v>19</v>
          </cell>
          <cell r="P51">
            <v>28</v>
          </cell>
          <cell r="Q51">
            <v>35</v>
          </cell>
          <cell r="R51">
            <v>67</v>
          </cell>
          <cell r="S51">
            <v>7</v>
          </cell>
          <cell r="T51">
            <v>11</v>
          </cell>
          <cell r="U51">
            <v>15</v>
          </cell>
          <cell r="V51">
            <v>16</v>
          </cell>
          <cell r="W51">
            <v>22</v>
          </cell>
          <cell r="X51">
            <v>32</v>
          </cell>
          <cell r="Y51">
            <v>35</v>
          </cell>
          <cell r="Z51">
            <v>43</v>
          </cell>
          <cell r="AA51">
            <v>30</v>
          </cell>
          <cell r="AB51">
            <v>18</v>
          </cell>
          <cell r="AC51">
            <v>6</v>
          </cell>
          <cell r="AD51">
            <v>20</v>
          </cell>
          <cell r="AE51">
            <v>4</v>
          </cell>
          <cell r="AF51">
            <v>20</v>
          </cell>
          <cell r="AG51">
            <v>8</v>
          </cell>
          <cell r="AH51">
            <v>15</v>
          </cell>
          <cell r="AI51">
            <v>18</v>
          </cell>
          <cell r="AJ51">
            <v>24</v>
          </cell>
          <cell r="AK51">
            <v>35</v>
          </cell>
          <cell r="AL51">
            <v>37</v>
          </cell>
          <cell r="AM51">
            <v>7</v>
          </cell>
          <cell r="AN51">
            <v>13</v>
          </cell>
          <cell r="AO51">
            <v>9</v>
          </cell>
          <cell r="AP51">
            <v>8</v>
          </cell>
          <cell r="AQ51">
            <v>13</v>
          </cell>
          <cell r="AR51">
            <v>12</v>
          </cell>
          <cell r="AS51">
            <v>12</v>
          </cell>
          <cell r="AT51">
            <v>27</v>
          </cell>
          <cell r="AU51">
            <v>12</v>
          </cell>
          <cell r="AV51">
            <v>26</v>
          </cell>
          <cell r="AW51">
            <v>142</v>
          </cell>
          <cell r="AX51">
            <v>89</v>
          </cell>
          <cell r="AY51">
            <v>31</v>
          </cell>
          <cell r="AZ51">
            <v>22</v>
          </cell>
          <cell r="BA51">
            <v>32</v>
          </cell>
          <cell r="BB51">
            <v>11</v>
          </cell>
          <cell r="BC51">
            <v>24</v>
          </cell>
          <cell r="BD51">
            <v>8</v>
          </cell>
          <cell r="BE51">
            <v>9</v>
          </cell>
          <cell r="BF51">
            <v>69</v>
          </cell>
          <cell r="BG51">
            <v>18</v>
          </cell>
          <cell r="BH51">
            <v>1.2352941176470589</v>
          </cell>
          <cell r="BI51">
            <v>49</v>
          </cell>
          <cell r="BJ51">
            <v>46</v>
          </cell>
          <cell r="BL51">
            <v>1.5259515570934257</v>
          </cell>
          <cell r="BM51" t="str">
            <v>ok</v>
          </cell>
          <cell r="BN51" t="str">
            <v>AIF004</v>
          </cell>
          <cell r="BO51">
            <v>202</v>
          </cell>
          <cell r="BP51">
            <v>330</v>
          </cell>
          <cell r="BQ51">
            <v>235</v>
          </cell>
          <cell r="BR51">
            <v>370</v>
          </cell>
          <cell r="BS51">
            <v>320.23529411764707</v>
          </cell>
        </row>
        <row r="52">
          <cell r="A52" t="str">
            <v>AKF004</v>
          </cell>
          <cell r="C52">
            <v>326</v>
          </cell>
          <cell r="D52">
            <v>75</v>
          </cell>
          <cell r="E52">
            <v>59</v>
          </cell>
          <cell r="F52">
            <v>41</v>
          </cell>
          <cell r="G52">
            <v>302</v>
          </cell>
          <cell r="H52">
            <v>1439</v>
          </cell>
          <cell r="I52">
            <v>1678</v>
          </cell>
          <cell r="J52">
            <v>1766</v>
          </cell>
          <cell r="K52">
            <v>537</v>
          </cell>
          <cell r="L52">
            <v>201</v>
          </cell>
          <cell r="M52">
            <v>276</v>
          </cell>
          <cell r="N52">
            <v>360</v>
          </cell>
          <cell r="O52">
            <v>251</v>
          </cell>
          <cell r="P52">
            <v>57</v>
          </cell>
          <cell r="Q52">
            <v>75</v>
          </cell>
          <cell r="R52">
            <v>61</v>
          </cell>
          <cell r="S52">
            <v>95</v>
          </cell>
          <cell r="T52">
            <v>731</v>
          </cell>
          <cell r="U52">
            <v>1091</v>
          </cell>
          <cell r="V52">
            <v>422</v>
          </cell>
          <cell r="W52">
            <v>199</v>
          </cell>
          <cell r="X52">
            <v>296</v>
          </cell>
          <cell r="Y52">
            <v>260</v>
          </cell>
          <cell r="Z52">
            <v>232</v>
          </cell>
          <cell r="AA52">
            <v>110</v>
          </cell>
          <cell r="AB52">
            <v>53</v>
          </cell>
          <cell r="AC52">
            <v>336</v>
          </cell>
          <cell r="AD52">
            <v>112</v>
          </cell>
          <cell r="AE52">
            <v>20</v>
          </cell>
          <cell r="AF52">
            <v>149</v>
          </cell>
          <cell r="AG52">
            <v>221</v>
          </cell>
          <cell r="AH52">
            <v>40</v>
          </cell>
          <cell r="AI52">
            <v>28</v>
          </cell>
          <cell r="AJ52">
            <v>58</v>
          </cell>
          <cell r="AK52">
            <v>172</v>
          </cell>
          <cell r="AL52">
            <v>332</v>
          </cell>
          <cell r="AM52">
            <v>132</v>
          </cell>
          <cell r="AN52">
            <v>69</v>
          </cell>
          <cell r="AO52">
            <v>41</v>
          </cell>
          <cell r="AP52">
            <v>21</v>
          </cell>
          <cell r="AQ52">
            <v>127</v>
          </cell>
          <cell r="AR52">
            <v>511</v>
          </cell>
          <cell r="AS52">
            <v>957</v>
          </cell>
          <cell r="AT52">
            <v>1089</v>
          </cell>
          <cell r="AU52">
            <v>474</v>
          </cell>
          <cell r="AV52">
            <v>258</v>
          </cell>
          <cell r="AW52">
            <v>309</v>
          </cell>
          <cell r="AX52">
            <v>274</v>
          </cell>
          <cell r="AY52">
            <v>70</v>
          </cell>
          <cell r="AZ52">
            <v>60</v>
          </cell>
          <cell r="BA52">
            <v>73</v>
          </cell>
          <cell r="BB52">
            <v>55</v>
          </cell>
          <cell r="BC52">
            <v>169</v>
          </cell>
          <cell r="BD52">
            <v>199</v>
          </cell>
          <cell r="BE52">
            <v>170</v>
          </cell>
          <cell r="BF52">
            <v>124</v>
          </cell>
          <cell r="BG52">
            <v>124</v>
          </cell>
          <cell r="BH52">
            <v>17.294117647058822</v>
          </cell>
          <cell r="BI52">
            <v>378</v>
          </cell>
          <cell r="BJ52">
            <v>400</v>
          </cell>
          <cell r="BL52">
            <v>21.363321799307961</v>
          </cell>
          <cell r="BM52" t="str">
            <v>ok</v>
          </cell>
          <cell r="BN52" t="str">
            <v>AKF004</v>
          </cell>
          <cell r="BO52">
            <v>7060</v>
          </cell>
          <cell r="BP52">
            <v>3770</v>
          </cell>
          <cell r="BQ52">
            <v>1631</v>
          </cell>
          <cell r="BR52">
            <v>4262</v>
          </cell>
          <cell r="BS52">
            <v>1839.2941176470588</v>
          </cell>
        </row>
        <row r="53">
          <cell r="A53" t="str">
            <v>ALF004</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9</v>
          </cell>
          <cell r="AI53">
            <v>0</v>
          </cell>
          <cell r="AJ53">
            <v>0</v>
          </cell>
          <cell r="AK53">
            <v>0</v>
          </cell>
          <cell r="AL53">
            <v>6</v>
          </cell>
          <cell r="AM53">
            <v>5</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L53">
            <v>0</v>
          </cell>
          <cell r="BM53" t="str">
            <v>ok</v>
          </cell>
          <cell r="BN53" t="str">
            <v>ALF004</v>
          </cell>
          <cell r="BO53">
            <v>0</v>
          </cell>
          <cell r="BP53">
            <v>0</v>
          </cell>
          <cell r="BQ53">
            <v>15</v>
          </cell>
          <cell r="BR53">
            <v>5</v>
          </cell>
          <cell r="BS53">
            <v>0</v>
          </cell>
        </row>
        <row r="54">
          <cell r="A54" t="str">
            <v>BAF004</v>
          </cell>
          <cell r="C54">
            <v>287</v>
          </cell>
          <cell r="D54">
            <v>296</v>
          </cell>
          <cell r="E54">
            <v>124</v>
          </cell>
          <cell r="F54">
            <v>97</v>
          </cell>
          <cell r="G54">
            <v>96</v>
          </cell>
          <cell r="H54">
            <v>1331</v>
          </cell>
          <cell r="I54">
            <v>1320</v>
          </cell>
          <cell r="J54">
            <v>1025</v>
          </cell>
          <cell r="K54">
            <v>466</v>
          </cell>
          <cell r="L54">
            <v>517</v>
          </cell>
          <cell r="M54">
            <v>842</v>
          </cell>
          <cell r="N54">
            <v>536</v>
          </cell>
          <cell r="O54">
            <v>551</v>
          </cell>
          <cell r="P54">
            <v>566</v>
          </cell>
          <cell r="Q54">
            <v>161</v>
          </cell>
          <cell r="R54">
            <v>190</v>
          </cell>
          <cell r="S54">
            <v>225</v>
          </cell>
          <cell r="T54">
            <v>437</v>
          </cell>
          <cell r="U54">
            <v>1056</v>
          </cell>
          <cell r="V54">
            <v>725</v>
          </cell>
          <cell r="W54">
            <v>1042</v>
          </cell>
          <cell r="X54">
            <v>348</v>
          </cell>
          <cell r="Y54">
            <v>540</v>
          </cell>
          <cell r="Z54">
            <v>663</v>
          </cell>
          <cell r="AA54">
            <v>324</v>
          </cell>
          <cell r="AB54">
            <v>256</v>
          </cell>
          <cell r="AC54">
            <v>459</v>
          </cell>
          <cell r="AD54">
            <v>515</v>
          </cell>
          <cell r="AE54">
            <v>269</v>
          </cell>
          <cell r="AF54">
            <v>741</v>
          </cell>
          <cell r="AG54">
            <v>813</v>
          </cell>
          <cell r="AH54">
            <v>785</v>
          </cell>
          <cell r="AI54">
            <v>574</v>
          </cell>
          <cell r="AJ54">
            <v>557</v>
          </cell>
          <cell r="AK54">
            <v>530</v>
          </cell>
          <cell r="AL54">
            <v>674</v>
          </cell>
          <cell r="AM54">
            <v>946</v>
          </cell>
          <cell r="AN54">
            <v>526</v>
          </cell>
          <cell r="AO54">
            <v>554</v>
          </cell>
          <cell r="AP54">
            <v>165</v>
          </cell>
          <cell r="AQ54">
            <v>258</v>
          </cell>
          <cell r="AR54">
            <v>359</v>
          </cell>
          <cell r="AS54">
            <v>642</v>
          </cell>
          <cell r="AT54">
            <v>1277</v>
          </cell>
          <cell r="AU54">
            <v>299</v>
          </cell>
          <cell r="AV54">
            <v>475</v>
          </cell>
          <cell r="AW54">
            <v>871</v>
          </cell>
          <cell r="AX54">
            <v>698</v>
          </cell>
          <cell r="AY54">
            <v>563</v>
          </cell>
          <cell r="AZ54">
            <v>569</v>
          </cell>
          <cell r="BA54">
            <v>401</v>
          </cell>
          <cell r="BB54">
            <v>207</v>
          </cell>
          <cell r="BC54">
            <v>188</v>
          </cell>
          <cell r="BD54">
            <v>187</v>
          </cell>
          <cell r="BE54">
            <v>363</v>
          </cell>
          <cell r="BF54">
            <v>1006</v>
          </cell>
          <cell r="BG54">
            <v>842</v>
          </cell>
          <cell r="BH54">
            <v>276.70588235294116</v>
          </cell>
          <cell r="BI54">
            <v>685</v>
          </cell>
          <cell r="BJ54">
            <v>597</v>
          </cell>
          <cell r="BL54">
            <v>341.81314878892738</v>
          </cell>
          <cell r="BM54" t="str">
            <v>ok</v>
          </cell>
          <cell r="BN54" t="str">
            <v>BAF004</v>
          </cell>
          <cell r="BO54">
            <v>6937</v>
          </cell>
          <cell r="BP54">
            <v>6504</v>
          </cell>
          <cell r="BQ54">
            <v>6497</v>
          </cell>
          <cell r="BR54">
            <v>7070</v>
          </cell>
          <cell r="BS54">
            <v>5884.7058823529414</v>
          </cell>
        </row>
        <row r="55">
          <cell r="A55" t="str">
            <v>BBF004</v>
          </cell>
          <cell r="C55">
            <v>1221</v>
          </cell>
          <cell r="D55">
            <v>776</v>
          </cell>
          <cell r="E55">
            <v>417</v>
          </cell>
          <cell r="F55">
            <v>484</v>
          </cell>
          <cell r="G55">
            <v>469</v>
          </cell>
          <cell r="H55">
            <v>383</v>
          </cell>
          <cell r="I55">
            <v>649</v>
          </cell>
          <cell r="J55">
            <v>621</v>
          </cell>
          <cell r="K55">
            <v>901</v>
          </cell>
          <cell r="L55">
            <v>411</v>
          </cell>
          <cell r="M55">
            <v>1586</v>
          </cell>
          <cell r="N55">
            <v>1363</v>
          </cell>
          <cell r="O55">
            <v>1253</v>
          </cell>
          <cell r="P55">
            <v>897</v>
          </cell>
          <cell r="Q55">
            <v>507</v>
          </cell>
          <cell r="R55">
            <v>542</v>
          </cell>
          <cell r="S55">
            <v>668</v>
          </cell>
          <cell r="T55">
            <v>528</v>
          </cell>
          <cell r="U55">
            <v>839</v>
          </cell>
          <cell r="V55">
            <v>612</v>
          </cell>
          <cell r="W55">
            <v>943</v>
          </cell>
          <cell r="X55">
            <v>675</v>
          </cell>
          <cell r="Y55">
            <v>1145</v>
          </cell>
          <cell r="Z55">
            <v>1266</v>
          </cell>
          <cell r="AA55">
            <v>705</v>
          </cell>
          <cell r="AB55">
            <v>699</v>
          </cell>
          <cell r="AC55">
            <v>505</v>
          </cell>
          <cell r="AD55">
            <v>625</v>
          </cell>
          <cell r="AE55">
            <v>672</v>
          </cell>
          <cell r="AF55">
            <v>730</v>
          </cell>
          <cell r="AG55">
            <v>484</v>
          </cell>
          <cell r="AH55">
            <v>656</v>
          </cell>
          <cell r="AI55">
            <v>410</v>
          </cell>
          <cell r="AJ55">
            <v>392</v>
          </cell>
          <cell r="AK55">
            <v>978</v>
          </cell>
          <cell r="AL55">
            <v>1165</v>
          </cell>
          <cell r="AM55">
            <v>975</v>
          </cell>
          <cell r="AN55">
            <v>687</v>
          </cell>
          <cell r="AO55">
            <v>627</v>
          </cell>
          <cell r="AP55">
            <v>277</v>
          </cell>
          <cell r="AQ55">
            <v>374</v>
          </cell>
          <cell r="AR55">
            <v>562</v>
          </cell>
          <cell r="AS55">
            <v>332</v>
          </cell>
          <cell r="AT55">
            <v>726</v>
          </cell>
          <cell r="AU55">
            <v>912</v>
          </cell>
          <cell r="AV55">
            <v>877</v>
          </cell>
          <cell r="AW55">
            <v>1284</v>
          </cell>
          <cell r="AX55">
            <v>1099</v>
          </cell>
          <cell r="AY55">
            <v>799</v>
          </cell>
          <cell r="AZ55">
            <v>646</v>
          </cell>
          <cell r="BA55">
            <v>592</v>
          </cell>
          <cell r="BB55">
            <v>270</v>
          </cell>
          <cell r="BC55">
            <v>387</v>
          </cell>
          <cell r="BD55">
            <v>311</v>
          </cell>
          <cell r="BE55">
            <v>542</v>
          </cell>
          <cell r="BF55">
            <v>1442</v>
          </cell>
          <cell r="BG55">
            <v>715</v>
          </cell>
          <cell r="BH55">
            <v>292.76470588235293</v>
          </cell>
          <cell r="BI55">
            <v>1085</v>
          </cell>
          <cell r="BJ55">
            <v>1014</v>
          </cell>
          <cell r="BL55">
            <v>361.65051903114187</v>
          </cell>
          <cell r="BM55" t="str">
            <v>ok</v>
          </cell>
          <cell r="BN55" t="str">
            <v>BBF004</v>
          </cell>
          <cell r="BO55">
            <v>9281</v>
          </cell>
          <cell r="BP55">
            <v>9875</v>
          </cell>
          <cell r="BQ55">
            <v>8021</v>
          </cell>
          <cell r="BR55">
            <v>8732</v>
          </cell>
          <cell r="BS55">
            <v>8095.7647058823532</v>
          </cell>
        </row>
        <row r="56">
          <cell r="A56" t="str">
            <v>BCF004</v>
          </cell>
          <cell r="C56">
            <v>378</v>
          </cell>
          <cell r="D56">
            <v>453</v>
          </cell>
          <cell r="E56">
            <v>335</v>
          </cell>
          <cell r="F56">
            <v>298</v>
          </cell>
          <cell r="G56">
            <v>767</v>
          </cell>
          <cell r="H56">
            <v>2033</v>
          </cell>
          <cell r="I56">
            <v>3463</v>
          </cell>
          <cell r="J56">
            <v>4829</v>
          </cell>
          <cell r="K56">
            <v>1997</v>
          </cell>
          <cell r="L56">
            <v>613</v>
          </cell>
          <cell r="M56">
            <v>516</v>
          </cell>
          <cell r="N56">
            <v>713</v>
          </cell>
          <cell r="O56">
            <v>465</v>
          </cell>
          <cell r="P56">
            <v>333</v>
          </cell>
          <cell r="Q56">
            <v>185</v>
          </cell>
          <cell r="R56">
            <v>150</v>
          </cell>
          <cell r="S56">
            <v>1139</v>
          </cell>
          <cell r="T56">
            <v>1025</v>
          </cell>
          <cell r="U56">
            <v>6220</v>
          </cell>
          <cell r="V56">
            <v>5276</v>
          </cell>
          <cell r="W56">
            <v>2587</v>
          </cell>
          <cell r="X56">
            <v>376</v>
          </cell>
          <cell r="Y56">
            <v>476</v>
          </cell>
          <cell r="Z56">
            <v>456</v>
          </cell>
          <cell r="AA56">
            <v>186</v>
          </cell>
          <cell r="AB56">
            <v>250</v>
          </cell>
          <cell r="AC56">
            <v>548</v>
          </cell>
          <cell r="AD56">
            <v>155</v>
          </cell>
          <cell r="AE56">
            <v>1196</v>
          </cell>
          <cell r="AF56">
            <v>2453</v>
          </cell>
          <cell r="AG56">
            <v>2577</v>
          </cell>
          <cell r="AH56">
            <v>2299</v>
          </cell>
          <cell r="AI56">
            <v>784</v>
          </cell>
          <cell r="AJ56">
            <v>501</v>
          </cell>
          <cell r="AK56">
            <v>189</v>
          </cell>
          <cell r="AL56">
            <v>707</v>
          </cell>
          <cell r="AM56">
            <v>407</v>
          </cell>
          <cell r="AN56">
            <v>324</v>
          </cell>
          <cell r="AO56">
            <v>229</v>
          </cell>
          <cell r="AP56">
            <v>128</v>
          </cell>
          <cell r="AQ56">
            <v>710</v>
          </cell>
          <cell r="AR56">
            <v>2455</v>
          </cell>
          <cell r="AS56">
            <v>2038</v>
          </cell>
          <cell r="AT56">
            <v>4714</v>
          </cell>
          <cell r="AU56">
            <v>3823</v>
          </cell>
          <cell r="AV56">
            <v>175</v>
          </cell>
          <cell r="AW56">
            <v>464</v>
          </cell>
          <cell r="AX56">
            <v>756</v>
          </cell>
          <cell r="AY56">
            <v>792</v>
          </cell>
          <cell r="AZ56">
            <v>509</v>
          </cell>
          <cell r="BA56">
            <v>194</v>
          </cell>
          <cell r="BB56">
            <v>140</v>
          </cell>
          <cell r="BC56">
            <v>683</v>
          </cell>
          <cell r="BD56">
            <v>2096</v>
          </cell>
          <cell r="BE56">
            <v>1311</v>
          </cell>
          <cell r="BF56">
            <v>861</v>
          </cell>
          <cell r="BG56">
            <v>1332</v>
          </cell>
          <cell r="BH56">
            <v>825.17647058823536</v>
          </cell>
          <cell r="BI56">
            <v>450</v>
          </cell>
          <cell r="BJ56">
            <v>689</v>
          </cell>
          <cell r="BL56">
            <v>1019.3356401384084</v>
          </cell>
          <cell r="BM56" t="str">
            <v>ok</v>
          </cell>
          <cell r="BN56" t="str">
            <v>BCF004</v>
          </cell>
          <cell r="BO56">
            <v>16395</v>
          </cell>
          <cell r="BP56">
            <v>18688</v>
          </cell>
          <cell r="BQ56">
            <v>11845</v>
          </cell>
          <cell r="BR56">
            <v>16223</v>
          </cell>
          <cell r="BS56">
            <v>9882.176470588236</v>
          </cell>
        </row>
        <row r="57">
          <cell r="A57" t="str">
            <v>BDF004</v>
          </cell>
          <cell r="C57">
            <v>1092</v>
          </cell>
          <cell r="D57">
            <v>301</v>
          </cell>
          <cell r="E57">
            <v>174</v>
          </cell>
          <cell r="F57">
            <v>269</v>
          </cell>
          <cell r="G57">
            <v>204</v>
          </cell>
          <cell r="H57">
            <v>144</v>
          </cell>
          <cell r="I57">
            <v>518</v>
          </cell>
          <cell r="J57">
            <v>721</v>
          </cell>
          <cell r="K57">
            <v>396</v>
          </cell>
          <cell r="L57">
            <v>433</v>
          </cell>
          <cell r="M57">
            <v>251</v>
          </cell>
          <cell r="N57">
            <v>421</v>
          </cell>
          <cell r="O57">
            <v>341</v>
          </cell>
          <cell r="P57">
            <v>278</v>
          </cell>
          <cell r="Q57">
            <v>186</v>
          </cell>
          <cell r="R57">
            <v>512</v>
          </cell>
          <cell r="S57">
            <v>215</v>
          </cell>
          <cell r="T57">
            <v>302</v>
          </cell>
          <cell r="U57">
            <v>317</v>
          </cell>
          <cell r="V57">
            <v>606</v>
          </cell>
          <cell r="W57">
            <v>274</v>
          </cell>
          <cell r="X57">
            <v>210</v>
          </cell>
          <cell r="Y57">
            <v>221</v>
          </cell>
          <cell r="Z57">
            <v>252</v>
          </cell>
          <cell r="AA57">
            <v>189</v>
          </cell>
          <cell r="AB57">
            <v>55</v>
          </cell>
          <cell r="AC57">
            <v>171</v>
          </cell>
          <cell r="AD57">
            <v>279</v>
          </cell>
          <cell r="AE57">
            <v>327</v>
          </cell>
          <cell r="AF57">
            <v>455</v>
          </cell>
          <cell r="AG57">
            <v>334</v>
          </cell>
          <cell r="AH57">
            <v>333</v>
          </cell>
          <cell r="AI57">
            <v>424</v>
          </cell>
          <cell r="AJ57">
            <v>535</v>
          </cell>
          <cell r="AK57">
            <v>543</v>
          </cell>
          <cell r="AL57">
            <v>572</v>
          </cell>
          <cell r="AM57">
            <v>490</v>
          </cell>
          <cell r="AN57">
            <v>285</v>
          </cell>
          <cell r="AO57">
            <v>186</v>
          </cell>
          <cell r="AP57">
            <v>131</v>
          </cell>
          <cell r="AQ57">
            <v>119</v>
          </cell>
          <cell r="AR57">
            <v>310</v>
          </cell>
          <cell r="AS57">
            <v>319</v>
          </cell>
          <cell r="AT57">
            <v>180</v>
          </cell>
          <cell r="AU57">
            <v>451</v>
          </cell>
          <cell r="AV57">
            <v>296</v>
          </cell>
          <cell r="AW57">
            <v>247</v>
          </cell>
          <cell r="AX57">
            <v>323</v>
          </cell>
          <cell r="AY57">
            <v>258</v>
          </cell>
          <cell r="AZ57">
            <v>158</v>
          </cell>
          <cell r="BA57">
            <v>131</v>
          </cell>
          <cell r="BB57">
            <v>170</v>
          </cell>
          <cell r="BC57">
            <v>128</v>
          </cell>
          <cell r="BD57">
            <v>311</v>
          </cell>
          <cell r="BE57">
            <v>297</v>
          </cell>
          <cell r="BF57">
            <v>227</v>
          </cell>
          <cell r="BG57">
            <v>199</v>
          </cell>
          <cell r="BH57">
            <v>165.52941176470588</v>
          </cell>
          <cell r="BI57">
            <v>225</v>
          </cell>
          <cell r="BJ57">
            <v>150</v>
          </cell>
          <cell r="BL57">
            <v>204.47750865051904</v>
          </cell>
          <cell r="BM57" t="str">
            <v>ok</v>
          </cell>
          <cell r="BN57" t="str">
            <v>BDF004</v>
          </cell>
          <cell r="BO57">
            <v>4924</v>
          </cell>
          <cell r="BP57">
            <v>3714</v>
          </cell>
          <cell r="BQ57">
            <v>4217</v>
          </cell>
          <cell r="BR57">
            <v>3337</v>
          </cell>
          <cell r="BS57">
            <v>2419.5294117647059</v>
          </cell>
        </row>
        <row r="58">
          <cell r="A58" t="str">
            <v>BFF004</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1</v>
          </cell>
          <cell r="AA58">
            <v>0</v>
          </cell>
          <cell r="AB58">
            <v>0</v>
          </cell>
          <cell r="AC58">
            <v>0</v>
          </cell>
          <cell r="AD58">
            <v>0</v>
          </cell>
          <cell r="AE58">
            <v>0</v>
          </cell>
          <cell r="AF58">
            <v>0</v>
          </cell>
          <cell r="AG58">
            <v>0</v>
          </cell>
          <cell r="AH58">
            <v>0</v>
          </cell>
          <cell r="AI58">
            <v>0</v>
          </cell>
          <cell r="AJ58">
            <v>0</v>
          </cell>
          <cell r="AK58">
            <v>0</v>
          </cell>
          <cell r="AL58">
            <v>1</v>
          </cell>
          <cell r="AM58">
            <v>1</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L58">
            <v>0</v>
          </cell>
          <cell r="BM58" t="str">
            <v>ok</v>
          </cell>
          <cell r="BN58" t="str">
            <v>BFF004</v>
          </cell>
          <cell r="BO58">
            <v>0</v>
          </cell>
          <cell r="BP58">
            <v>1</v>
          </cell>
          <cell r="BQ58">
            <v>1</v>
          </cell>
          <cell r="BR58">
            <v>1</v>
          </cell>
          <cell r="BS58">
            <v>0</v>
          </cell>
        </row>
        <row r="59">
          <cell r="A59" t="str">
            <v>BGF004</v>
          </cell>
          <cell r="C59">
            <v>922</v>
          </cell>
          <cell r="D59">
            <v>870</v>
          </cell>
          <cell r="E59">
            <v>739</v>
          </cell>
          <cell r="F59">
            <v>627</v>
          </cell>
          <cell r="G59">
            <v>2092</v>
          </cell>
          <cell r="H59">
            <v>3344</v>
          </cell>
          <cell r="I59">
            <v>3133</v>
          </cell>
          <cell r="J59">
            <v>3145</v>
          </cell>
          <cell r="K59">
            <v>3180</v>
          </cell>
          <cell r="L59">
            <v>1061</v>
          </cell>
          <cell r="M59">
            <v>1689</v>
          </cell>
          <cell r="N59">
            <v>2961</v>
          </cell>
          <cell r="O59">
            <v>1561</v>
          </cell>
          <cell r="P59">
            <v>1164</v>
          </cell>
          <cell r="Q59">
            <v>1098</v>
          </cell>
          <cell r="R59">
            <v>1099</v>
          </cell>
          <cell r="S59">
            <v>3229</v>
          </cell>
          <cell r="T59">
            <v>3518</v>
          </cell>
          <cell r="U59">
            <v>2835</v>
          </cell>
          <cell r="V59">
            <v>2893</v>
          </cell>
          <cell r="W59">
            <v>1881</v>
          </cell>
          <cell r="X59">
            <v>829</v>
          </cell>
          <cell r="Y59">
            <v>1492</v>
          </cell>
          <cell r="Z59">
            <v>1100</v>
          </cell>
          <cell r="AA59">
            <v>542</v>
          </cell>
          <cell r="AB59">
            <v>251</v>
          </cell>
          <cell r="AC59">
            <v>469</v>
          </cell>
          <cell r="AD59">
            <v>652</v>
          </cell>
          <cell r="AE59">
            <v>680</v>
          </cell>
          <cell r="AF59">
            <v>1905</v>
          </cell>
          <cell r="AG59">
            <v>2100</v>
          </cell>
          <cell r="AH59">
            <v>1716</v>
          </cell>
          <cell r="AI59">
            <v>993</v>
          </cell>
          <cell r="AJ59">
            <v>1059</v>
          </cell>
          <cell r="AK59">
            <v>1109</v>
          </cell>
          <cell r="AL59">
            <v>1304</v>
          </cell>
          <cell r="AM59">
            <v>1173</v>
          </cell>
          <cell r="AN59">
            <v>687</v>
          </cell>
          <cell r="AO59">
            <v>861</v>
          </cell>
          <cell r="AP59">
            <v>1093</v>
          </cell>
          <cell r="AQ59">
            <v>1501</v>
          </cell>
          <cell r="AR59">
            <v>2830</v>
          </cell>
          <cell r="AS59">
            <v>1226</v>
          </cell>
          <cell r="AT59">
            <v>1605</v>
          </cell>
          <cell r="AU59">
            <v>868</v>
          </cell>
          <cell r="AV59">
            <v>550</v>
          </cell>
          <cell r="AW59">
            <v>637</v>
          </cell>
          <cell r="AX59">
            <v>1009</v>
          </cell>
          <cell r="AY59">
            <v>504</v>
          </cell>
          <cell r="AZ59">
            <v>1052</v>
          </cell>
          <cell r="BA59">
            <v>707</v>
          </cell>
          <cell r="BB59">
            <v>2285</v>
          </cell>
          <cell r="BC59">
            <v>3333</v>
          </cell>
          <cell r="BD59">
            <v>2415</v>
          </cell>
          <cell r="BE59">
            <v>1647</v>
          </cell>
          <cell r="BF59">
            <v>1201</v>
          </cell>
          <cell r="BG59">
            <v>1031</v>
          </cell>
          <cell r="BH59">
            <v>466.94117647058823</v>
          </cell>
          <cell r="BI59">
            <v>1074</v>
          </cell>
          <cell r="BJ59">
            <v>1275</v>
          </cell>
          <cell r="BL59">
            <v>576.80968858131484</v>
          </cell>
          <cell r="BM59" t="str">
            <v>ok</v>
          </cell>
          <cell r="BN59" t="str">
            <v>BGF004</v>
          </cell>
          <cell r="BO59">
            <v>23763</v>
          </cell>
          <cell r="BP59">
            <v>22699</v>
          </cell>
          <cell r="BQ59">
            <v>12780</v>
          </cell>
          <cell r="BR59">
            <v>14040</v>
          </cell>
          <cell r="BS59">
            <v>16990.941176470587</v>
          </cell>
        </row>
        <row r="60">
          <cell r="A60" t="str">
            <v>BHF004</v>
          </cell>
          <cell r="C60">
            <v>698</v>
          </cell>
          <cell r="D60">
            <v>598</v>
          </cell>
          <cell r="E60">
            <v>393</v>
          </cell>
          <cell r="F60">
            <v>421</v>
          </cell>
          <cell r="G60">
            <v>513</v>
          </cell>
          <cell r="H60">
            <v>491</v>
          </cell>
          <cell r="I60">
            <v>628</v>
          </cell>
          <cell r="J60">
            <v>931</v>
          </cell>
          <cell r="K60">
            <v>913</v>
          </cell>
          <cell r="L60">
            <v>696</v>
          </cell>
          <cell r="M60">
            <v>1130</v>
          </cell>
          <cell r="N60">
            <v>1029</v>
          </cell>
          <cell r="O60">
            <v>778</v>
          </cell>
          <cell r="P60">
            <v>744</v>
          </cell>
          <cell r="Q60">
            <v>379</v>
          </cell>
          <cell r="R60">
            <v>337</v>
          </cell>
          <cell r="S60">
            <v>662</v>
          </cell>
          <cell r="T60">
            <v>373</v>
          </cell>
          <cell r="U60">
            <v>741</v>
          </cell>
          <cell r="V60">
            <v>929</v>
          </cell>
          <cell r="W60">
            <v>574</v>
          </cell>
          <cell r="X60">
            <v>463</v>
          </cell>
          <cell r="Y60">
            <v>563</v>
          </cell>
          <cell r="Z60">
            <v>744</v>
          </cell>
          <cell r="AA60">
            <v>303</v>
          </cell>
          <cell r="AB60">
            <v>240</v>
          </cell>
          <cell r="AC60">
            <v>258</v>
          </cell>
          <cell r="AD60">
            <v>387</v>
          </cell>
          <cell r="AE60">
            <v>365</v>
          </cell>
          <cell r="AF60">
            <v>620</v>
          </cell>
          <cell r="AG60">
            <v>376</v>
          </cell>
          <cell r="AH60">
            <v>715</v>
          </cell>
          <cell r="AI60">
            <v>510</v>
          </cell>
          <cell r="AJ60">
            <v>645</v>
          </cell>
          <cell r="AK60">
            <v>715</v>
          </cell>
          <cell r="AL60">
            <v>700</v>
          </cell>
          <cell r="AM60">
            <v>676</v>
          </cell>
          <cell r="AN60">
            <v>357</v>
          </cell>
          <cell r="AO60">
            <v>434</v>
          </cell>
          <cell r="AP60">
            <v>221</v>
          </cell>
          <cell r="AQ60">
            <v>349</v>
          </cell>
          <cell r="AR60">
            <v>414</v>
          </cell>
          <cell r="AS60">
            <v>367</v>
          </cell>
          <cell r="AT60">
            <v>388</v>
          </cell>
          <cell r="AU60">
            <v>413</v>
          </cell>
          <cell r="AV60">
            <v>448</v>
          </cell>
          <cell r="AW60">
            <v>729</v>
          </cell>
          <cell r="AX60">
            <v>804</v>
          </cell>
          <cell r="AY60">
            <v>523</v>
          </cell>
          <cell r="AZ60">
            <v>450</v>
          </cell>
          <cell r="BA60">
            <v>347</v>
          </cell>
          <cell r="BB60">
            <v>272</v>
          </cell>
          <cell r="BC60">
            <v>384</v>
          </cell>
          <cell r="BD60">
            <v>352</v>
          </cell>
          <cell r="BE60">
            <v>326</v>
          </cell>
          <cell r="BF60">
            <v>326</v>
          </cell>
          <cell r="BG60">
            <v>564</v>
          </cell>
          <cell r="BH60">
            <v>327.35294117647061</v>
          </cell>
          <cell r="BI60">
            <v>623</v>
          </cell>
          <cell r="BJ60">
            <v>528</v>
          </cell>
          <cell r="BL60">
            <v>404.37716262975778</v>
          </cell>
          <cell r="BM60" t="str">
            <v>ok</v>
          </cell>
          <cell r="BN60" t="str">
            <v>BHF004</v>
          </cell>
          <cell r="BO60">
            <v>8441</v>
          </cell>
          <cell r="BP60">
            <v>7287</v>
          </cell>
          <cell r="BQ60">
            <v>5834</v>
          </cell>
          <cell r="BR60">
            <v>5600</v>
          </cell>
          <cell r="BS60">
            <v>5022.3529411764703</v>
          </cell>
        </row>
        <row r="61">
          <cell r="A61" t="str">
            <v>BJF004</v>
          </cell>
          <cell r="C61">
            <v>25</v>
          </cell>
          <cell r="D61">
            <v>30</v>
          </cell>
          <cell r="E61">
            <v>17</v>
          </cell>
          <cell r="F61">
            <v>9</v>
          </cell>
          <cell r="G61">
            <v>0</v>
          </cell>
          <cell r="H61">
            <v>0</v>
          </cell>
          <cell r="I61">
            <v>9</v>
          </cell>
          <cell r="J61">
            <v>20</v>
          </cell>
          <cell r="K61">
            <v>0</v>
          </cell>
          <cell r="L61">
            <v>23</v>
          </cell>
          <cell r="M61">
            <v>38</v>
          </cell>
          <cell r="N61">
            <v>42</v>
          </cell>
          <cell r="O61">
            <v>15</v>
          </cell>
          <cell r="P61">
            <v>8</v>
          </cell>
          <cell r="Q61">
            <v>0</v>
          </cell>
          <cell r="R61">
            <v>12</v>
          </cell>
          <cell r="S61">
            <v>0</v>
          </cell>
          <cell r="T61">
            <v>0</v>
          </cell>
          <cell r="U61">
            <v>10</v>
          </cell>
          <cell r="V61">
            <v>32</v>
          </cell>
          <cell r="W61">
            <v>15</v>
          </cell>
          <cell r="X61">
            <v>7</v>
          </cell>
          <cell r="Y61">
            <v>33</v>
          </cell>
          <cell r="Z61">
            <v>6</v>
          </cell>
          <cell r="AA61">
            <v>17</v>
          </cell>
          <cell r="AB61">
            <v>11</v>
          </cell>
          <cell r="AC61">
            <v>14</v>
          </cell>
          <cell r="AD61">
            <v>3</v>
          </cell>
          <cell r="AE61">
            <v>6</v>
          </cell>
          <cell r="AF61">
            <v>12</v>
          </cell>
          <cell r="AG61">
            <v>21</v>
          </cell>
          <cell r="AH61">
            <v>7</v>
          </cell>
          <cell r="AI61">
            <v>27</v>
          </cell>
          <cell r="AJ61">
            <v>20</v>
          </cell>
          <cell r="AK61">
            <v>3</v>
          </cell>
          <cell r="AL61">
            <v>4</v>
          </cell>
          <cell r="AM61">
            <v>4</v>
          </cell>
          <cell r="AN61">
            <v>0</v>
          </cell>
          <cell r="AO61">
            <v>1</v>
          </cell>
          <cell r="AP61">
            <v>0</v>
          </cell>
          <cell r="AQ61">
            <v>4</v>
          </cell>
          <cell r="AR61">
            <v>2</v>
          </cell>
          <cell r="AS61">
            <v>2</v>
          </cell>
          <cell r="AT61">
            <v>21</v>
          </cell>
          <cell r="AU61">
            <v>0</v>
          </cell>
          <cell r="AV61">
            <v>14</v>
          </cell>
          <cell r="AW61">
            <v>10</v>
          </cell>
          <cell r="AX61">
            <v>13</v>
          </cell>
          <cell r="AY61">
            <v>4</v>
          </cell>
          <cell r="AZ61">
            <v>5</v>
          </cell>
          <cell r="BA61">
            <v>4</v>
          </cell>
          <cell r="BB61">
            <v>0</v>
          </cell>
          <cell r="BC61">
            <v>0</v>
          </cell>
          <cell r="BD61">
            <v>0</v>
          </cell>
          <cell r="BE61">
            <v>0</v>
          </cell>
          <cell r="BF61">
            <v>6</v>
          </cell>
          <cell r="BG61">
            <v>0</v>
          </cell>
          <cell r="BH61">
            <v>9.882352941176471</v>
          </cell>
          <cell r="BI61">
            <v>15</v>
          </cell>
          <cell r="BJ61">
            <v>0</v>
          </cell>
          <cell r="BL61">
            <v>12.207612456747405</v>
          </cell>
          <cell r="BM61" t="str">
            <v>ok</v>
          </cell>
          <cell r="BN61" t="str">
            <v>BJF004</v>
          </cell>
          <cell r="BO61">
            <v>213</v>
          </cell>
          <cell r="BP61">
            <v>138</v>
          </cell>
          <cell r="BQ61">
            <v>145</v>
          </cell>
          <cell r="BR61">
            <v>71</v>
          </cell>
          <cell r="BS61">
            <v>43.882352941176471</v>
          </cell>
        </row>
        <row r="62">
          <cell r="A62" t="str">
            <v>CAF004</v>
          </cell>
          <cell r="C62">
            <v>1099</v>
          </cell>
          <cell r="D62">
            <v>316</v>
          </cell>
          <cell r="E62">
            <v>324</v>
          </cell>
          <cell r="F62">
            <v>866</v>
          </cell>
          <cell r="G62">
            <v>3101</v>
          </cell>
          <cell r="H62">
            <v>9862</v>
          </cell>
          <cell r="I62">
            <v>12361</v>
          </cell>
          <cell r="J62">
            <v>25084</v>
          </cell>
          <cell r="K62">
            <v>9947</v>
          </cell>
          <cell r="L62">
            <v>907</v>
          </cell>
          <cell r="M62">
            <v>392</v>
          </cell>
          <cell r="N62">
            <v>643</v>
          </cell>
          <cell r="O62">
            <v>626</v>
          </cell>
          <cell r="P62">
            <v>384</v>
          </cell>
          <cell r="Q62">
            <v>236</v>
          </cell>
          <cell r="R62">
            <v>983</v>
          </cell>
          <cell r="S62">
            <v>5610</v>
          </cell>
          <cell r="T62">
            <v>6594</v>
          </cell>
          <cell r="U62">
            <v>14289</v>
          </cell>
          <cell r="V62">
            <v>14568</v>
          </cell>
          <cell r="W62">
            <v>8123</v>
          </cell>
          <cell r="X62">
            <v>500</v>
          </cell>
          <cell r="Y62">
            <v>617</v>
          </cell>
          <cell r="Z62">
            <v>564</v>
          </cell>
          <cell r="AA62">
            <v>232</v>
          </cell>
          <cell r="AB62">
            <v>252</v>
          </cell>
          <cell r="AC62">
            <v>841</v>
          </cell>
          <cell r="AD62">
            <v>1209</v>
          </cell>
          <cell r="AE62">
            <v>6146</v>
          </cell>
          <cell r="AF62">
            <v>9277</v>
          </cell>
          <cell r="AG62">
            <v>9777</v>
          </cell>
          <cell r="AH62">
            <v>10674</v>
          </cell>
          <cell r="AI62">
            <v>6480</v>
          </cell>
          <cell r="AJ62">
            <v>3893</v>
          </cell>
          <cell r="AK62">
            <v>438</v>
          </cell>
          <cell r="AL62">
            <v>384</v>
          </cell>
          <cell r="AM62">
            <v>618</v>
          </cell>
          <cell r="AN62">
            <v>371</v>
          </cell>
          <cell r="AO62">
            <v>615</v>
          </cell>
          <cell r="AP62">
            <v>1110</v>
          </cell>
          <cell r="AQ62">
            <v>3048</v>
          </cell>
          <cell r="AR62">
            <v>10236</v>
          </cell>
          <cell r="AS62">
            <v>6006</v>
          </cell>
          <cell r="AT62">
            <v>15038</v>
          </cell>
          <cell r="AU62">
            <v>15991</v>
          </cell>
          <cell r="AV62">
            <v>1785</v>
          </cell>
          <cell r="AW62">
            <v>313</v>
          </cell>
          <cell r="AX62">
            <v>923</v>
          </cell>
          <cell r="AY62">
            <v>302</v>
          </cell>
          <cell r="AZ62">
            <v>372</v>
          </cell>
          <cell r="BA62">
            <v>361</v>
          </cell>
          <cell r="BB62">
            <v>1037</v>
          </cell>
          <cell r="BC62">
            <v>3498</v>
          </cell>
          <cell r="BD62">
            <v>9793</v>
          </cell>
          <cell r="BE62">
            <v>4036</v>
          </cell>
          <cell r="BF62">
            <v>3815</v>
          </cell>
          <cell r="BG62">
            <v>11002</v>
          </cell>
          <cell r="BH62">
            <v>3981.3529411764707</v>
          </cell>
          <cell r="BI62">
            <v>872</v>
          </cell>
          <cell r="BJ62">
            <v>909</v>
          </cell>
          <cell r="BL62">
            <v>4918.1418685121107</v>
          </cell>
          <cell r="BM62" t="str">
            <v>ok</v>
          </cell>
          <cell r="BN62" t="str">
            <v>CAF004</v>
          </cell>
          <cell r="BO62">
            <v>64902</v>
          </cell>
          <cell r="BP62">
            <v>53094</v>
          </cell>
          <cell r="BQ62">
            <v>49603</v>
          </cell>
          <cell r="BR62">
            <v>56054</v>
          </cell>
          <cell r="BS62">
            <v>39978.352941176468</v>
          </cell>
        </row>
        <row r="63">
          <cell r="A63" t="str">
            <v>CBF004</v>
          </cell>
          <cell r="C63">
            <v>1037</v>
          </cell>
          <cell r="D63">
            <v>265</v>
          </cell>
          <cell r="E63">
            <v>201</v>
          </cell>
          <cell r="F63">
            <v>3170</v>
          </cell>
          <cell r="G63">
            <v>4439</v>
          </cell>
          <cell r="H63">
            <v>15821</v>
          </cell>
          <cell r="I63">
            <v>15031</v>
          </cell>
          <cell r="J63">
            <v>27719</v>
          </cell>
          <cell r="K63">
            <v>13056</v>
          </cell>
          <cell r="L63">
            <v>2290</v>
          </cell>
          <cell r="M63">
            <v>948</v>
          </cell>
          <cell r="N63">
            <v>518</v>
          </cell>
          <cell r="O63">
            <v>342</v>
          </cell>
          <cell r="P63">
            <v>305</v>
          </cell>
          <cell r="Q63">
            <v>140</v>
          </cell>
          <cell r="R63">
            <v>3376</v>
          </cell>
          <cell r="S63">
            <v>5928</v>
          </cell>
          <cell r="T63">
            <v>14290</v>
          </cell>
          <cell r="U63">
            <v>18903</v>
          </cell>
          <cell r="V63">
            <v>26990</v>
          </cell>
          <cell r="W63">
            <v>10964</v>
          </cell>
          <cell r="X63">
            <v>1968</v>
          </cell>
          <cell r="Y63">
            <v>473</v>
          </cell>
          <cell r="Z63">
            <v>442</v>
          </cell>
          <cell r="AA63">
            <v>583</v>
          </cell>
          <cell r="AB63">
            <v>613</v>
          </cell>
          <cell r="AC63">
            <v>1909</v>
          </cell>
          <cell r="AD63">
            <v>6743</v>
          </cell>
          <cell r="AE63">
            <v>9477</v>
          </cell>
          <cell r="AF63">
            <v>20463</v>
          </cell>
          <cell r="AG63">
            <v>14406</v>
          </cell>
          <cell r="AH63">
            <v>15720</v>
          </cell>
          <cell r="AI63">
            <v>12999</v>
          </cell>
          <cell r="AJ63">
            <v>4931</v>
          </cell>
          <cell r="AK63">
            <v>457</v>
          </cell>
          <cell r="AL63">
            <v>614</v>
          </cell>
          <cell r="AM63">
            <v>321</v>
          </cell>
          <cell r="AN63">
            <v>93</v>
          </cell>
          <cell r="AO63">
            <v>82</v>
          </cell>
          <cell r="AP63">
            <v>2953</v>
          </cell>
          <cell r="AQ63">
            <v>6125</v>
          </cell>
          <cell r="AR63">
            <v>21422</v>
          </cell>
          <cell r="AS63">
            <v>16183</v>
          </cell>
          <cell r="AT63">
            <v>24820</v>
          </cell>
          <cell r="AU63">
            <v>31314</v>
          </cell>
          <cell r="AV63">
            <v>3466</v>
          </cell>
          <cell r="AW63">
            <v>819</v>
          </cell>
          <cell r="AX63">
            <v>240</v>
          </cell>
          <cell r="AY63">
            <v>680</v>
          </cell>
          <cell r="AZ63">
            <v>1238</v>
          </cell>
          <cell r="BA63">
            <v>304</v>
          </cell>
          <cell r="BB63">
            <v>4117</v>
          </cell>
          <cell r="BC63">
            <v>6183</v>
          </cell>
          <cell r="BD63">
            <v>22421</v>
          </cell>
          <cell r="BE63">
            <v>12042</v>
          </cell>
          <cell r="BF63">
            <v>9099</v>
          </cell>
          <cell r="BG63">
            <v>20817</v>
          </cell>
          <cell r="BH63">
            <v>6214.7647058823532</v>
          </cell>
          <cell r="BI63">
            <v>1517</v>
          </cell>
          <cell r="BJ63">
            <v>1074</v>
          </cell>
          <cell r="BL63">
            <v>7677.0622837370247</v>
          </cell>
          <cell r="BM63" t="str">
            <v>ok</v>
          </cell>
          <cell r="BN63" t="str">
            <v>CBF004</v>
          </cell>
          <cell r="BO63">
            <v>84495</v>
          </cell>
          <cell r="BP63">
            <v>84121</v>
          </cell>
          <cell r="BQ63">
            <v>88915</v>
          </cell>
          <cell r="BR63">
            <v>107838</v>
          </cell>
          <cell r="BS63">
            <v>85706.76470588235</v>
          </cell>
        </row>
        <row r="64">
          <cell r="A64" t="str">
            <v>DAF004</v>
          </cell>
          <cell r="C64">
            <v>7459</v>
          </cell>
          <cell r="D64">
            <v>4877</v>
          </cell>
          <cell r="E64">
            <v>5254</v>
          </cell>
          <cell r="F64">
            <v>9414</v>
          </cell>
          <cell r="G64">
            <v>32609</v>
          </cell>
          <cell r="H64">
            <v>60430</v>
          </cell>
          <cell r="I64">
            <v>52227</v>
          </cell>
          <cell r="J64">
            <v>44125</v>
          </cell>
          <cell r="K64">
            <v>26861</v>
          </cell>
          <cell r="L64">
            <v>20555</v>
          </cell>
          <cell r="M64">
            <v>19776</v>
          </cell>
          <cell r="N64">
            <v>17781</v>
          </cell>
          <cell r="O64">
            <v>14973</v>
          </cell>
          <cell r="P64">
            <v>11999</v>
          </cell>
          <cell r="Q64">
            <v>19438</v>
          </cell>
          <cell r="R64">
            <v>36306</v>
          </cell>
          <cell r="S64">
            <v>49617</v>
          </cell>
          <cell r="T64">
            <v>35146</v>
          </cell>
          <cell r="U64">
            <v>33874</v>
          </cell>
          <cell r="V64">
            <v>23528</v>
          </cell>
          <cell r="W64">
            <v>19174</v>
          </cell>
          <cell r="X64">
            <v>8936</v>
          </cell>
          <cell r="Y64">
            <v>7479</v>
          </cell>
          <cell r="Z64">
            <v>10956</v>
          </cell>
          <cell r="AA64">
            <v>4566</v>
          </cell>
          <cell r="AB64">
            <v>1655</v>
          </cell>
          <cell r="AC64">
            <v>2962</v>
          </cell>
          <cell r="AD64">
            <v>14025</v>
          </cell>
          <cell r="AE64">
            <v>14943</v>
          </cell>
          <cell r="AF64">
            <v>45480</v>
          </cell>
          <cell r="AG64">
            <v>32805</v>
          </cell>
          <cell r="AH64">
            <v>20510</v>
          </cell>
          <cell r="AI64">
            <v>17576</v>
          </cell>
          <cell r="AJ64">
            <v>16884</v>
          </cell>
          <cell r="AK64">
            <v>15112</v>
          </cell>
          <cell r="AL64">
            <v>18900</v>
          </cell>
          <cell r="AM64">
            <v>9963</v>
          </cell>
          <cell r="AN64">
            <v>5479</v>
          </cell>
          <cell r="AO64">
            <v>9860</v>
          </cell>
          <cell r="AP64">
            <v>22407</v>
          </cell>
          <cell r="AQ64">
            <v>36805</v>
          </cell>
          <cell r="AR64">
            <v>41028</v>
          </cell>
          <cell r="AS64">
            <v>16670</v>
          </cell>
          <cell r="AT64">
            <v>8613</v>
          </cell>
          <cell r="AU64">
            <v>14388</v>
          </cell>
          <cell r="AV64">
            <v>10809</v>
          </cell>
          <cell r="AW64">
            <v>10988</v>
          </cell>
          <cell r="AX64">
            <v>11965</v>
          </cell>
          <cell r="AY64">
            <v>6706</v>
          </cell>
          <cell r="AZ64">
            <v>8371</v>
          </cell>
          <cell r="BA64">
            <v>5978</v>
          </cell>
          <cell r="BB64">
            <v>18435</v>
          </cell>
          <cell r="BC64">
            <v>39747</v>
          </cell>
          <cell r="BD64">
            <v>44251</v>
          </cell>
          <cell r="BE64">
            <v>28131</v>
          </cell>
          <cell r="BF64">
            <v>15576</v>
          </cell>
          <cell r="BG64">
            <v>8718</v>
          </cell>
          <cell r="BH64">
            <v>8324.6470588235297</v>
          </cell>
          <cell r="BI64">
            <v>9500</v>
          </cell>
          <cell r="BJ64">
            <v>10000</v>
          </cell>
          <cell r="BL64">
            <v>10283.387543252597</v>
          </cell>
          <cell r="BM64" t="str">
            <v>ok</v>
          </cell>
          <cell r="BN64" t="str">
            <v>DAF004</v>
          </cell>
          <cell r="BO64">
            <v>301368</v>
          </cell>
          <cell r="BP64">
            <v>271426</v>
          </cell>
          <cell r="BQ64">
            <v>205418</v>
          </cell>
          <cell r="BR64">
            <v>198975</v>
          </cell>
          <cell r="BS64">
            <v>203737.64705882352</v>
          </cell>
        </row>
        <row r="65">
          <cell r="A65" t="str">
            <v>DCF004</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32</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L65">
            <v>0</v>
          </cell>
          <cell r="BM65" t="str">
            <v>ok</v>
          </cell>
          <cell r="BN65" t="str">
            <v>DCF004</v>
          </cell>
          <cell r="BO65">
            <v>0</v>
          </cell>
          <cell r="BP65">
            <v>32</v>
          </cell>
          <cell r="BQ65">
            <v>0</v>
          </cell>
          <cell r="BR65">
            <v>0</v>
          </cell>
          <cell r="BS65">
            <v>0</v>
          </cell>
        </row>
        <row r="66">
          <cell r="A66" t="str">
            <v>DDF004</v>
          </cell>
          <cell r="C66">
            <v>33</v>
          </cell>
          <cell r="D66">
            <v>107</v>
          </cell>
          <cell r="E66">
            <v>28</v>
          </cell>
          <cell r="F66">
            <v>12</v>
          </cell>
          <cell r="G66">
            <v>10</v>
          </cell>
          <cell r="H66">
            <v>264</v>
          </cell>
          <cell r="I66">
            <v>305</v>
          </cell>
          <cell r="J66">
            <v>808</v>
          </cell>
          <cell r="K66">
            <v>257</v>
          </cell>
          <cell r="L66">
            <v>83</v>
          </cell>
          <cell r="M66">
            <v>58</v>
          </cell>
          <cell r="N66">
            <v>89</v>
          </cell>
          <cell r="O66">
            <v>79</v>
          </cell>
          <cell r="P66">
            <v>46</v>
          </cell>
          <cell r="Q66">
            <v>49</v>
          </cell>
          <cell r="R66">
            <v>10</v>
          </cell>
          <cell r="S66">
            <v>315</v>
          </cell>
          <cell r="T66">
            <v>317</v>
          </cell>
          <cell r="U66">
            <v>904</v>
          </cell>
          <cell r="V66">
            <v>737</v>
          </cell>
          <cell r="W66">
            <v>463</v>
          </cell>
          <cell r="X66">
            <v>96</v>
          </cell>
          <cell r="Y66">
            <v>71</v>
          </cell>
          <cell r="Z66">
            <v>2</v>
          </cell>
          <cell r="AA66">
            <v>10</v>
          </cell>
          <cell r="AB66">
            <v>13</v>
          </cell>
          <cell r="AC66">
            <v>5</v>
          </cell>
          <cell r="AD66">
            <v>27</v>
          </cell>
          <cell r="AE66">
            <v>69</v>
          </cell>
          <cell r="AF66">
            <v>221</v>
          </cell>
          <cell r="AG66">
            <v>186</v>
          </cell>
          <cell r="AH66">
            <v>397</v>
          </cell>
          <cell r="AI66">
            <v>165</v>
          </cell>
          <cell r="AJ66">
            <v>77</v>
          </cell>
          <cell r="AK66">
            <v>113</v>
          </cell>
          <cell r="AL66">
            <v>83</v>
          </cell>
          <cell r="AM66">
            <v>73</v>
          </cell>
          <cell r="AN66">
            <v>0</v>
          </cell>
          <cell r="AO66">
            <v>66</v>
          </cell>
          <cell r="AP66">
            <v>28</v>
          </cell>
          <cell r="AQ66">
            <v>6</v>
          </cell>
          <cell r="AR66">
            <v>32</v>
          </cell>
          <cell r="AS66">
            <v>363</v>
          </cell>
          <cell r="AT66">
            <v>257</v>
          </cell>
          <cell r="AU66">
            <v>938</v>
          </cell>
          <cell r="AV66">
            <v>258</v>
          </cell>
          <cell r="AW66">
            <v>187</v>
          </cell>
          <cell r="AX66">
            <v>24</v>
          </cell>
          <cell r="AY66">
            <v>50</v>
          </cell>
          <cell r="AZ66">
            <v>92</v>
          </cell>
          <cell r="BA66">
            <v>61</v>
          </cell>
          <cell r="BB66">
            <v>149</v>
          </cell>
          <cell r="BC66">
            <v>63</v>
          </cell>
          <cell r="BD66">
            <v>221</v>
          </cell>
          <cell r="BE66">
            <v>542</v>
          </cell>
          <cell r="BF66">
            <v>708</v>
          </cell>
          <cell r="BG66">
            <v>150</v>
          </cell>
          <cell r="BH66">
            <v>71.647058823529406</v>
          </cell>
          <cell r="BI66">
            <v>263</v>
          </cell>
          <cell r="BJ66">
            <v>28</v>
          </cell>
          <cell r="BL66">
            <v>88.505190311418673</v>
          </cell>
          <cell r="BM66" t="str">
            <v>ok</v>
          </cell>
          <cell r="BN66" t="str">
            <v>DDF004</v>
          </cell>
          <cell r="BO66">
            <v>2054</v>
          </cell>
          <cell r="BP66">
            <v>3089</v>
          </cell>
          <cell r="BQ66">
            <v>1366</v>
          </cell>
          <cell r="BR66">
            <v>2232</v>
          </cell>
          <cell r="BS66">
            <v>2398.6470588235293</v>
          </cell>
        </row>
        <row r="67">
          <cell r="A67" t="str">
            <v>DEF004</v>
          </cell>
          <cell r="C67">
            <v>118</v>
          </cell>
          <cell r="D67">
            <v>19</v>
          </cell>
          <cell r="E67">
            <v>13</v>
          </cell>
          <cell r="F67">
            <v>128</v>
          </cell>
          <cell r="G67">
            <v>44</v>
          </cell>
          <cell r="H67">
            <v>199</v>
          </cell>
          <cell r="I67">
            <v>209</v>
          </cell>
          <cell r="J67">
            <v>585</v>
          </cell>
          <cell r="K67">
            <v>373</v>
          </cell>
          <cell r="L67">
            <v>75</v>
          </cell>
          <cell r="M67">
            <v>81</v>
          </cell>
          <cell r="N67">
            <v>136</v>
          </cell>
          <cell r="O67">
            <v>67</v>
          </cell>
          <cell r="P67">
            <v>46</v>
          </cell>
          <cell r="Q67">
            <v>64</v>
          </cell>
          <cell r="R67">
            <v>25</v>
          </cell>
          <cell r="S67">
            <v>77</v>
          </cell>
          <cell r="T67">
            <v>167</v>
          </cell>
          <cell r="U67">
            <v>29</v>
          </cell>
          <cell r="V67">
            <v>362</v>
          </cell>
          <cell r="W67">
            <v>195</v>
          </cell>
          <cell r="X67">
            <v>218</v>
          </cell>
          <cell r="Y67">
            <v>75</v>
          </cell>
          <cell r="Z67">
            <v>31</v>
          </cell>
          <cell r="AA67">
            <v>45</v>
          </cell>
          <cell r="AB67">
            <v>20</v>
          </cell>
          <cell r="AC67">
            <v>80</v>
          </cell>
          <cell r="AD67">
            <v>14</v>
          </cell>
          <cell r="AE67">
            <v>68</v>
          </cell>
          <cell r="AF67">
            <v>67</v>
          </cell>
          <cell r="AG67">
            <v>103</v>
          </cell>
          <cell r="AH67">
            <v>250</v>
          </cell>
          <cell r="AI67">
            <v>39</v>
          </cell>
          <cell r="AJ67">
            <v>82</v>
          </cell>
          <cell r="AK67">
            <v>347</v>
          </cell>
          <cell r="AL67">
            <v>147</v>
          </cell>
          <cell r="AM67">
            <v>58</v>
          </cell>
          <cell r="AN67">
            <v>25</v>
          </cell>
          <cell r="AO67">
            <v>15</v>
          </cell>
          <cell r="AP67">
            <v>4</v>
          </cell>
          <cell r="AQ67">
            <v>36</v>
          </cell>
          <cell r="AR67">
            <v>156</v>
          </cell>
          <cell r="AS67">
            <v>85</v>
          </cell>
          <cell r="AT67">
            <v>278</v>
          </cell>
          <cell r="AU67">
            <v>327</v>
          </cell>
          <cell r="AV67">
            <v>228</v>
          </cell>
          <cell r="AW67">
            <v>109</v>
          </cell>
          <cell r="AX67">
            <v>73</v>
          </cell>
          <cell r="AY67">
            <v>57</v>
          </cell>
          <cell r="AZ67">
            <v>43</v>
          </cell>
          <cell r="BA67">
            <v>130</v>
          </cell>
          <cell r="BB67">
            <v>96</v>
          </cell>
          <cell r="BC67">
            <v>217</v>
          </cell>
          <cell r="BD67">
            <v>37</v>
          </cell>
          <cell r="BE67">
            <v>51</v>
          </cell>
          <cell r="BF67">
            <v>89</v>
          </cell>
          <cell r="BG67">
            <v>55</v>
          </cell>
          <cell r="BH67">
            <v>275.47058823529409</v>
          </cell>
          <cell r="BI67">
            <v>115</v>
          </cell>
          <cell r="BJ67">
            <v>69</v>
          </cell>
          <cell r="BL67">
            <v>340.28719723183389</v>
          </cell>
          <cell r="BM67" t="str">
            <v>ok</v>
          </cell>
          <cell r="BN67" t="str">
            <v>DEF004</v>
          </cell>
          <cell r="BO67">
            <v>1980</v>
          </cell>
          <cell r="BP67">
            <v>1356</v>
          </cell>
          <cell r="BQ67">
            <v>1262</v>
          </cell>
          <cell r="BR67">
            <v>1394</v>
          </cell>
          <cell r="BS67">
            <v>1234.4705882352941</v>
          </cell>
        </row>
        <row r="68">
          <cell r="A68" t="str">
            <v>DFF004</v>
          </cell>
          <cell r="C68">
            <v>248</v>
          </cell>
          <cell r="D68">
            <v>849</v>
          </cell>
          <cell r="E68">
            <v>867</v>
          </cell>
          <cell r="F68">
            <v>727</v>
          </cell>
          <cell r="G68">
            <v>1330</v>
          </cell>
          <cell r="H68">
            <v>1943</v>
          </cell>
          <cell r="I68">
            <v>3071</v>
          </cell>
          <cell r="J68">
            <v>1719</v>
          </cell>
          <cell r="K68">
            <v>1227</v>
          </cell>
          <cell r="L68">
            <v>559</v>
          </cell>
          <cell r="M68">
            <v>610</v>
          </cell>
          <cell r="N68">
            <v>92</v>
          </cell>
          <cell r="O68">
            <v>822</v>
          </cell>
          <cell r="P68">
            <v>408</v>
          </cell>
          <cell r="Q68">
            <v>452</v>
          </cell>
          <cell r="R68">
            <v>1057</v>
          </cell>
          <cell r="S68">
            <v>1148</v>
          </cell>
          <cell r="T68">
            <v>1835</v>
          </cell>
          <cell r="U68">
            <v>2062</v>
          </cell>
          <cell r="V68">
            <v>1548</v>
          </cell>
          <cell r="W68">
            <v>352</v>
          </cell>
          <cell r="X68">
            <v>227</v>
          </cell>
          <cell r="Y68">
            <v>243</v>
          </cell>
          <cell r="Z68">
            <v>207</v>
          </cell>
          <cell r="AA68">
            <v>58</v>
          </cell>
          <cell r="AB68">
            <v>88</v>
          </cell>
          <cell r="AC68">
            <v>20</v>
          </cell>
          <cell r="AD68">
            <v>4</v>
          </cell>
          <cell r="AE68">
            <v>425</v>
          </cell>
          <cell r="AF68">
            <v>653</v>
          </cell>
          <cell r="AG68">
            <v>653</v>
          </cell>
          <cell r="AH68">
            <v>850</v>
          </cell>
          <cell r="AI68">
            <v>176</v>
          </cell>
          <cell r="AJ68">
            <v>209</v>
          </cell>
          <cell r="AK68">
            <v>193</v>
          </cell>
          <cell r="AL68">
            <v>432</v>
          </cell>
          <cell r="AM68">
            <v>357</v>
          </cell>
          <cell r="AN68">
            <v>47</v>
          </cell>
          <cell r="AO68">
            <v>529</v>
          </cell>
          <cell r="AP68">
            <v>737</v>
          </cell>
          <cell r="AQ68">
            <v>486</v>
          </cell>
          <cell r="AR68">
            <v>1359</v>
          </cell>
          <cell r="AS68">
            <v>723</v>
          </cell>
          <cell r="AT68">
            <v>772</v>
          </cell>
          <cell r="AU68">
            <v>845</v>
          </cell>
          <cell r="AV68">
            <v>354</v>
          </cell>
          <cell r="AW68">
            <v>558</v>
          </cell>
          <cell r="AX68">
            <v>459</v>
          </cell>
          <cell r="AY68">
            <v>992</v>
          </cell>
          <cell r="AZ68">
            <v>437</v>
          </cell>
          <cell r="BA68">
            <v>102</v>
          </cell>
          <cell r="BB68">
            <v>360</v>
          </cell>
          <cell r="BC68">
            <v>456</v>
          </cell>
          <cell r="BD68">
            <v>1428</v>
          </cell>
          <cell r="BE68">
            <v>438</v>
          </cell>
          <cell r="BF68">
            <v>462</v>
          </cell>
          <cell r="BG68">
            <v>286</v>
          </cell>
          <cell r="BH68">
            <v>380.47058823529409</v>
          </cell>
          <cell r="BI68">
            <v>183</v>
          </cell>
          <cell r="BJ68">
            <v>255</v>
          </cell>
          <cell r="BL68">
            <v>469.99307958477505</v>
          </cell>
          <cell r="BM68" t="str">
            <v>ok</v>
          </cell>
          <cell r="BN68" t="str">
            <v>DFF004</v>
          </cell>
          <cell r="BO68">
            <v>13242</v>
          </cell>
          <cell r="BP68">
            <v>10361</v>
          </cell>
          <cell r="BQ68">
            <v>3761</v>
          </cell>
          <cell r="BR68">
            <v>7226</v>
          </cell>
          <cell r="BS68">
            <v>5779.4705882352937</v>
          </cell>
        </row>
        <row r="69">
          <cell r="A69" t="str">
            <v>DGF004</v>
          </cell>
          <cell r="C69">
            <v>352</v>
          </cell>
          <cell r="D69">
            <v>121</v>
          </cell>
          <cell r="E69">
            <v>94</v>
          </cell>
          <cell r="F69">
            <v>180</v>
          </cell>
          <cell r="G69">
            <v>935</v>
          </cell>
          <cell r="H69">
            <v>2764</v>
          </cell>
          <cell r="I69">
            <v>2881</v>
          </cell>
          <cell r="J69">
            <v>3279</v>
          </cell>
          <cell r="K69">
            <v>2676</v>
          </cell>
          <cell r="L69">
            <v>1445</v>
          </cell>
          <cell r="M69">
            <v>1639</v>
          </cell>
          <cell r="N69">
            <v>195</v>
          </cell>
          <cell r="O69">
            <v>1581</v>
          </cell>
          <cell r="P69">
            <v>698</v>
          </cell>
          <cell r="Q69">
            <v>1182</v>
          </cell>
          <cell r="R69">
            <v>599</v>
          </cell>
          <cell r="S69">
            <v>2597</v>
          </cell>
          <cell r="T69">
            <v>1977</v>
          </cell>
          <cell r="U69">
            <v>3104</v>
          </cell>
          <cell r="V69">
            <v>3284</v>
          </cell>
          <cell r="W69">
            <v>2198</v>
          </cell>
          <cell r="X69">
            <v>564</v>
          </cell>
          <cell r="Y69">
            <v>371</v>
          </cell>
          <cell r="Z69">
            <v>601</v>
          </cell>
          <cell r="AA69">
            <v>141</v>
          </cell>
          <cell r="AB69">
            <v>29</v>
          </cell>
          <cell r="AC69">
            <v>63</v>
          </cell>
          <cell r="AD69">
            <v>344</v>
          </cell>
          <cell r="AE69">
            <v>9</v>
          </cell>
          <cell r="AF69">
            <v>2245</v>
          </cell>
          <cell r="AG69">
            <v>1437</v>
          </cell>
          <cell r="AH69">
            <v>1026</v>
          </cell>
          <cell r="AI69">
            <v>784</v>
          </cell>
          <cell r="AJ69">
            <v>930</v>
          </cell>
          <cell r="AK69">
            <v>794</v>
          </cell>
          <cell r="AL69">
            <v>540</v>
          </cell>
          <cell r="AM69">
            <v>360</v>
          </cell>
          <cell r="AN69">
            <v>337</v>
          </cell>
          <cell r="AO69">
            <v>438</v>
          </cell>
          <cell r="AP69">
            <v>726</v>
          </cell>
          <cell r="AQ69">
            <v>1379</v>
          </cell>
          <cell r="AR69">
            <v>2832</v>
          </cell>
          <cell r="AS69">
            <v>1620</v>
          </cell>
          <cell r="AT69">
            <v>1389</v>
          </cell>
          <cell r="AU69">
            <v>1337</v>
          </cell>
          <cell r="AV69">
            <v>936</v>
          </cell>
          <cell r="AW69">
            <v>1000</v>
          </cell>
          <cell r="AX69">
            <v>746</v>
          </cell>
          <cell r="AY69">
            <v>436</v>
          </cell>
          <cell r="AZ69">
            <v>193</v>
          </cell>
          <cell r="BA69">
            <v>135</v>
          </cell>
          <cell r="BB69">
            <v>152</v>
          </cell>
          <cell r="BC69">
            <v>1231</v>
          </cell>
          <cell r="BD69">
            <v>2850</v>
          </cell>
          <cell r="BE69">
            <v>2088</v>
          </cell>
          <cell r="BF69">
            <v>1416</v>
          </cell>
          <cell r="BG69">
            <v>588</v>
          </cell>
          <cell r="BH69">
            <v>699.17647058823536</v>
          </cell>
          <cell r="BI69">
            <v>763</v>
          </cell>
          <cell r="BJ69">
            <v>781</v>
          </cell>
          <cell r="BL69">
            <v>863.688581314879</v>
          </cell>
          <cell r="BM69" t="str">
            <v>ok</v>
          </cell>
          <cell r="BN69" t="str">
            <v>DGF004</v>
          </cell>
          <cell r="BO69">
            <v>16561</v>
          </cell>
          <cell r="BP69">
            <v>18756</v>
          </cell>
          <cell r="BQ69">
            <v>8342</v>
          </cell>
          <cell r="BR69">
            <v>13100</v>
          </cell>
          <cell r="BS69">
            <v>11332.176470588236</v>
          </cell>
        </row>
        <row r="70">
          <cell r="A70" t="str">
            <v>DHF004</v>
          </cell>
          <cell r="C70">
            <v>0</v>
          </cell>
          <cell r="D70">
            <v>0</v>
          </cell>
          <cell r="E70">
            <v>0</v>
          </cell>
          <cell r="F70">
            <v>0</v>
          </cell>
          <cell r="G70">
            <v>169</v>
          </cell>
          <cell r="H70">
            <v>53</v>
          </cell>
          <cell r="I70">
            <v>133</v>
          </cell>
          <cell r="J70">
            <v>102</v>
          </cell>
          <cell r="K70">
            <v>30</v>
          </cell>
          <cell r="L70">
            <v>25</v>
          </cell>
          <cell r="M70">
            <v>26</v>
          </cell>
          <cell r="N70">
            <v>0</v>
          </cell>
          <cell r="O70">
            <v>0</v>
          </cell>
          <cell r="P70">
            <v>49</v>
          </cell>
          <cell r="Q70">
            <v>77</v>
          </cell>
          <cell r="R70">
            <v>1563</v>
          </cell>
          <cell r="S70">
            <v>4131</v>
          </cell>
          <cell r="T70">
            <v>10929</v>
          </cell>
          <cell r="U70">
            <v>5587</v>
          </cell>
          <cell r="V70">
            <v>4975</v>
          </cell>
          <cell r="W70">
            <v>1570</v>
          </cell>
          <cell r="X70">
            <v>1217</v>
          </cell>
          <cell r="Y70">
            <v>1204</v>
          </cell>
          <cell r="Z70">
            <v>1960</v>
          </cell>
          <cell r="AA70">
            <v>717</v>
          </cell>
          <cell r="AB70">
            <v>187</v>
          </cell>
          <cell r="AC70">
            <v>1042</v>
          </cell>
          <cell r="AD70">
            <v>938</v>
          </cell>
          <cell r="AE70">
            <v>702</v>
          </cell>
          <cell r="AF70">
            <v>3281</v>
          </cell>
          <cell r="AG70">
            <v>1965</v>
          </cell>
          <cell r="AH70">
            <v>2256</v>
          </cell>
          <cell r="AI70">
            <v>2041</v>
          </cell>
          <cell r="AJ70">
            <v>1198</v>
          </cell>
          <cell r="AK70">
            <v>1859</v>
          </cell>
          <cell r="AL70">
            <v>1740</v>
          </cell>
          <cell r="AM70">
            <v>726</v>
          </cell>
          <cell r="AN70">
            <v>387</v>
          </cell>
          <cell r="AO70">
            <v>1048</v>
          </cell>
          <cell r="AP70">
            <v>2354</v>
          </cell>
          <cell r="AQ70">
            <v>4587</v>
          </cell>
          <cell r="AR70">
            <v>7162</v>
          </cell>
          <cell r="AS70">
            <v>3675</v>
          </cell>
          <cell r="AT70">
            <v>3779</v>
          </cell>
          <cell r="AU70">
            <v>4166</v>
          </cell>
          <cell r="AV70">
            <v>3369</v>
          </cell>
          <cell r="AW70">
            <v>2044</v>
          </cell>
          <cell r="AX70">
            <v>2044</v>
          </cell>
          <cell r="AY70">
            <v>1445</v>
          </cell>
          <cell r="AZ70">
            <v>672</v>
          </cell>
          <cell r="BA70">
            <v>708</v>
          </cell>
          <cell r="BB70">
            <v>245</v>
          </cell>
          <cell r="BC70">
            <v>529</v>
          </cell>
          <cell r="BD70">
            <v>856</v>
          </cell>
          <cell r="BE70">
            <v>255</v>
          </cell>
          <cell r="BF70">
            <v>235</v>
          </cell>
          <cell r="BG70">
            <v>510</v>
          </cell>
          <cell r="BH70">
            <v>82.764705882352942</v>
          </cell>
          <cell r="BI70">
            <v>1330</v>
          </cell>
          <cell r="BJ70">
            <v>470</v>
          </cell>
          <cell r="BL70">
            <v>102.23875432525952</v>
          </cell>
          <cell r="BM70" t="str">
            <v>ok</v>
          </cell>
          <cell r="BN70" t="str">
            <v>DHF004</v>
          </cell>
          <cell r="BO70">
            <v>538</v>
          </cell>
          <cell r="BP70">
            <v>33262</v>
          </cell>
          <cell r="BQ70">
            <v>17926</v>
          </cell>
          <cell r="BR70">
            <v>35341</v>
          </cell>
          <cell r="BS70">
            <v>7337.7647058823532</v>
          </cell>
        </row>
        <row r="71">
          <cell r="A71" t="str">
            <v>DIF004</v>
          </cell>
          <cell r="C71">
            <v>44</v>
          </cell>
          <cell r="D71">
            <v>44</v>
          </cell>
          <cell r="E71">
            <v>11</v>
          </cell>
          <cell r="F71">
            <v>23</v>
          </cell>
          <cell r="G71">
            <v>60</v>
          </cell>
          <cell r="H71">
            <v>60</v>
          </cell>
          <cell r="I71">
            <v>151</v>
          </cell>
          <cell r="J71">
            <v>440</v>
          </cell>
          <cell r="K71">
            <v>93</v>
          </cell>
          <cell r="L71">
            <v>18</v>
          </cell>
          <cell r="M71">
            <v>71</v>
          </cell>
          <cell r="N71">
            <v>5</v>
          </cell>
          <cell r="O71">
            <v>55</v>
          </cell>
          <cell r="P71">
            <v>0</v>
          </cell>
          <cell r="Q71">
            <v>0</v>
          </cell>
          <cell r="R71">
            <v>1</v>
          </cell>
          <cell r="S71">
            <v>126</v>
          </cell>
          <cell r="T71">
            <v>139</v>
          </cell>
          <cell r="U71">
            <v>224</v>
          </cell>
          <cell r="V71">
            <v>263</v>
          </cell>
          <cell r="W71">
            <v>175</v>
          </cell>
          <cell r="X71">
            <v>41</v>
          </cell>
          <cell r="Y71">
            <v>11</v>
          </cell>
          <cell r="Z71">
            <v>135</v>
          </cell>
          <cell r="AA71">
            <v>0</v>
          </cell>
          <cell r="AB71">
            <v>0</v>
          </cell>
          <cell r="AC71">
            <v>64</v>
          </cell>
          <cell r="AD71">
            <v>0</v>
          </cell>
          <cell r="AE71">
            <v>32</v>
          </cell>
          <cell r="AF71">
            <v>77</v>
          </cell>
          <cell r="AG71">
            <v>79</v>
          </cell>
          <cell r="AH71">
            <v>149</v>
          </cell>
          <cell r="AI71">
            <v>97</v>
          </cell>
          <cell r="AJ71">
            <v>4</v>
          </cell>
          <cell r="AK71">
            <v>4</v>
          </cell>
          <cell r="AL71">
            <v>0</v>
          </cell>
          <cell r="AM71">
            <v>0</v>
          </cell>
          <cell r="AN71">
            <v>0</v>
          </cell>
          <cell r="AO71">
            <v>5</v>
          </cell>
          <cell r="AP71">
            <v>6</v>
          </cell>
          <cell r="AQ71">
            <v>0</v>
          </cell>
          <cell r="AR71">
            <v>0</v>
          </cell>
          <cell r="AS71">
            <v>74</v>
          </cell>
          <cell r="AT71">
            <v>70</v>
          </cell>
          <cell r="AU71">
            <v>81</v>
          </cell>
          <cell r="AV71">
            <v>3</v>
          </cell>
          <cell r="AW71">
            <v>5</v>
          </cell>
          <cell r="AX71">
            <v>3</v>
          </cell>
          <cell r="AY71">
            <v>19</v>
          </cell>
          <cell r="AZ71">
            <v>0</v>
          </cell>
          <cell r="BA71">
            <v>0</v>
          </cell>
          <cell r="BB71">
            <v>0</v>
          </cell>
          <cell r="BC71">
            <v>0</v>
          </cell>
          <cell r="BD71">
            <v>0</v>
          </cell>
          <cell r="BE71">
            <v>0</v>
          </cell>
          <cell r="BF71">
            <v>16</v>
          </cell>
          <cell r="BG71">
            <v>17</v>
          </cell>
          <cell r="BH71">
            <v>0</v>
          </cell>
          <cell r="BI71">
            <v>0</v>
          </cell>
          <cell r="BJ71">
            <v>0</v>
          </cell>
          <cell r="BL71">
            <v>0</v>
          </cell>
          <cell r="BM71" t="str">
            <v>ok</v>
          </cell>
          <cell r="BN71" t="str">
            <v>DIF004</v>
          </cell>
          <cell r="BO71">
            <v>1020</v>
          </cell>
          <cell r="BP71">
            <v>1170</v>
          </cell>
          <cell r="BQ71">
            <v>506</v>
          </cell>
          <cell r="BR71">
            <v>247</v>
          </cell>
          <cell r="BS71">
            <v>52</v>
          </cell>
        </row>
        <row r="72">
          <cell r="A72" t="str">
            <v>DJF004</v>
          </cell>
          <cell r="C72">
            <v>14</v>
          </cell>
          <cell r="D72">
            <v>0</v>
          </cell>
          <cell r="E72">
            <v>12</v>
          </cell>
          <cell r="F72">
            <v>22</v>
          </cell>
          <cell r="G72">
            <v>12</v>
          </cell>
          <cell r="H72">
            <v>13</v>
          </cell>
          <cell r="I72">
            <v>4</v>
          </cell>
          <cell r="J72">
            <v>6</v>
          </cell>
          <cell r="K72">
            <v>0</v>
          </cell>
          <cell r="L72">
            <v>2</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23</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L72">
            <v>0</v>
          </cell>
          <cell r="BM72" t="str">
            <v>ok</v>
          </cell>
          <cell r="BN72" t="str">
            <v>DJF004</v>
          </cell>
          <cell r="BO72">
            <v>85</v>
          </cell>
          <cell r="BP72">
            <v>0</v>
          </cell>
          <cell r="BQ72">
            <v>0</v>
          </cell>
          <cell r="BR72">
            <v>23</v>
          </cell>
          <cell r="BS72">
            <v>0</v>
          </cell>
        </row>
        <row r="73">
          <cell r="A73" t="str">
            <v>EAF004</v>
          </cell>
          <cell r="C73">
            <v>180</v>
          </cell>
          <cell r="D73">
            <v>204</v>
          </cell>
          <cell r="E73">
            <v>165</v>
          </cell>
          <cell r="F73">
            <v>72</v>
          </cell>
          <cell r="G73">
            <v>118</v>
          </cell>
          <cell r="H73">
            <v>166</v>
          </cell>
          <cell r="I73">
            <v>161</v>
          </cell>
          <cell r="J73">
            <v>189</v>
          </cell>
          <cell r="K73">
            <v>192</v>
          </cell>
          <cell r="L73">
            <v>150</v>
          </cell>
          <cell r="M73">
            <v>169</v>
          </cell>
          <cell r="N73">
            <v>219</v>
          </cell>
          <cell r="O73">
            <v>223</v>
          </cell>
          <cell r="P73">
            <v>259</v>
          </cell>
          <cell r="Q73">
            <v>139</v>
          </cell>
          <cell r="R73">
            <v>83</v>
          </cell>
          <cell r="S73">
            <v>228</v>
          </cell>
          <cell r="T73">
            <v>161</v>
          </cell>
          <cell r="U73">
            <v>234</v>
          </cell>
          <cell r="V73">
            <v>175</v>
          </cell>
          <cell r="W73">
            <v>293</v>
          </cell>
          <cell r="X73">
            <v>179</v>
          </cell>
          <cell r="Y73">
            <v>101</v>
          </cell>
          <cell r="Z73">
            <v>194</v>
          </cell>
          <cell r="AA73">
            <v>134</v>
          </cell>
          <cell r="AB73">
            <v>128</v>
          </cell>
          <cell r="AC73">
            <v>146</v>
          </cell>
          <cell r="AD73">
            <v>93</v>
          </cell>
          <cell r="AE73">
            <v>112</v>
          </cell>
          <cell r="AF73">
            <v>183</v>
          </cell>
          <cell r="AG73">
            <v>145</v>
          </cell>
          <cell r="AH73">
            <v>128</v>
          </cell>
          <cell r="AI73">
            <v>99</v>
          </cell>
          <cell r="AJ73">
            <v>127</v>
          </cell>
          <cell r="AK73">
            <v>238</v>
          </cell>
          <cell r="AL73">
            <v>177</v>
          </cell>
          <cell r="AM73">
            <v>177</v>
          </cell>
          <cell r="AN73">
            <v>85</v>
          </cell>
          <cell r="AO73">
            <v>166</v>
          </cell>
          <cell r="AP73">
            <v>114</v>
          </cell>
          <cell r="AQ73">
            <v>122</v>
          </cell>
          <cell r="AR73">
            <v>182</v>
          </cell>
          <cell r="AS73">
            <v>126</v>
          </cell>
          <cell r="AT73">
            <v>130</v>
          </cell>
          <cell r="AU73">
            <v>249</v>
          </cell>
          <cell r="AV73">
            <v>228</v>
          </cell>
          <cell r="AW73">
            <v>171</v>
          </cell>
          <cell r="AX73">
            <v>187</v>
          </cell>
          <cell r="AY73">
            <v>138</v>
          </cell>
          <cell r="AZ73">
            <v>133</v>
          </cell>
          <cell r="BA73">
            <v>134</v>
          </cell>
          <cell r="BB73">
            <v>108</v>
          </cell>
          <cell r="BC73">
            <v>118</v>
          </cell>
          <cell r="BD73">
            <v>146</v>
          </cell>
          <cell r="BE73">
            <v>73</v>
          </cell>
          <cell r="BF73">
            <v>346</v>
          </cell>
          <cell r="BG73">
            <v>43</v>
          </cell>
          <cell r="BH73">
            <v>48.17647058823529</v>
          </cell>
          <cell r="BI73">
            <v>129</v>
          </cell>
          <cell r="BJ73">
            <v>147</v>
          </cell>
          <cell r="BL73">
            <v>59.512110726643591</v>
          </cell>
          <cell r="BM73" t="str">
            <v>ok</v>
          </cell>
          <cell r="BN73" t="str">
            <v>EAF004</v>
          </cell>
          <cell r="BO73">
            <v>1985</v>
          </cell>
          <cell r="BP73">
            <v>2269</v>
          </cell>
          <cell r="BQ73">
            <v>1710</v>
          </cell>
          <cell r="BR73">
            <v>1937</v>
          </cell>
          <cell r="BS73">
            <v>1563.1764705882354</v>
          </cell>
        </row>
        <row r="74">
          <cell r="A74" t="str">
            <v>EBF004</v>
          </cell>
          <cell r="C74">
            <v>9</v>
          </cell>
          <cell r="D74">
            <v>12</v>
          </cell>
          <cell r="E74">
            <v>5</v>
          </cell>
          <cell r="F74">
            <v>14</v>
          </cell>
          <cell r="G74">
            <v>9</v>
          </cell>
          <cell r="H74">
            <v>9</v>
          </cell>
          <cell r="I74">
            <v>36</v>
          </cell>
          <cell r="J74">
            <v>28</v>
          </cell>
          <cell r="K74">
            <v>78</v>
          </cell>
          <cell r="L74">
            <v>16</v>
          </cell>
          <cell r="M74">
            <v>35</v>
          </cell>
          <cell r="N74">
            <v>37</v>
          </cell>
          <cell r="O74">
            <v>15</v>
          </cell>
          <cell r="P74">
            <v>10</v>
          </cell>
          <cell r="Q74">
            <v>10</v>
          </cell>
          <cell r="R74">
            <v>12</v>
          </cell>
          <cell r="S74">
            <v>32</v>
          </cell>
          <cell r="T74">
            <v>18</v>
          </cell>
          <cell r="U74">
            <v>20</v>
          </cell>
          <cell r="V74">
            <v>27</v>
          </cell>
          <cell r="W74">
            <v>90</v>
          </cell>
          <cell r="X74">
            <v>16</v>
          </cell>
          <cell r="Y74">
            <v>20</v>
          </cell>
          <cell r="Z74">
            <v>10</v>
          </cell>
          <cell r="AA74">
            <v>12</v>
          </cell>
          <cell r="AB74">
            <v>14</v>
          </cell>
          <cell r="AC74">
            <v>3</v>
          </cell>
          <cell r="AD74">
            <v>8</v>
          </cell>
          <cell r="AE74">
            <v>16</v>
          </cell>
          <cell r="AF74">
            <v>14</v>
          </cell>
          <cell r="AG74">
            <v>20</v>
          </cell>
          <cell r="AH74">
            <v>14</v>
          </cell>
          <cell r="AI74">
            <v>56</v>
          </cell>
          <cell r="AJ74">
            <v>33</v>
          </cell>
          <cell r="AK74">
            <v>45</v>
          </cell>
          <cell r="AL74">
            <v>45</v>
          </cell>
          <cell r="AM74">
            <v>53</v>
          </cell>
          <cell r="AN74">
            <v>37</v>
          </cell>
          <cell r="AO74">
            <v>46</v>
          </cell>
          <cell r="AP74">
            <v>8</v>
          </cell>
          <cell r="AQ74">
            <v>3</v>
          </cell>
          <cell r="AR74">
            <v>28</v>
          </cell>
          <cell r="AS74">
            <v>15</v>
          </cell>
          <cell r="AT74">
            <v>74</v>
          </cell>
          <cell r="AU74">
            <v>154</v>
          </cell>
          <cell r="AV74">
            <v>29</v>
          </cell>
          <cell r="AW74">
            <v>37</v>
          </cell>
          <cell r="AX74">
            <v>45</v>
          </cell>
          <cell r="AY74">
            <v>47</v>
          </cell>
          <cell r="AZ74">
            <v>27</v>
          </cell>
          <cell r="BA74">
            <v>40</v>
          </cell>
          <cell r="BB74">
            <v>31</v>
          </cell>
          <cell r="BC74">
            <v>17</v>
          </cell>
          <cell r="BD74">
            <v>23</v>
          </cell>
          <cell r="BE74">
            <v>38</v>
          </cell>
          <cell r="BF74">
            <v>10</v>
          </cell>
          <cell r="BG74">
            <v>119</v>
          </cell>
          <cell r="BH74">
            <v>27.176470588235297</v>
          </cell>
          <cell r="BI74">
            <v>37</v>
          </cell>
          <cell r="BJ74">
            <v>53</v>
          </cell>
          <cell r="BL74">
            <v>33.570934256055367</v>
          </cell>
          <cell r="BM74" t="str">
            <v>ok</v>
          </cell>
          <cell r="BN74" t="str">
            <v>EBF004</v>
          </cell>
          <cell r="BO74">
            <v>288</v>
          </cell>
          <cell r="BP74">
            <v>280</v>
          </cell>
          <cell r="BQ74">
            <v>280</v>
          </cell>
          <cell r="BR74">
            <v>529</v>
          </cell>
          <cell r="BS74">
            <v>469.1764705882353</v>
          </cell>
        </row>
        <row r="75">
          <cell r="A75" t="str">
            <v>ECF004</v>
          </cell>
          <cell r="C75">
            <v>3</v>
          </cell>
          <cell r="D75">
            <v>21</v>
          </cell>
          <cell r="E75">
            <v>3</v>
          </cell>
          <cell r="F75">
            <v>17</v>
          </cell>
          <cell r="G75">
            <v>7</v>
          </cell>
          <cell r="H75">
            <v>38</v>
          </cell>
          <cell r="I75">
            <v>5</v>
          </cell>
          <cell r="J75">
            <v>27</v>
          </cell>
          <cell r="K75">
            <v>23</v>
          </cell>
          <cell r="L75">
            <v>3</v>
          </cell>
          <cell r="M75">
            <v>6</v>
          </cell>
          <cell r="N75">
            <v>10</v>
          </cell>
          <cell r="O75">
            <v>4</v>
          </cell>
          <cell r="P75">
            <v>3</v>
          </cell>
          <cell r="Q75">
            <v>38</v>
          </cell>
          <cell r="R75">
            <v>12</v>
          </cell>
          <cell r="S75">
            <v>8</v>
          </cell>
          <cell r="T75">
            <v>5</v>
          </cell>
          <cell r="U75">
            <v>4</v>
          </cell>
          <cell r="V75">
            <v>0</v>
          </cell>
          <cell r="W75">
            <v>1</v>
          </cell>
          <cell r="X75">
            <v>2</v>
          </cell>
          <cell r="Y75">
            <v>0</v>
          </cell>
          <cell r="Z75">
            <v>1</v>
          </cell>
          <cell r="AA75">
            <v>1</v>
          </cell>
          <cell r="AB75">
            <v>2</v>
          </cell>
          <cell r="AC75">
            <v>6</v>
          </cell>
          <cell r="AD75">
            <v>3</v>
          </cell>
          <cell r="AE75">
            <v>5</v>
          </cell>
          <cell r="AF75">
            <v>4</v>
          </cell>
          <cell r="AG75">
            <v>3</v>
          </cell>
          <cell r="AH75">
            <v>2</v>
          </cell>
          <cell r="AI75">
            <v>1</v>
          </cell>
          <cell r="AJ75">
            <v>2</v>
          </cell>
          <cell r="AK75">
            <v>1</v>
          </cell>
          <cell r="AL75">
            <v>4</v>
          </cell>
          <cell r="AM75">
            <v>5</v>
          </cell>
          <cell r="AN75">
            <v>6</v>
          </cell>
          <cell r="AO75">
            <v>5</v>
          </cell>
          <cell r="AP75">
            <v>6</v>
          </cell>
          <cell r="AQ75">
            <v>5</v>
          </cell>
          <cell r="AR75">
            <v>9</v>
          </cell>
          <cell r="AS75">
            <v>11</v>
          </cell>
          <cell r="AT75">
            <v>4</v>
          </cell>
          <cell r="AU75">
            <v>8</v>
          </cell>
          <cell r="AV75">
            <v>4</v>
          </cell>
          <cell r="AW75">
            <v>3</v>
          </cell>
          <cell r="AX75">
            <v>12</v>
          </cell>
          <cell r="AY75">
            <v>12</v>
          </cell>
          <cell r="AZ75">
            <v>9</v>
          </cell>
          <cell r="BA75">
            <v>8</v>
          </cell>
          <cell r="BB75">
            <v>4</v>
          </cell>
          <cell r="BC75">
            <v>6</v>
          </cell>
          <cell r="BD75">
            <v>1</v>
          </cell>
          <cell r="BE75">
            <v>6</v>
          </cell>
          <cell r="BF75">
            <v>2</v>
          </cell>
          <cell r="BG75">
            <v>0</v>
          </cell>
          <cell r="BH75">
            <v>3.7058823529411766</v>
          </cell>
          <cell r="BI75">
            <v>3</v>
          </cell>
          <cell r="BJ75">
            <v>11</v>
          </cell>
          <cell r="BL75">
            <v>4.577854671280277</v>
          </cell>
          <cell r="BM75" t="str">
            <v>ok</v>
          </cell>
          <cell r="BN75" t="str">
            <v>ECF004</v>
          </cell>
          <cell r="BO75">
            <v>163</v>
          </cell>
          <cell r="BP75">
            <v>78</v>
          </cell>
          <cell r="BQ75">
            <v>34</v>
          </cell>
          <cell r="BR75">
            <v>78</v>
          </cell>
          <cell r="BS75">
            <v>65.705882352941174</v>
          </cell>
        </row>
        <row r="76">
          <cell r="A76" t="str">
            <v>FAF004</v>
          </cell>
          <cell r="C76">
            <v>1008</v>
          </cell>
          <cell r="D76">
            <v>609</v>
          </cell>
          <cell r="E76">
            <v>696</v>
          </cell>
          <cell r="F76">
            <v>1208</v>
          </cell>
          <cell r="G76">
            <v>1155</v>
          </cell>
          <cell r="H76">
            <v>1484</v>
          </cell>
          <cell r="I76">
            <v>1987</v>
          </cell>
          <cell r="J76">
            <v>1732</v>
          </cell>
          <cell r="K76">
            <v>1584</v>
          </cell>
          <cell r="L76">
            <v>1967</v>
          </cell>
          <cell r="M76">
            <v>1485</v>
          </cell>
          <cell r="N76">
            <v>1528</v>
          </cell>
          <cell r="O76">
            <v>1303</v>
          </cell>
          <cell r="P76">
            <v>1974</v>
          </cell>
          <cell r="Q76">
            <v>538</v>
          </cell>
          <cell r="R76">
            <v>426</v>
          </cell>
          <cell r="S76">
            <v>744</v>
          </cell>
          <cell r="T76">
            <v>835</v>
          </cell>
          <cell r="U76">
            <v>690</v>
          </cell>
          <cell r="V76">
            <v>1494</v>
          </cell>
          <cell r="W76">
            <v>1387</v>
          </cell>
          <cell r="X76">
            <v>263</v>
          </cell>
          <cell r="Y76">
            <v>373</v>
          </cell>
          <cell r="Z76">
            <v>758</v>
          </cell>
          <cell r="AA76">
            <v>621</v>
          </cell>
          <cell r="AB76">
            <v>252</v>
          </cell>
          <cell r="AC76">
            <v>787</v>
          </cell>
          <cell r="AD76">
            <v>492</v>
          </cell>
          <cell r="AE76">
            <v>86</v>
          </cell>
          <cell r="AF76">
            <v>350</v>
          </cell>
          <cell r="AG76">
            <v>140</v>
          </cell>
          <cell r="AH76">
            <v>796</v>
          </cell>
          <cell r="AI76">
            <v>245</v>
          </cell>
          <cell r="AJ76">
            <v>685</v>
          </cell>
          <cell r="AK76">
            <v>309</v>
          </cell>
          <cell r="AL76">
            <v>808</v>
          </cell>
          <cell r="AM76">
            <v>111</v>
          </cell>
          <cell r="AN76">
            <v>1056</v>
          </cell>
          <cell r="AO76">
            <v>486</v>
          </cell>
          <cell r="AP76">
            <v>186</v>
          </cell>
          <cell r="AQ76">
            <v>228</v>
          </cell>
          <cell r="AR76">
            <v>463</v>
          </cell>
          <cell r="AS76">
            <v>95</v>
          </cell>
          <cell r="AT76">
            <v>310</v>
          </cell>
          <cell r="AU76">
            <v>317</v>
          </cell>
          <cell r="AV76">
            <v>265</v>
          </cell>
          <cell r="AW76">
            <v>302</v>
          </cell>
          <cell r="AX76">
            <v>311</v>
          </cell>
          <cell r="AY76">
            <v>130</v>
          </cell>
          <cell r="AZ76">
            <v>127</v>
          </cell>
          <cell r="BA76">
            <v>277</v>
          </cell>
          <cell r="BB76">
            <v>590</v>
          </cell>
          <cell r="BC76">
            <v>618</v>
          </cell>
          <cell r="BD76">
            <v>550</v>
          </cell>
          <cell r="BE76">
            <v>337</v>
          </cell>
          <cell r="BF76">
            <v>368</v>
          </cell>
          <cell r="BG76">
            <v>294</v>
          </cell>
          <cell r="BH76">
            <v>101.29411764705881</v>
          </cell>
          <cell r="BI76">
            <v>356</v>
          </cell>
          <cell r="BJ76">
            <v>679</v>
          </cell>
          <cell r="BL76">
            <v>125.12802768166088</v>
          </cell>
          <cell r="BM76" t="str">
            <v>ok</v>
          </cell>
          <cell r="BN76" t="str">
            <v>FAF004</v>
          </cell>
          <cell r="BO76">
            <v>16443</v>
          </cell>
          <cell r="BP76">
            <v>10785</v>
          </cell>
          <cell r="BQ76">
            <v>5571</v>
          </cell>
          <cell r="BR76">
            <v>4130</v>
          </cell>
          <cell r="BS76">
            <v>4427.2941176470595</v>
          </cell>
        </row>
        <row r="77">
          <cell r="A77" t="str">
            <v>FBF004</v>
          </cell>
          <cell r="C77">
            <v>0</v>
          </cell>
          <cell r="D77">
            <v>0</v>
          </cell>
          <cell r="E77">
            <v>0</v>
          </cell>
          <cell r="F77">
            <v>0</v>
          </cell>
          <cell r="G77">
            <v>0</v>
          </cell>
          <cell r="H77">
            <v>0</v>
          </cell>
          <cell r="I77">
            <v>0</v>
          </cell>
          <cell r="J77">
            <v>0</v>
          </cell>
          <cell r="K77">
            <v>0</v>
          </cell>
          <cell r="L77">
            <v>0</v>
          </cell>
          <cell r="M77">
            <v>0</v>
          </cell>
          <cell r="N77">
            <v>0</v>
          </cell>
          <cell r="O77">
            <v>0</v>
          </cell>
          <cell r="P77">
            <v>3</v>
          </cell>
          <cell r="Q77">
            <v>3</v>
          </cell>
          <cell r="R77">
            <v>2</v>
          </cell>
          <cell r="S77">
            <v>2</v>
          </cell>
          <cell r="T77">
            <v>3</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L77">
            <v>0</v>
          </cell>
          <cell r="BM77" t="str">
            <v>ok</v>
          </cell>
          <cell r="BN77" t="str">
            <v>FBF004</v>
          </cell>
          <cell r="BO77">
            <v>0</v>
          </cell>
          <cell r="BP77">
            <v>13</v>
          </cell>
          <cell r="BQ77">
            <v>0</v>
          </cell>
          <cell r="BR77">
            <v>0</v>
          </cell>
          <cell r="BS77">
            <v>0</v>
          </cell>
        </row>
        <row r="78">
          <cell r="A78" t="str">
            <v>GAF004</v>
          </cell>
          <cell r="C78">
            <v>3</v>
          </cell>
          <cell r="D78">
            <v>2</v>
          </cell>
          <cell r="E78">
            <v>0</v>
          </cell>
          <cell r="F78">
            <v>1</v>
          </cell>
          <cell r="G78">
            <v>0</v>
          </cell>
          <cell r="H78">
            <v>0</v>
          </cell>
          <cell r="I78">
            <v>7</v>
          </cell>
          <cell r="J78">
            <v>13</v>
          </cell>
          <cell r="K78">
            <v>16</v>
          </cell>
          <cell r="L78">
            <v>6</v>
          </cell>
          <cell r="M78">
            <v>4</v>
          </cell>
          <cell r="N78">
            <v>6</v>
          </cell>
          <cell r="O78">
            <v>10</v>
          </cell>
          <cell r="P78">
            <v>7</v>
          </cell>
          <cell r="Q78">
            <v>0</v>
          </cell>
          <cell r="R78">
            <v>3</v>
          </cell>
          <cell r="S78">
            <v>8</v>
          </cell>
          <cell r="T78">
            <v>4</v>
          </cell>
          <cell r="U78">
            <v>16</v>
          </cell>
          <cell r="V78">
            <v>26</v>
          </cell>
          <cell r="W78">
            <v>11</v>
          </cell>
          <cell r="X78">
            <v>5</v>
          </cell>
          <cell r="Y78">
            <v>24</v>
          </cell>
          <cell r="Z78">
            <v>23</v>
          </cell>
          <cell r="AA78">
            <v>30</v>
          </cell>
          <cell r="AB78">
            <v>2</v>
          </cell>
          <cell r="AC78">
            <v>0</v>
          </cell>
          <cell r="AD78">
            <v>2</v>
          </cell>
          <cell r="AE78">
            <v>4</v>
          </cell>
          <cell r="AF78">
            <v>25</v>
          </cell>
          <cell r="AG78">
            <v>6</v>
          </cell>
          <cell r="AH78">
            <v>23</v>
          </cell>
          <cell r="AI78">
            <v>1</v>
          </cell>
          <cell r="AJ78">
            <v>3</v>
          </cell>
          <cell r="AK78">
            <v>2</v>
          </cell>
          <cell r="AL78">
            <v>2</v>
          </cell>
          <cell r="AM78">
            <v>45</v>
          </cell>
          <cell r="AN78">
            <v>1</v>
          </cell>
          <cell r="AO78">
            <v>34</v>
          </cell>
          <cell r="AP78">
            <v>1</v>
          </cell>
          <cell r="AQ78">
            <v>1</v>
          </cell>
          <cell r="AR78">
            <v>25</v>
          </cell>
          <cell r="AS78">
            <v>2</v>
          </cell>
          <cell r="AT78">
            <v>8</v>
          </cell>
          <cell r="AU78">
            <v>23</v>
          </cell>
          <cell r="AV78">
            <v>2</v>
          </cell>
          <cell r="AW78">
            <v>6</v>
          </cell>
          <cell r="AX78">
            <v>4</v>
          </cell>
          <cell r="AY78">
            <v>29</v>
          </cell>
          <cell r="AZ78">
            <v>17</v>
          </cell>
          <cell r="BA78">
            <v>2</v>
          </cell>
          <cell r="BB78">
            <v>1</v>
          </cell>
          <cell r="BC78">
            <v>2</v>
          </cell>
          <cell r="BD78">
            <v>10</v>
          </cell>
          <cell r="BE78">
            <v>6</v>
          </cell>
          <cell r="BF78">
            <v>5</v>
          </cell>
          <cell r="BG78">
            <v>21</v>
          </cell>
          <cell r="BH78">
            <v>2.4705882352941178</v>
          </cell>
          <cell r="BI78">
            <v>2</v>
          </cell>
          <cell r="BJ78">
            <v>5</v>
          </cell>
          <cell r="BL78">
            <v>3.0519031141868513</v>
          </cell>
          <cell r="BM78" t="str">
            <v>ok</v>
          </cell>
          <cell r="BN78" t="str">
            <v>GAF004</v>
          </cell>
          <cell r="BO78">
            <v>58</v>
          </cell>
          <cell r="BP78">
            <v>137</v>
          </cell>
          <cell r="BQ78">
            <v>100</v>
          </cell>
          <cell r="BR78">
            <v>152</v>
          </cell>
          <cell r="BS78">
            <v>102.47058823529412</v>
          </cell>
        </row>
        <row r="79">
          <cell r="A79" t="str">
            <v>HBF004</v>
          </cell>
          <cell r="C79">
            <v>80</v>
          </cell>
          <cell r="D79">
            <v>75</v>
          </cell>
          <cell r="E79">
            <v>81</v>
          </cell>
          <cell r="F79">
            <v>81</v>
          </cell>
          <cell r="G79">
            <v>52</v>
          </cell>
          <cell r="H79">
            <v>55</v>
          </cell>
          <cell r="I79">
            <v>66</v>
          </cell>
          <cell r="J79">
            <v>36</v>
          </cell>
          <cell r="K79">
            <v>29</v>
          </cell>
          <cell r="L79">
            <v>29</v>
          </cell>
          <cell r="M79">
            <v>43</v>
          </cell>
          <cell r="N79">
            <v>77</v>
          </cell>
          <cell r="O79">
            <v>94</v>
          </cell>
          <cell r="P79">
            <v>98</v>
          </cell>
          <cell r="Q79">
            <v>57</v>
          </cell>
          <cell r="R79">
            <v>79</v>
          </cell>
          <cell r="S79">
            <v>63</v>
          </cell>
          <cell r="T79">
            <v>56</v>
          </cell>
          <cell r="U79">
            <v>113</v>
          </cell>
          <cell r="V79">
            <v>47</v>
          </cell>
          <cell r="W79">
            <v>9</v>
          </cell>
          <cell r="X79">
            <v>44</v>
          </cell>
          <cell r="Y79">
            <v>64</v>
          </cell>
          <cell r="Z79">
            <v>103</v>
          </cell>
          <cell r="AA79">
            <v>90</v>
          </cell>
          <cell r="AB79">
            <v>73</v>
          </cell>
          <cell r="AC79">
            <v>74</v>
          </cell>
          <cell r="AD79">
            <v>45</v>
          </cell>
          <cell r="AE79">
            <v>51</v>
          </cell>
          <cell r="AF79">
            <v>75</v>
          </cell>
          <cell r="AG79">
            <v>43</v>
          </cell>
          <cell r="AH79">
            <v>23</v>
          </cell>
          <cell r="AI79">
            <v>31</v>
          </cell>
          <cell r="AJ79">
            <v>33</v>
          </cell>
          <cell r="AK79">
            <v>80</v>
          </cell>
          <cell r="AL79">
            <v>78</v>
          </cell>
          <cell r="AM79">
            <v>137</v>
          </cell>
          <cell r="AN79">
            <v>93</v>
          </cell>
          <cell r="AO79">
            <v>118</v>
          </cell>
          <cell r="AP79">
            <v>57</v>
          </cell>
          <cell r="AQ79">
            <v>53</v>
          </cell>
          <cell r="AR79">
            <v>61</v>
          </cell>
          <cell r="AS79">
            <v>44</v>
          </cell>
          <cell r="AT79">
            <v>11</v>
          </cell>
          <cell r="AU79">
            <v>14</v>
          </cell>
          <cell r="AV79">
            <v>44</v>
          </cell>
          <cell r="AW79">
            <v>33</v>
          </cell>
          <cell r="AX79">
            <v>125</v>
          </cell>
          <cell r="AY79">
            <v>89</v>
          </cell>
          <cell r="AZ79">
            <v>89</v>
          </cell>
          <cell r="BA79">
            <v>42</v>
          </cell>
          <cell r="BB79">
            <v>26</v>
          </cell>
          <cell r="BC79">
            <v>50</v>
          </cell>
          <cell r="BD79">
            <v>27</v>
          </cell>
          <cell r="BE79">
            <v>50</v>
          </cell>
          <cell r="BF79">
            <v>20</v>
          </cell>
          <cell r="BG79">
            <v>31</v>
          </cell>
          <cell r="BH79">
            <v>39.529411764705884</v>
          </cell>
          <cell r="BI79">
            <v>49</v>
          </cell>
          <cell r="BJ79">
            <v>182</v>
          </cell>
          <cell r="BL79">
            <v>48.830449826989621</v>
          </cell>
          <cell r="BM79" t="str">
            <v>ok</v>
          </cell>
          <cell r="BN79" t="str">
            <v>HBF004</v>
          </cell>
          <cell r="BO79">
            <v>704</v>
          </cell>
          <cell r="BP79">
            <v>827</v>
          </cell>
          <cell r="BQ79">
            <v>696</v>
          </cell>
          <cell r="BR79">
            <v>790</v>
          </cell>
          <cell r="BS79">
            <v>694.52941176470586</v>
          </cell>
        </row>
        <row r="80">
          <cell r="A80" t="str">
            <v>HCF004</v>
          </cell>
          <cell r="C80">
            <v>8</v>
          </cell>
          <cell r="D80">
            <v>5</v>
          </cell>
          <cell r="E80">
            <v>10</v>
          </cell>
          <cell r="F80">
            <v>2</v>
          </cell>
          <cell r="G80">
            <v>23</v>
          </cell>
          <cell r="H80">
            <v>13</v>
          </cell>
          <cell r="I80">
            <v>18</v>
          </cell>
          <cell r="J80">
            <v>29</v>
          </cell>
          <cell r="K80">
            <v>41</v>
          </cell>
          <cell r="L80">
            <v>7</v>
          </cell>
          <cell r="M80">
            <v>35</v>
          </cell>
          <cell r="N80">
            <v>5</v>
          </cell>
          <cell r="O80">
            <v>11</v>
          </cell>
          <cell r="P80">
            <v>9</v>
          </cell>
          <cell r="Q80">
            <v>12</v>
          </cell>
          <cell r="R80">
            <v>20</v>
          </cell>
          <cell r="S80">
            <v>32</v>
          </cell>
          <cell r="T80">
            <v>19</v>
          </cell>
          <cell r="U80">
            <v>10</v>
          </cell>
          <cell r="V80">
            <v>54</v>
          </cell>
          <cell r="W80">
            <v>30</v>
          </cell>
          <cell r="X80">
            <v>10</v>
          </cell>
          <cell r="Y80">
            <v>9</v>
          </cell>
          <cell r="Z80">
            <v>8</v>
          </cell>
          <cell r="AA80">
            <v>5</v>
          </cell>
          <cell r="AB80">
            <v>4</v>
          </cell>
          <cell r="AC80">
            <v>11</v>
          </cell>
          <cell r="AD80">
            <v>5</v>
          </cell>
          <cell r="AE80">
            <v>6</v>
          </cell>
          <cell r="AF80">
            <v>10</v>
          </cell>
          <cell r="AG80">
            <v>19</v>
          </cell>
          <cell r="AH80">
            <v>9</v>
          </cell>
          <cell r="AI80">
            <v>13</v>
          </cell>
          <cell r="AJ80">
            <v>8</v>
          </cell>
          <cell r="AK80">
            <v>26</v>
          </cell>
          <cell r="AL80">
            <v>26</v>
          </cell>
          <cell r="AM80">
            <v>12</v>
          </cell>
          <cell r="AN80">
            <v>3</v>
          </cell>
          <cell r="AO80">
            <v>12</v>
          </cell>
          <cell r="AP80">
            <v>17</v>
          </cell>
          <cell r="AQ80">
            <v>24</v>
          </cell>
          <cell r="AR80">
            <v>32</v>
          </cell>
          <cell r="AS80">
            <v>9</v>
          </cell>
          <cell r="AT80">
            <v>21</v>
          </cell>
          <cell r="AU80">
            <v>13</v>
          </cell>
          <cell r="AV80">
            <v>5</v>
          </cell>
          <cell r="AW80">
            <v>20</v>
          </cell>
          <cell r="AX80">
            <v>31</v>
          </cell>
          <cell r="AY80">
            <v>9</v>
          </cell>
          <cell r="AZ80">
            <v>23</v>
          </cell>
          <cell r="BA80">
            <v>5</v>
          </cell>
          <cell r="BB80">
            <v>8</v>
          </cell>
          <cell r="BC80">
            <v>17</v>
          </cell>
          <cell r="BD80">
            <v>27</v>
          </cell>
          <cell r="BE80">
            <v>19</v>
          </cell>
          <cell r="BF80">
            <v>4</v>
          </cell>
          <cell r="BG80">
            <v>7</v>
          </cell>
          <cell r="BH80">
            <v>14.823529411764707</v>
          </cell>
          <cell r="BI80">
            <v>23</v>
          </cell>
          <cell r="BJ80">
            <v>29</v>
          </cell>
          <cell r="BL80">
            <v>18.311418685121108</v>
          </cell>
          <cell r="BM80" t="str">
            <v>ok</v>
          </cell>
          <cell r="BN80" t="str">
            <v>HCF004</v>
          </cell>
          <cell r="BO80">
            <v>196</v>
          </cell>
          <cell r="BP80">
            <v>224</v>
          </cell>
          <cell r="BQ80">
            <v>142</v>
          </cell>
          <cell r="BR80">
            <v>199</v>
          </cell>
          <cell r="BS80">
            <v>185.8235294117647</v>
          </cell>
        </row>
        <row r="81">
          <cell r="A81" t="str">
            <v>HDF004</v>
          </cell>
          <cell r="C81">
            <v>10</v>
          </cell>
          <cell r="D81">
            <v>15</v>
          </cell>
          <cell r="E81">
            <v>4</v>
          </cell>
          <cell r="F81">
            <v>10</v>
          </cell>
          <cell r="G81">
            <v>7</v>
          </cell>
          <cell r="H81">
            <v>13</v>
          </cell>
          <cell r="I81">
            <v>4</v>
          </cell>
          <cell r="J81">
            <v>15</v>
          </cell>
          <cell r="K81">
            <v>5</v>
          </cell>
          <cell r="L81">
            <v>13</v>
          </cell>
          <cell r="M81">
            <v>12</v>
          </cell>
          <cell r="N81">
            <v>29</v>
          </cell>
          <cell r="O81">
            <v>15</v>
          </cell>
          <cell r="P81">
            <v>4</v>
          </cell>
          <cell r="Q81">
            <v>13</v>
          </cell>
          <cell r="R81">
            <v>7</v>
          </cell>
          <cell r="S81">
            <v>8</v>
          </cell>
          <cell r="T81">
            <v>12</v>
          </cell>
          <cell r="U81">
            <v>6</v>
          </cell>
          <cell r="V81">
            <v>10</v>
          </cell>
          <cell r="W81">
            <v>9</v>
          </cell>
          <cell r="X81">
            <v>9</v>
          </cell>
          <cell r="Y81">
            <v>15</v>
          </cell>
          <cell r="Z81">
            <v>21</v>
          </cell>
          <cell r="AA81">
            <v>12</v>
          </cell>
          <cell r="AB81">
            <v>4</v>
          </cell>
          <cell r="AC81">
            <v>10</v>
          </cell>
          <cell r="AD81">
            <v>3</v>
          </cell>
          <cell r="AE81">
            <v>2</v>
          </cell>
          <cell r="AF81">
            <v>4</v>
          </cell>
          <cell r="AG81">
            <v>0</v>
          </cell>
          <cell r="AH81">
            <v>5</v>
          </cell>
          <cell r="AI81">
            <v>3</v>
          </cell>
          <cell r="AJ81">
            <v>4</v>
          </cell>
          <cell r="AK81">
            <v>15</v>
          </cell>
          <cell r="AL81">
            <v>8</v>
          </cell>
          <cell r="AM81">
            <v>15</v>
          </cell>
          <cell r="AN81">
            <v>2</v>
          </cell>
          <cell r="AO81">
            <v>7</v>
          </cell>
          <cell r="AP81">
            <v>1</v>
          </cell>
          <cell r="AQ81">
            <v>6</v>
          </cell>
          <cell r="AR81">
            <v>0</v>
          </cell>
          <cell r="AS81">
            <v>0</v>
          </cell>
          <cell r="AT81">
            <v>1</v>
          </cell>
          <cell r="AU81">
            <v>4</v>
          </cell>
          <cell r="AV81">
            <v>3</v>
          </cell>
          <cell r="AW81">
            <v>6</v>
          </cell>
          <cell r="AX81">
            <v>2</v>
          </cell>
          <cell r="AY81">
            <v>0</v>
          </cell>
          <cell r="AZ81">
            <v>0</v>
          </cell>
          <cell r="BA81">
            <v>0</v>
          </cell>
          <cell r="BB81">
            <v>0</v>
          </cell>
          <cell r="BC81">
            <v>1</v>
          </cell>
          <cell r="BD81">
            <v>0</v>
          </cell>
          <cell r="BE81">
            <v>0</v>
          </cell>
          <cell r="BF81">
            <v>0</v>
          </cell>
          <cell r="BG81">
            <v>0</v>
          </cell>
          <cell r="BH81">
            <v>1.2352941176470589</v>
          </cell>
          <cell r="BI81">
            <v>3</v>
          </cell>
          <cell r="BJ81">
            <v>3</v>
          </cell>
          <cell r="BL81">
            <v>1.5259515570934257</v>
          </cell>
          <cell r="BM81" t="str">
            <v>ok</v>
          </cell>
          <cell r="BN81" t="str">
            <v>HDF004</v>
          </cell>
          <cell r="BO81">
            <v>137</v>
          </cell>
          <cell r="BP81">
            <v>129</v>
          </cell>
          <cell r="BQ81">
            <v>70</v>
          </cell>
          <cell r="BR81">
            <v>47</v>
          </cell>
          <cell r="BS81">
            <v>8.235294117647058</v>
          </cell>
        </row>
        <row r="82">
          <cell r="A82" t="str">
            <v>HEF004</v>
          </cell>
          <cell r="C82">
            <v>5</v>
          </cell>
          <cell r="D82">
            <v>28</v>
          </cell>
          <cell r="E82">
            <v>83</v>
          </cell>
          <cell r="F82">
            <v>157</v>
          </cell>
          <cell r="G82">
            <v>0</v>
          </cell>
          <cell r="H82">
            <v>0</v>
          </cell>
          <cell r="I82">
            <v>1</v>
          </cell>
          <cell r="J82">
            <v>0</v>
          </cell>
          <cell r="K82">
            <v>0</v>
          </cell>
          <cell r="L82">
            <v>5</v>
          </cell>
          <cell r="M82">
            <v>1</v>
          </cell>
          <cell r="N82">
            <v>4</v>
          </cell>
          <cell r="O82">
            <v>4</v>
          </cell>
          <cell r="P82">
            <v>26</v>
          </cell>
          <cell r="Q82">
            <v>29</v>
          </cell>
          <cell r="R82">
            <v>0</v>
          </cell>
          <cell r="S82">
            <v>5</v>
          </cell>
          <cell r="T82">
            <v>0</v>
          </cell>
          <cell r="U82">
            <v>1</v>
          </cell>
          <cell r="V82">
            <v>5</v>
          </cell>
          <cell r="W82">
            <v>0</v>
          </cell>
          <cell r="X82">
            <v>3</v>
          </cell>
          <cell r="Y82">
            <v>2</v>
          </cell>
          <cell r="Z82">
            <v>6</v>
          </cell>
          <cell r="AA82">
            <v>24</v>
          </cell>
          <cell r="AB82">
            <v>1</v>
          </cell>
          <cell r="AC82">
            <v>6</v>
          </cell>
          <cell r="AD82">
            <v>1</v>
          </cell>
          <cell r="AE82">
            <v>6</v>
          </cell>
          <cell r="AF82">
            <v>3</v>
          </cell>
          <cell r="AG82">
            <v>6</v>
          </cell>
          <cell r="AH82">
            <v>0</v>
          </cell>
          <cell r="AI82">
            <v>0</v>
          </cell>
          <cell r="AJ82">
            <v>7</v>
          </cell>
          <cell r="AK82">
            <v>9</v>
          </cell>
          <cell r="AL82">
            <v>88</v>
          </cell>
          <cell r="AM82">
            <v>40</v>
          </cell>
          <cell r="AN82">
            <v>11</v>
          </cell>
          <cell r="AO82">
            <v>24</v>
          </cell>
          <cell r="AP82">
            <v>11</v>
          </cell>
          <cell r="AQ82">
            <v>55</v>
          </cell>
          <cell r="AR82">
            <v>3</v>
          </cell>
          <cell r="AS82">
            <v>53</v>
          </cell>
          <cell r="AT82">
            <v>0</v>
          </cell>
          <cell r="AU82">
            <v>0</v>
          </cell>
          <cell r="AV82">
            <v>44</v>
          </cell>
          <cell r="AW82">
            <v>13</v>
          </cell>
          <cell r="AX82">
            <v>56</v>
          </cell>
          <cell r="AY82">
            <v>10</v>
          </cell>
          <cell r="AZ82">
            <v>3</v>
          </cell>
          <cell r="BA82">
            <v>40</v>
          </cell>
          <cell r="BB82">
            <v>16</v>
          </cell>
          <cell r="BC82">
            <v>9</v>
          </cell>
          <cell r="BD82">
            <v>28</v>
          </cell>
          <cell r="BE82">
            <v>1</v>
          </cell>
          <cell r="BF82">
            <v>1</v>
          </cell>
          <cell r="BG82">
            <v>8</v>
          </cell>
          <cell r="BH82">
            <v>1.2352941176470589</v>
          </cell>
          <cell r="BI82">
            <v>221</v>
          </cell>
          <cell r="BJ82">
            <v>431</v>
          </cell>
          <cell r="BL82">
            <v>1.5259515570934257</v>
          </cell>
          <cell r="BM82" t="str">
            <v>ok</v>
          </cell>
          <cell r="BN82" t="str">
            <v>HEF004</v>
          </cell>
          <cell r="BO82">
            <v>284</v>
          </cell>
          <cell r="BP82">
            <v>81</v>
          </cell>
          <cell r="BQ82">
            <v>151</v>
          </cell>
          <cell r="BR82">
            <v>310</v>
          </cell>
          <cell r="BS82">
            <v>769.23529411764707</v>
          </cell>
        </row>
        <row r="83">
          <cell r="A83" t="str">
            <v>MBF004</v>
          </cell>
          <cell r="C83">
            <v>78</v>
          </cell>
          <cell r="D83">
            <v>77</v>
          </cell>
          <cell r="E83">
            <v>69</v>
          </cell>
          <cell r="F83">
            <v>92</v>
          </cell>
          <cell r="G83">
            <v>127</v>
          </cell>
          <cell r="H83">
            <v>98</v>
          </cell>
          <cell r="I83">
            <v>114</v>
          </cell>
          <cell r="J83">
            <v>122</v>
          </cell>
          <cell r="K83">
            <v>118</v>
          </cell>
          <cell r="L83">
            <v>89</v>
          </cell>
          <cell r="M83">
            <v>132</v>
          </cell>
          <cell r="N83">
            <v>216</v>
          </cell>
          <cell r="O83">
            <v>127</v>
          </cell>
          <cell r="P83">
            <v>70</v>
          </cell>
          <cell r="Q83">
            <v>123</v>
          </cell>
          <cell r="R83">
            <v>115</v>
          </cell>
          <cell r="S83">
            <v>104</v>
          </cell>
          <cell r="T83">
            <v>146</v>
          </cell>
          <cell r="U83">
            <v>87</v>
          </cell>
          <cell r="V83">
            <v>119</v>
          </cell>
          <cell r="W83">
            <v>128</v>
          </cell>
          <cell r="X83">
            <v>106</v>
          </cell>
          <cell r="Y83">
            <v>139</v>
          </cell>
          <cell r="Z83">
            <v>115</v>
          </cell>
          <cell r="AA83">
            <v>115</v>
          </cell>
          <cell r="AB83">
            <v>102</v>
          </cell>
          <cell r="AC83">
            <v>69</v>
          </cell>
          <cell r="AD83">
            <v>124</v>
          </cell>
          <cell r="AE83">
            <v>154</v>
          </cell>
          <cell r="AF83">
            <v>120</v>
          </cell>
          <cell r="AG83">
            <v>155</v>
          </cell>
          <cell r="AH83">
            <v>84</v>
          </cell>
          <cell r="AI83">
            <v>117</v>
          </cell>
          <cell r="AJ83">
            <v>116</v>
          </cell>
          <cell r="AK83">
            <v>76</v>
          </cell>
          <cell r="AL83">
            <v>136</v>
          </cell>
          <cell r="AM83">
            <v>158</v>
          </cell>
          <cell r="AN83">
            <v>84</v>
          </cell>
          <cell r="AO83">
            <v>125</v>
          </cell>
          <cell r="AP83">
            <v>108</v>
          </cell>
          <cell r="AQ83">
            <v>138</v>
          </cell>
          <cell r="AR83">
            <v>136</v>
          </cell>
          <cell r="AS83">
            <v>91</v>
          </cell>
          <cell r="AT83">
            <v>91</v>
          </cell>
          <cell r="AU83">
            <v>115</v>
          </cell>
          <cell r="AV83">
            <v>68</v>
          </cell>
          <cell r="AW83">
            <v>107</v>
          </cell>
          <cell r="AX83">
            <v>124</v>
          </cell>
          <cell r="AY83">
            <v>99</v>
          </cell>
          <cell r="AZ83">
            <v>153</v>
          </cell>
          <cell r="BA83">
            <v>145</v>
          </cell>
          <cell r="BB83">
            <v>105</v>
          </cell>
          <cell r="BC83">
            <v>148</v>
          </cell>
          <cell r="BD83">
            <v>94</v>
          </cell>
          <cell r="BE83">
            <v>107</v>
          </cell>
          <cell r="BF83">
            <v>98</v>
          </cell>
          <cell r="BG83">
            <v>146</v>
          </cell>
          <cell r="BH83">
            <v>56.82352941176471</v>
          </cell>
          <cell r="BI83">
            <v>75</v>
          </cell>
          <cell r="BJ83">
            <v>105</v>
          </cell>
          <cell r="BL83">
            <v>70.193771626297575</v>
          </cell>
          <cell r="BM83" t="str">
            <v>ok</v>
          </cell>
          <cell r="BN83" t="str">
            <v>MBF004</v>
          </cell>
          <cell r="BO83">
            <v>1332</v>
          </cell>
          <cell r="BP83">
            <v>1379</v>
          </cell>
          <cell r="BQ83">
            <v>1368</v>
          </cell>
          <cell r="BR83">
            <v>1345</v>
          </cell>
          <cell r="BS83">
            <v>1331.8235294117646</v>
          </cell>
        </row>
        <row r="84">
          <cell r="A84" t="str">
            <v>MCF004</v>
          </cell>
          <cell r="C84">
            <v>1085</v>
          </cell>
          <cell r="D84">
            <v>634</v>
          </cell>
          <cell r="E84">
            <v>320</v>
          </cell>
          <cell r="F84">
            <v>556</v>
          </cell>
          <cell r="G84">
            <v>2625</v>
          </cell>
          <cell r="H84">
            <v>4889</v>
          </cell>
          <cell r="I84">
            <v>7106</v>
          </cell>
          <cell r="J84">
            <v>10231</v>
          </cell>
          <cell r="K84">
            <v>3672</v>
          </cell>
          <cell r="L84">
            <v>1290</v>
          </cell>
          <cell r="M84">
            <v>1561</v>
          </cell>
          <cell r="N84">
            <v>1764</v>
          </cell>
          <cell r="O84">
            <v>1244</v>
          </cell>
          <cell r="P84">
            <v>428</v>
          </cell>
          <cell r="Q84">
            <v>393</v>
          </cell>
          <cell r="R84">
            <v>956</v>
          </cell>
          <cell r="S84">
            <v>4230</v>
          </cell>
          <cell r="T84">
            <v>5782</v>
          </cell>
          <cell r="U84">
            <v>11952</v>
          </cell>
          <cell r="V84">
            <v>7065</v>
          </cell>
          <cell r="W84">
            <v>4901</v>
          </cell>
          <cell r="X84">
            <v>955</v>
          </cell>
          <cell r="Y84">
            <v>1057</v>
          </cell>
          <cell r="Z84">
            <v>1269</v>
          </cell>
          <cell r="AA84">
            <v>529</v>
          </cell>
          <cell r="AB84">
            <v>487</v>
          </cell>
          <cell r="AC84">
            <v>1036</v>
          </cell>
          <cell r="AD84">
            <v>869</v>
          </cell>
          <cell r="AE84">
            <v>5171</v>
          </cell>
          <cell r="AF84">
            <v>9421</v>
          </cell>
          <cell r="AG84">
            <v>10279</v>
          </cell>
          <cell r="AH84">
            <v>9888</v>
          </cell>
          <cell r="AI84">
            <v>4152</v>
          </cell>
          <cell r="AJ84">
            <v>1745</v>
          </cell>
          <cell r="AK84">
            <v>982</v>
          </cell>
          <cell r="AL84">
            <v>1011</v>
          </cell>
          <cell r="AM84">
            <v>1567</v>
          </cell>
          <cell r="AN84">
            <v>709</v>
          </cell>
          <cell r="AO84">
            <v>866</v>
          </cell>
          <cell r="AP84">
            <v>1044</v>
          </cell>
          <cell r="AQ84">
            <v>4475</v>
          </cell>
          <cell r="AR84">
            <v>11248</v>
          </cell>
          <cell r="AS84">
            <v>6690</v>
          </cell>
          <cell r="AT84">
            <v>14285</v>
          </cell>
          <cell r="AU84">
            <v>5501</v>
          </cell>
          <cell r="AV84">
            <v>2156</v>
          </cell>
          <cell r="AW84">
            <v>1606</v>
          </cell>
          <cell r="AX84">
            <v>2171</v>
          </cell>
          <cell r="AY84">
            <v>971</v>
          </cell>
          <cell r="AZ84">
            <v>677</v>
          </cell>
          <cell r="BA84">
            <v>557</v>
          </cell>
          <cell r="BB84">
            <v>811</v>
          </cell>
          <cell r="BC84">
            <v>4504</v>
          </cell>
          <cell r="BD84">
            <v>8900</v>
          </cell>
          <cell r="BE84">
            <v>3934</v>
          </cell>
          <cell r="BF84">
            <v>4433</v>
          </cell>
          <cell r="BG84">
            <v>5854</v>
          </cell>
          <cell r="BH84">
            <v>2795.4705882352941</v>
          </cell>
          <cell r="BI84">
            <v>3375</v>
          </cell>
          <cell r="BJ84">
            <v>2367</v>
          </cell>
          <cell r="BL84">
            <v>3453.2283737024227</v>
          </cell>
          <cell r="BM84" t="str">
            <v>ok</v>
          </cell>
          <cell r="BN84" t="str">
            <v>MCF004</v>
          </cell>
          <cell r="BO84">
            <v>35733</v>
          </cell>
          <cell r="BP84">
            <v>40232</v>
          </cell>
          <cell r="BQ84">
            <v>45570</v>
          </cell>
          <cell r="BR84">
            <v>52318</v>
          </cell>
          <cell r="BS84">
            <v>39178.470588235294</v>
          </cell>
        </row>
        <row r="85">
          <cell r="A85" t="str">
            <v>MDF004</v>
          </cell>
          <cell r="C85">
            <v>323</v>
          </cell>
          <cell r="D85">
            <v>520</v>
          </cell>
          <cell r="E85">
            <v>345</v>
          </cell>
          <cell r="F85">
            <v>66</v>
          </cell>
          <cell r="G85">
            <v>124</v>
          </cell>
          <cell r="H85">
            <v>580</v>
          </cell>
          <cell r="I85">
            <v>1314</v>
          </cell>
          <cell r="J85">
            <v>2670</v>
          </cell>
          <cell r="K85">
            <v>1259</v>
          </cell>
          <cell r="L85">
            <v>903</v>
          </cell>
          <cell r="M85">
            <v>1481</v>
          </cell>
          <cell r="N85">
            <v>1011</v>
          </cell>
          <cell r="O85">
            <v>1376</v>
          </cell>
          <cell r="P85">
            <v>478</v>
          </cell>
          <cell r="Q85">
            <v>221</v>
          </cell>
          <cell r="R85">
            <v>144</v>
          </cell>
          <cell r="S85">
            <v>129</v>
          </cell>
          <cell r="T85">
            <v>917</v>
          </cell>
          <cell r="U85">
            <v>3308</v>
          </cell>
          <cell r="V85">
            <v>2971</v>
          </cell>
          <cell r="W85">
            <v>1958</v>
          </cell>
          <cell r="X85">
            <v>421</v>
          </cell>
          <cell r="Y85">
            <v>1053</v>
          </cell>
          <cell r="Z85">
            <v>483</v>
          </cell>
          <cell r="AA85">
            <v>318</v>
          </cell>
          <cell r="AB85">
            <v>262</v>
          </cell>
          <cell r="AC85">
            <v>901</v>
          </cell>
          <cell r="AD85">
            <v>79</v>
          </cell>
          <cell r="AE85">
            <v>303</v>
          </cell>
          <cell r="AF85">
            <v>637</v>
          </cell>
          <cell r="AG85">
            <v>2247</v>
          </cell>
          <cell r="AH85">
            <v>2925</v>
          </cell>
          <cell r="AI85">
            <v>1310</v>
          </cell>
          <cell r="AJ85">
            <v>1253</v>
          </cell>
          <cell r="AK85">
            <v>347</v>
          </cell>
          <cell r="AL85">
            <v>692</v>
          </cell>
          <cell r="AM85">
            <v>969</v>
          </cell>
          <cell r="AN85">
            <v>307</v>
          </cell>
          <cell r="AO85">
            <v>287</v>
          </cell>
          <cell r="AP85">
            <v>3</v>
          </cell>
          <cell r="AQ85">
            <v>217</v>
          </cell>
          <cell r="AR85">
            <v>1833</v>
          </cell>
          <cell r="AS85">
            <v>1156</v>
          </cell>
          <cell r="AT85">
            <v>2766</v>
          </cell>
          <cell r="AU85">
            <v>577</v>
          </cell>
          <cell r="AV85">
            <v>430</v>
          </cell>
          <cell r="AW85">
            <v>629</v>
          </cell>
          <cell r="AX85">
            <v>130</v>
          </cell>
          <cell r="AY85">
            <v>173</v>
          </cell>
          <cell r="AZ85">
            <v>187</v>
          </cell>
          <cell r="BA85">
            <v>99</v>
          </cell>
          <cell r="BB85">
            <v>26</v>
          </cell>
          <cell r="BC85">
            <v>240</v>
          </cell>
          <cell r="BD85">
            <v>498</v>
          </cell>
          <cell r="BE85">
            <v>323</v>
          </cell>
          <cell r="BF85">
            <v>733</v>
          </cell>
          <cell r="BG85">
            <v>965</v>
          </cell>
          <cell r="BH85">
            <v>475.58823529411768</v>
          </cell>
          <cell r="BI85">
            <v>684</v>
          </cell>
          <cell r="BJ85">
            <v>339</v>
          </cell>
          <cell r="BL85">
            <v>587.49134948096889</v>
          </cell>
          <cell r="BM85" t="str">
            <v>ok</v>
          </cell>
          <cell r="BN85" t="str">
            <v>MDF004</v>
          </cell>
          <cell r="BO85">
            <v>10596</v>
          </cell>
          <cell r="BP85">
            <v>13459</v>
          </cell>
          <cell r="BQ85">
            <v>11274</v>
          </cell>
          <cell r="BR85">
            <v>9304</v>
          </cell>
          <cell r="BS85">
            <v>4742.5882352941171</v>
          </cell>
        </row>
        <row r="86">
          <cell r="A86" t="str">
            <v>MEF004</v>
          </cell>
          <cell r="C86">
            <v>2</v>
          </cell>
          <cell r="D86">
            <v>0</v>
          </cell>
          <cell r="E86">
            <v>0</v>
          </cell>
          <cell r="F86">
            <v>0</v>
          </cell>
          <cell r="G86">
            <v>0</v>
          </cell>
          <cell r="H86">
            <v>0</v>
          </cell>
          <cell r="I86">
            <v>0</v>
          </cell>
          <cell r="J86">
            <v>0</v>
          </cell>
          <cell r="K86">
            <v>0</v>
          </cell>
          <cell r="L86">
            <v>0</v>
          </cell>
          <cell r="M86">
            <v>0</v>
          </cell>
          <cell r="N86">
            <v>3</v>
          </cell>
          <cell r="O86">
            <v>0</v>
          </cell>
          <cell r="P86">
            <v>0</v>
          </cell>
          <cell r="Q86">
            <v>0</v>
          </cell>
          <cell r="R86">
            <v>0</v>
          </cell>
          <cell r="S86">
            <v>0</v>
          </cell>
          <cell r="T86">
            <v>0</v>
          </cell>
          <cell r="U86">
            <v>0</v>
          </cell>
          <cell r="V86">
            <v>0</v>
          </cell>
          <cell r="W86">
            <v>0</v>
          </cell>
          <cell r="X86">
            <v>0</v>
          </cell>
          <cell r="Y86">
            <v>3</v>
          </cell>
          <cell r="Z86">
            <v>0</v>
          </cell>
          <cell r="AA86">
            <v>2</v>
          </cell>
          <cell r="AB86">
            <v>0</v>
          </cell>
          <cell r="AC86">
            <v>0</v>
          </cell>
          <cell r="AD86">
            <v>3</v>
          </cell>
          <cell r="AE86">
            <v>0</v>
          </cell>
          <cell r="AF86">
            <v>0</v>
          </cell>
          <cell r="AG86">
            <v>0</v>
          </cell>
          <cell r="AH86">
            <v>2</v>
          </cell>
          <cell r="AI86">
            <v>0</v>
          </cell>
          <cell r="AJ86">
            <v>0</v>
          </cell>
          <cell r="AK86">
            <v>3</v>
          </cell>
          <cell r="AL86">
            <v>0</v>
          </cell>
          <cell r="AM86">
            <v>0</v>
          </cell>
          <cell r="AN86">
            <v>1</v>
          </cell>
          <cell r="AO86">
            <v>0</v>
          </cell>
          <cell r="AP86">
            <v>3</v>
          </cell>
          <cell r="AQ86">
            <v>0</v>
          </cell>
          <cell r="AR86">
            <v>0</v>
          </cell>
          <cell r="AS86">
            <v>3</v>
          </cell>
          <cell r="AT86">
            <v>0</v>
          </cell>
          <cell r="AU86">
            <v>0</v>
          </cell>
          <cell r="AV86">
            <v>0</v>
          </cell>
          <cell r="AW86">
            <v>3</v>
          </cell>
          <cell r="AX86">
            <v>0</v>
          </cell>
          <cell r="AY86">
            <v>0</v>
          </cell>
          <cell r="AZ86">
            <v>3</v>
          </cell>
          <cell r="BA86">
            <v>0</v>
          </cell>
          <cell r="BB86">
            <v>0</v>
          </cell>
          <cell r="BC86">
            <v>0</v>
          </cell>
          <cell r="BD86">
            <v>3</v>
          </cell>
          <cell r="BE86">
            <v>1</v>
          </cell>
          <cell r="BF86">
            <v>0</v>
          </cell>
          <cell r="BG86">
            <v>0</v>
          </cell>
          <cell r="BH86">
            <v>0</v>
          </cell>
          <cell r="BI86">
            <v>0</v>
          </cell>
          <cell r="BJ86">
            <v>0</v>
          </cell>
          <cell r="BL86">
            <v>0</v>
          </cell>
          <cell r="BM86" t="str">
            <v>ok</v>
          </cell>
          <cell r="BN86" t="str">
            <v>MEF004</v>
          </cell>
          <cell r="BO86">
            <v>5</v>
          </cell>
          <cell r="BP86">
            <v>3</v>
          </cell>
          <cell r="BQ86">
            <v>10</v>
          </cell>
          <cell r="BR86">
            <v>10</v>
          </cell>
          <cell r="BS86">
            <v>7</v>
          </cell>
        </row>
        <row r="87">
          <cell r="A87" t="str">
            <v>AAF005</v>
          </cell>
          <cell r="C87">
            <v>920</v>
          </cell>
          <cell r="D87">
            <v>313</v>
          </cell>
          <cell r="E87">
            <v>123</v>
          </cell>
          <cell r="F87">
            <v>73</v>
          </cell>
          <cell r="G87">
            <v>139</v>
          </cell>
          <cell r="H87">
            <v>262</v>
          </cell>
          <cell r="I87">
            <v>1030</v>
          </cell>
          <cell r="J87">
            <v>1228</v>
          </cell>
          <cell r="K87">
            <v>839</v>
          </cell>
          <cell r="L87">
            <v>489</v>
          </cell>
          <cell r="M87">
            <v>1335</v>
          </cell>
          <cell r="N87">
            <v>1274</v>
          </cell>
          <cell r="O87">
            <v>758</v>
          </cell>
          <cell r="P87">
            <v>1152</v>
          </cell>
          <cell r="Q87">
            <v>418</v>
          </cell>
          <cell r="R87">
            <v>392</v>
          </cell>
          <cell r="S87">
            <v>139</v>
          </cell>
          <cell r="T87">
            <v>142</v>
          </cell>
          <cell r="U87">
            <v>429</v>
          </cell>
          <cell r="V87">
            <v>688</v>
          </cell>
          <cell r="W87">
            <v>760</v>
          </cell>
          <cell r="X87">
            <v>624</v>
          </cell>
          <cell r="Y87">
            <v>1207</v>
          </cell>
          <cell r="Z87">
            <v>1507</v>
          </cell>
          <cell r="AA87">
            <v>1422</v>
          </cell>
          <cell r="AB87">
            <v>413</v>
          </cell>
          <cell r="AC87">
            <v>304</v>
          </cell>
          <cell r="AD87">
            <v>250</v>
          </cell>
          <cell r="AE87">
            <v>114</v>
          </cell>
          <cell r="AF87">
            <v>549</v>
          </cell>
          <cell r="AG87">
            <v>593</v>
          </cell>
          <cell r="AH87">
            <v>566</v>
          </cell>
          <cell r="AI87">
            <v>421</v>
          </cell>
          <cell r="AJ87">
            <v>208</v>
          </cell>
          <cell r="AK87">
            <v>213</v>
          </cell>
          <cell r="AL87">
            <v>1246</v>
          </cell>
          <cell r="AM87">
            <v>1414</v>
          </cell>
          <cell r="AN87">
            <v>459</v>
          </cell>
          <cell r="AO87">
            <v>99</v>
          </cell>
          <cell r="AP87">
            <v>173</v>
          </cell>
          <cell r="AQ87">
            <v>164</v>
          </cell>
          <cell r="AR87">
            <v>232</v>
          </cell>
          <cell r="AS87">
            <v>475</v>
          </cell>
          <cell r="AT87">
            <v>594</v>
          </cell>
          <cell r="AU87">
            <v>278</v>
          </cell>
          <cell r="AV87">
            <v>641</v>
          </cell>
          <cell r="AW87">
            <v>739</v>
          </cell>
          <cell r="AX87">
            <v>891</v>
          </cell>
          <cell r="AY87">
            <v>1083</v>
          </cell>
          <cell r="AZ87">
            <v>218</v>
          </cell>
          <cell r="BA87">
            <v>154</v>
          </cell>
          <cell r="BB87">
            <v>131</v>
          </cell>
          <cell r="BC87">
            <v>274</v>
          </cell>
          <cell r="BD87">
            <v>397</v>
          </cell>
          <cell r="BE87">
            <v>400</v>
          </cell>
          <cell r="BF87">
            <v>390</v>
          </cell>
          <cell r="BG87">
            <v>78</v>
          </cell>
          <cell r="BH87">
            <v>45.705882352941174</v>
          </cell>
          <cell r="BI87">
            <v>1700</v>
          </cell>
          <cell r="BJ87">
            <v>1000</v>
          </cell>
          <cell r="BL87">
            <v>56.460207612456742</v>
          </cell>
          <cell r="BM87" t="str">
            <v>ok</v>
          </cell>
          <cell r="BN87" t="str">
            <v>AAF005</v>
          </cell>
          <cell r="BO87">
            <v>8025</v>
          </cell>
          <cell r="BP87">
            <v>8216</v>
          </cell>
          <cell r="BQ87">
            <v>6299</v>
          </cell>
          <cell r="BR87">
            <v>6159</v>
          </cell>
          <cell r="BS87">
            <v>5870.7058823529405</v>
          </cell>
        </row>
        <row r="88">
          <cell r="A88" t="str">
            <v>ADF005</v>
          </cell>
          <cell r="C88">
            <v>30</v>
          </cell>
          <cell r="D88">
            <v>0</v>
          </cell>
          <cell r="E88">
            <v>0</v>
          </cell>
          <cell r="F88">
            <v>0</v>
          </cell>
          <cell r="G88">
            <v>0</v>
          </cell>
          <cell r="H88">
            <v>0</v>
          </cell>
          <cell r="I88">
            <v>0</v>
          </cell>
          <cell r="J88">
            <v>0</v>
          </cell>
          <cell r="K88">
            <v>0</v>
          </cell>
          <cell r="L88">
            <v>0</v>
          </cell>
          <cell r="M88">
            <v>0</v>
          </cell>
          <cell r="N88">
            <v>0</v>
          </cell>
          <cell r="O88">
            <v>0</v>
          </cell>
          <cell r="P88">
            <v>0</v>
          </cell>
          <cell r="Q88">
            <v>85</v>
          </cell>
          <cell r="R88">
            <v>134</v>
          </cell>
          <cell r="S88">
            <v>58</v>
          </cell>
          <cell r="T88">
            <v>0</v>
          </cell>
          <cell r="U88">
            <v>27</v>
          </cell>
          <cell r="V88">
            <v>0</v>
          </cell>
          <cell r="W88">
            <v>0</v>
          </cell>
          <cell r="X88">
            <v>0</v>
          </cell>
          <cell r="Y88">
            <v>0</v>
          </cell>
          <cell r="Z88">
            <v>23</v>
          </cell>
          <cell r="AA88">
            <v>12</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10</v>
          </cell>
          <cell r="BH88">
            <v>0</v>
          </cell>
          <cell r="BI88">
            <v>0</v>
          </cell>
          <cell r="BJ88">
            <v>0</v>
          </cell>
          <cell r="BL88">
            <v>0</v>
          </cell>
          <cell r="BM88" t="str">
            <v>ok</v>
          </cell>
          <cell r="BN88" t="str">
            <v>ADF005</v>
          </cell>
          <cell r="BO88">
            <v>30</v>
          </cell>
          <cell r="BP88">
            <v>327</v>
          </cell>
          <cell r="BQ88">
            <v>12</v>
          </cell>
          <cell r="BR88">
            <v>0</v>
          </cell>
          <cell r="BS88">
            <v>10</v>
          </cell>
        </row>
        <row r="89">
          <cell r="A89" t="str">
            <v>AEF005</v>
          </cell>
          <cell r="C89">
            <v>326</v>
          </cell>
          <cell r="D89">
            <v>150</v>
          </cell>
          <cell r="E89">
            <v>298</v>
          </cell>
          <cell r="F89">
            <v>151</v>
          </cell>
          <cell r="G89">
            <v>69</v>
          </cell>
          <cell r="H89">
            <v>245</v>
          </cell>
          <cell r="I89">
            <v>151</v>
          </cell>
          <cell r="J89">
            <v>65</v>
          </cell>
          <cell r="K89">
            <v>268</v>
          </cell>
          <cell r="L89">
            <v>188</v>
          </cell>
          <cell r="M89">
            <v>546</v>
          </cell>
          <cell r="N89">
            <v>295</v>
          </cell>
          <cell r="O89">
            <v>334</v>
          </cell>
          <cell r="P89">
            <v>278</v>
          </cell>
          <cell r="Q89">
            <v>307</v>
          </cell>
          <cell r="R89">
            <v>235</v>
          </cell>
          <cell r="S89">
            <v>99</v>
          </cell>
          <cell r="T89">
            <v>351</v>
          </cell>
          <cell r="U89">
            <v>143</v>
          </cell>
          <cell r="V89">
            <v>149</v>
          </cell>
          <cell r="W89">
            <v>88</v>
          </cell>
          <cell r="X89">
            <v>88</v>
          </cell>
          <cell r="Y89">
            <v>339</v>
          </cell>
          <cell r="Z89">
            <v>348</v>
          </cell>
          <cell r="AA89">
            <v>178</v>
          </cell>
          <cell r="AB89">
            <v>220</v>
          </cell>
          <cell r="AC89">
            <v>226</v>
          </cell>
          <cell r="AD89">
            <v>195</v>
          </cell>
          <cell r="AE89">
            <v>122</v>
          </cell>
          <cell r="AF89">
            <v>319</v>
          </cell>
          <cell r="AG89">
            <v>98</v>
          </cell>
          <cell r="AH89">
            <v>112</v>
          </cell>
          <cell r="AI89">
            <v>353</v>
          </cell>
          <cell r="AJ89">
            <v>340</v>
          </cell>
          <cell r="AK89">
            <v>760</v>
          </cell>
          <cell r="AL89">
            <v>588</v>
          </cell>
          <cell r="AM89">
            <v>197</v>
          </cell>
          <cell r="AN89">
            <v>333</v>
          </cell>
          <cell r="AO89">
            <v>491</v>
          </cell>
          <cell r="AP89">
            <v>99</v>
          </cell>
          <cell r="AQ89">
            <v>118</v>
          </cell>
          <cell r="AR89">
            <v>217</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L89">
            <v>0</v>
          </cell>
          <cell r="BM89" t="str">
            <v>ok</v>
          </cell>
          <cell r="BN89" t="str">
            <v>AEF005</v>
          </cell>
          <cell r="BO89">
            <v>2752</v>
          </cell>
          <cell r="BP89">
            <v>2759</v>
          </cell>
          <cell r="BQ89">
            <v>3511</v>
          </cell>
          <cell r="BR89">
            <v>1455</v>
          </cell>
          <cell r="BS89">
            <v>0</v>
          </cell>
        </row>
        <row r="90">
          <cell r="A90" t="str">
            <v>AFF005</v>
          </cell>
          <cell r="C90">
            <v>315</v>
          </cell>
          <cell r="D90">
            <v>232</v>
          </cell>
          <cell r="E90">
            <v>119</v>
          </cell>
          <cell r="F90">
            <v>90</v>
          </cell>
          <cell r="G90">
            <v>85</v>
          </cell>
          <cell r="H90">
            <v>232</v>
          </cell>
          <cell r="I90">
            <v>415</v>
          </cell>
          <cell r="J90">
            <v>328</v>
          </cell>
          <cell r="K90">
            <v>88</v>
          </cell>
          <cell r="L90">
            <v>326</v>
          </cell>
          <cell r="M90">
            <v>242</v>
          </cell>
          <cell r="N90">
            <v>368</v>
          </cell>
          <cell r="O90">
            <v>307</v>
          </cell>
          <cell r="P90">
            <v>273</v>
          </cell>
          <cell r="Q90">
            <v>190</v>
          </cell>
          <cell r="R90">
            <v>286</v>
          </cell>
          <cell r="S90">
            <v>142</v>
          </cell>
          <cell r="T90">
            <v>134</v>
          </cell>
          <cell r="U90">
            <v>361</v>
          </cell>
          <cell r="V90">
            <v>211</v>
          </cell>
          <cell r="W90">
            <v>206</v>
          </cell>
          <cell r="X90">
            <v>281</v>
          </cell>
          <cell r="Y90">
            <v>298</v>
          </cell>
          <cell r="Z90">
            <v>427</v>
          </cell>
          <cell r="AA90">
            <v>308</v>
          </cell>
          <cell r="AB90">
            <v>256</v>
          </cell>
          <cell r="AC90">
            <v>158</v>
          </cell>
          <cell r="AD90">
            <v>69</v>
          </cell>
          <cell r="AE90">
            <v>64</v>
          </cell>
          <cell r="AF90">
            <v>67</v>
          </cell>
          <cell r="AG90">
            <v>331</v>
          </cell>
          <cell r="AH90">
            <v>374</v>
          </cell>
          <cell r="AI90">
            <v>226</v>
          </cell>
          <cell r="AJ90">
            <v>208</v>
          </cell>
          <cell r="AK90">
            <v>357</v>
          </cell>
          <cell r="AL90">
            <v>445</v>
          </cell>
          <cell r="AM90">
            <v>554</v>
          </cell>
          <cell r="AN90">
            <v>401</v>
          </cell>
          <cell r="AO90">
            <v>166</v>
          </cell>
          <cell r="AP90">
            <v>190</v>
          </cell>
          <cell r="AQ90">
            <v>111</v>
          </cell>
          <cell r="AR90">
            <v>146</v>
          </cell>
          <cell r="AS90">
            <v>420</v>
          </cell>
          <cell r="AT90">
            <v>447</v>
          </cell>
          <cell r="AU90">
            <v>426</v>
          </cell>
          <cell r="AV90">
            <v>275</v>
          </cell>
          <cell r="AW90">
            <v>528</v>
          </cell>
          <cell r="AX90">
            <v>565</v>
          </cell>
          <cell r="AY90">
            <v>746</v>
          </cell>
          <cell r="AZ90">
            <v>507</v>
          </cell>
          <cell r="BA90">
            <v>571</v>
          </cell>
          <cell r="BB90">
            <v>123</v>
          </cell>
          <cell r="BC90">
            <v>94</v>
          </cell>
          <cell r="BD90">
            <v>328</v>
          </cell>
          <cell r="BE90">
            <v>339</v>
          </cell>
          <cell r="BF90">
            <v>298</v>
          </cell>
          <cell r="BG90">
            <v>461</v>
          </cell>
          <cell r="BH90">
            <v>205.05882352941177</v>
          </cell>
          <cell r="BI90">
            <v>342</v>
          </cell>
          <cell r="BJ90">
            <v>368</v>
          </cell>
          <cell r="BL90">
            <v>253.30795847750866</v>
          </cell>
          <cell r="BM90" t="str">
            <v>ok</v>
          </cell>
          <cell r="BN90" t="str">
            <v>AFF005</v>
          </cell>
          <cell r="BO90">
            <v>2840</v>
          </cell>
          <cell r="BP90">
            <v>3116</v>
          </cell>
          <cell r="BQ90">
            <v>2863</v>
          </cell>
          <cell r="BR90">
            <v>4229</v>
          </cell>
          <cell r="BS90">
            <v>4382.0588235294117</v>
          </cell>
        </row>
        <row r="91">
          <cell r="A91" t="str">
            <v>AGF005</v>
          </cell>
          <cell r="C91">
            <v>18</v>
          </cell>
          <cell r="D91">
            <v>3</v>
          </cell>
          <cell r="E91">
            <v>7</v>
          </cell>
          <cell r="F91">
            <v>5</v>
          </cell>
          <cell r="G91">
            <v>0</v>
          </cell>
          <cell r="H91">
            <v>0</v>
          </cell>
          <cell r="I91">
            <v>0</v>
          </cell>
          <cell r="J91">
            <v>0</v>
          </cell>
          <cell r="K91">
            <v>0</v>
          </cell>
          <cell r="L91">
            <v>0</v>
          </cell>
          <cell r="M91">
            <v>0</v>
          </cell>
          <cell r="N91">
            <v>3</v>
          </cell>
          <cell r="O91">
            <v>0</v>
          </cell>
          <cell r="P91">
            <v>2</v>
          </cell>
          <cell r="Q91">
            <v>0</v>
          </cell>
          <cell r="R91">
            <v>0</v>
          </cell>
          <cell r="S91">
            <v>0</v>
          </cell>
          <cell r="T91">
            <v>0</v>
          </cell>
          <cell r="U91">
            <v>0</v>
          </cell>
          <cell r="V91">
            <v>0</v>
          </cell>
          <cell r="W91">
            <v>23</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L91">
            <v>0</v>
          </cell>
          <cell r="BM91" t="str">
            <v>ok</v>
          </cell>
          <cell r="BN91" t="str">
            <v>AGF005</v>
          </cell>
          <cell r="BO91">
            <v>36</v>
          </cell>
          <cell r="BP91">
            <v>25</v>
          </cell>
          <cell r="BQ91">
            <v>0</v>
          </cell>
          <cell r="BR91">
            <v>0</v>
          </cell>
          <cell r="BS91">
            <v>0</v>
          </cell>
        </row>
        <row r="92">
          <cell r="A92" t="str">
            <v>AHF005</v>
          </cell>
          <cell r="C92">
            <v>12453</v>
          </cell>
          <cell r="D92">
            <v>6080</v>
          </cell>
          <cell r="E92">
            <v>7752</v>
          </cell>
          <cell r="F92">
            <v>9930</v>
          </cell>
          <cell r="G92">
            <v>3265</v>
          </cell>
          <cell r="H92">
            <v>4787</v>
          </cell>
          <cell r="I92">
            <v>9358</v>
          </cell>
          <cell r="J92">
            <v>12514</v>
          </cell>
          <cell r="K92">
            <v>7369</v>
          </cell>
          <cell r="L92">
            <v>8894</v>
          </cell>
          <cell r="M92">
            <v>15016</v>
          </cell>
          <cell r="N92">
            <v>17678</v>
          </cell>
          <cell r="O92">
            <v>12247</v>
          </cell>
          <cell r="P92">
            <v>6561</v>
          </cell>
          <cell r="Q92">
            <v>7941</v>
          </cell>
          <cell r="R92">
            <v>12657</v>
          </cell>
          <cell r="S92">
            <v>2902</v>
          </cell>
          <cell r="T92">
            <v>4055</v>
          </cell>
          <cell r="U92">
            <v>11122</v>
          </cell>
          <cell r="V92">
            <v>10393</v>
          </cell>
          <cell r="W92">
            <v>7470</v>
          </cell>
          <cell r="X92">
            <v>7658</v>
          </cell>
          <cell r="Y92">
            <v>17885</v>
          </cell>
          <cell r="Z92">
            <v>17261</v>
          </cell>
          <cell r="AA92">
            <v>14463</v>
          </cell>
          <cell r="AB92">
            <v>8224</v>
          </cell>
          <cell r="AC92">
            <v>7755</v>
          </cell>
          <cell r="AD92">
            <v>8087</v>
          </cell>
          <cell r="AE92">
            <v>3376</v>
          </cell>
          <cell r="AF92">
            <v>4358</v>
          </cell>
          <cell r="AG92">
            <v>6669</v>
          </cell>
          <cell r="AH92">
            <v>10918</v>
          </cell>
          <cell r="AI92">
            <v>12477</v>
          </cell>
          <cell r="AJ92">
            <v>12162</v>
          </cell>
          <cell r="AK92">
            <v>26809</v>
          </cell>
          <cell r="AL92">
            <v>21533</v>
          </cell>
          <cell r="AM92">
            <v>13720</v>
          </cell>
          <cell r="AN92">
            <v>4876</v>
          </cell>
          <cell r="AO92">
            <v>6030</v>
          </cell>
          <cell r="AP92">
            <v>7310</v>
          </cell>
          <cell r="AQ92">
            <v>2305</v>
          </cell>
          <cell r="AR92">
            <v>3446</v>
          </cell>
          <cell r="AS92">
            <v>7626</v>
          </cell>
          <cell r="AT92">
            <v>9527</v>
          </cell>
          <cell r="AU92">
            <v>10188</v>
          </cell>
          <cell r="AV92">
            <v>13231</v>
          </cell>
          <cell r="AW92">
            <v>27544</v>
          </cell>
          <cell r="AX92">
            <v>15807</v>
          </cell>
          <cell r="AY92">
            <v>10112</v>
          </cell>
          <cell r="AZ92">
            <v>5763</v>
          </cell>
          <cell r="BA92">
            <v>7282</v>
          </cell>
          <cell r="BB92">
            <v>5187</v>
          </cell>
          <cell r="BC92">
            <v>2084</v>
          </cell>
          <cell r="BD92">
            <v>4028</v>
          </cell>
          <cell r="BE92">
            <v>6283</v>
          </cell>
          <cell r="BF92">
            <v>6762</v>
          </cell>
          <cell r="BG92">
            <v>8448</v>
          </cell>
          <cell r="BH92">
            <v>6306.176470588236</v>
          </cell>
          <cell r="BI92">
            <v>24711</v>
          </cell>
          <cell r="BJ92">
            <v>20640</v>
          </cell>
          <cell r="BL92">
            <v>7789.9826989619387</v>
          </cell>
          <cell r="BM92" t="str">
            <v>ok</v>
          </cell>
          <cell r="BN92" t="str">
            <v>AHF005</v>
          </cell>
          <cell r="BO92">
            <v>115096</v>
          </cell>
          <cell r="BP92">
            <v>118152</v>
          </cell>
          <cell r="BQ92">
            <v>136831</v>
          </cell>
          <cell r="BR92">
            <v>121610</v>
          </cell>
          <cell r="BS92">
            <v>107606.17647058824</v>
          </cell>
        </row>
        <row r="93">
          <cell r="A93" t="str">
            <v>AIF005</v>
          </cell>
          <cell r="C93">
            <v>169</v>
          </cell>
          <cell r="D93">
            <v>155</v>
          </cell>
          <cell r="E93">
            <v>273</v>
          </cell>
          <cell r="F93">
            <v>155</v>
          </cell>
          <cell r="G93">
            <v>120</v>
          </cell>
          <cell r="H93">
            <v>197</v>
          </cell>
          <cell r="I93">
            <v>138</v>
          </cell>
          <cell r="J93">
            <v>122</v>
          </cell>
          <cell r="K93">
            <v>55</v>
          </cell>
          <cell r="L93">
            <v>93</v>
          </cell>
          <cell r="M93">
            <v>179</v>
          </cell>
          <cell r="N93">
            <v>212</v>
          </cell>
          <cell r="O93">
            <v>252</v>
          </cell>
          <cell r="P93">
            <v>233</v>
          </cell>
          <cell r="Q93">
            <v>246</v>
          </cell>
          <cell r="R93">
            <v>204</v>
          </cell>
          <cell r="S93">
            <v>106</v>
          </cell>
          <cell r="T93">
            <v>209</v>
          </cell>
          <cell r="U93">
            <v>92</v>
          </cell>
          <cell r="V93">
            <v>57</v>
          </cell>
          <cell r="W93">
            <v>56</v>
          </cell>
          <cell r="X93">
            <v>115</v>
          </cell>
          <cell r="Y93">
            <v>233</v>
          </cell>
          <cell r="Z93">
            <v>194</v>
          </cell>
          <cell r="AA93">
            <v>222</v>
          </cell>
          <cell r="AB93">
            <v>210</v>
          </cell>
          <cell r="AC93">
            <v>262</v>
          </cell>
          <cell r="AD93">
            <v>140</v>
          </cell>
          <cell r="AE93">
            <v>123</v>
          </cell>
          <cell r="AF93">
            <v>157</v>
          </cell>
          <cell r="AG93">
            <v>167</v>
          </cell>
          <cell r="AH93">
            <v>59</v>
          </cell>
          <cell r="AI93">
            <v>68</v>
          </cell>
          <cell r="AJ93">
            <v>107</v>
          </cell>
          <cell r="AK93">
            <v>234</v>
          </cell>
          <cell r="AL93">
            <v>317</v>
          </cell>
          <cell r="AM93">
            <v>239</v>
          </cell>
          <cell r="AN93">
            <v>156</v>
          </cell>
          <cell r="AO93">
            <v>268</v>
          </cell>
          <cell r="AP93">
            <v>207</v>
          </cell>
          <cell r="AQ93">
            <v>138</v>
          </cell>
          <cell r="AR93">
            <v>219</v>
          </cell>
          <cell r="AS93">
            <v>256</v>
          </cell>
          <cell r="AT93">
            <v>68</v>
          </cell>
          <cell r="AU93">
            <v>130</v>
          </cell>
          <cell r="AV93">
            <v>117</v>
          </cell>
          <cell r="AW93">
            <v>414</v>
          </cell>
          <cell r="AX93">
            <v>291</v>
          </cell>
          <cell r="AY93">
            <v>378</v>
          </cell>
          <cell r="AZ93">
            <v>399</v>
          </cell>
          <cell r="BA93">
            <v>704</v>
          </cell>
          <cell r="BB93">
            <v>161</v>
          </cell>
          <cell r="BC93">
            <v>173</v>
          </cell>
          <cell r="BD93">
            <v>173</v>
          </cell>
          <cell r="BE93">
            <v>121</v>
          </cell>
          <cell r="BF93">
            <v>159</v>
          </cell>
          <cell r="BG93">
            <v>136</v>
          </cell>
          <cell r="BH93">
            <v>17.294117647058822</v>
          </cell>
          <cell r="BI93">
            <v>403</v>
          </cell>
          <cell r="BJ93">
            <v>278</v>
          </cell>
          <cell r="BL93">
            <v>21.363321799307961</v>
          </cell>
          <cell r="BM93" t="str">
            <v>ok</v>
          </cell>
          <cell r="BN93" t="str">
            <v>AIF005</v>
          </cell>
          <cell r="BO93">
            <v>1868</v>
          </cell>
          <cell r="BP93">
            <v>1997</v>
          </cell>
          <cell r="BQ93">
            <v>2066</v>
          </cell>
          <cell r="BR93">
            <v>2503</v>
          </cell>
          <cell r="BS93">
            <v>3102.294117647059</v>
          </cell>
        </row>
        <row r="94">
          <cell r="A94" t="str">
            <v>AKF005</v>
          </cell>
          <cell r="C94">
            <v>6</v>
          </cell>
          <cell r="D94">
            <v>0</v>
          </cell>
          <cell r="E94">
            <v>9</v>
          </cell>
          <cell r="F94">
            <v>17</v>
          </cell>
          <cell r="G94">
            <v>3</v>
          </cell>
          <cell r="H94">
            <v>168</v>
          </cell>
          <cell r="I94">
            <v>107</v>
          </cell>
          <cell r="J94">
            <v>108</v>
          </cell>
          <cell r="K94">
            <v>6</v>
          </cell>
          <cell r="L94">
            <v>9</v>
          </cell>
          <cell r="M94">
            <v>51</v>
          </cell>
          <cell r="N94">
            <v>8</v>
          </cell>
          <cell r="O94">
            <v>0</v>
          </cell>
          <cell r="P94">
            <v>22</v>
          </cell>
          <cell r="Q94">
            <v>32</v>
          </cell>
          <cell r="R94">
            <v>2</v>
          </cell>
          <cell r="S94">
            <v>4</v>
          </cell>
          <cell r="T94">
            <v>0</v>
          </cell>
          <cell r="U94">
            <v>55</v>
          </cell>
          <cell r="V94">
            <v>41</v>
          </cell>
          <cell r="W94">
            <v>1</v>
          </cell>
          <cell r="X94">
            <v>19</v>
          </cell>
          <cell r="Y94">
            <v>79</v>
          </cell>
          <cell r="Z94">
            <v>34</v>
          </cell>
          <cell r="AA94">
            <v>68</v>
          </cell>
          <cell r="AB94">
            <v>1</v>
          </cell>
          <cell r="AC94">
            <v>19</v>
          </cell>
          <cell r="AD94">
            <v>25</v>
          </cell>
          <cell r="AE94">
            <v>7</v>
          </cell>
          <cell r="AF94">
            <v>0</v>
          </cell>
          <cell r="AG94">
            <v>1</v>
          </cell>
          <cell r="AH94">
            <v>9</v>
          </cell>
          <cell r="AI94">
            <v>40</v>
          </cell>
          <cell r="AJ94">
            <v>39</v>
          </cell>
          <cell r="AK94">
            <v>29</v>
          </cell>
          <cell r="AL94">
            <v>21</v>
          </cell>
          <cell r="AM94">
            <v>28</v>
          </cell>
          <cell r="AN94">
            <v>22</v>
          </cell>
          <cell r="AO94">
            <v>29</v>
          </cell>
          <cell r="AP94">
            <v>7</v>
          </cell>
          <cell r="AQ94">
            <v>3</v>
          </cell>
          <cell r="AR94">
            <v>1</v>
          </cell>
          <cell r="AS94">
            <v>7</v>
          </cell>
          <cell r="AT94">
            <v>2</v>
          </cell>
          <cell r="AU94">
            <v>4</v>
          </cell>
          <cell r="AV94">
            <v>36</v>
          </cell>
          <cell r="AW94">
            <v>14</v>
          </cell>
          <cell r="AX94">
            <v>62</v>
          </cell>
          <cell r="AY94">
            <v>5</v>
          </cell>
          <cell r="AZ94">
            <v>52</v>
          </cell>
          <cell r="BA94">
            <v>59</v>
          </cell>
          <cell r="BB94">
            <v>2</v>
          </cell>
          <cell r="BC94">
            <v>23</v>
          </cell>
          <cell r="BD94">
            <v>10</v>
          </cell>
          <cell r="BE94">
            <v>8</v>
          </cell>
          <cell r="BF94">
            <v>2</v>
          </cell>
          <cell r="BG94">
            <v>27</v>
          </cell>
          <cell r="BH94">
            <v>4.9411764705882355</v>
          </cell>
          <cell r="BI94">
            <v>27</v>
          </cell>
          <cell r="BJ94">
            <v>37</v>
          </cell>
          <cell r="BL94">
            <v>6.1038062283737027</v>
          </cell>
          <cell r="BM94" t="str">
            <v>ok</v>
          </cell>
          <cell r="BN94" t="str">
            <v>AKF005</v>
          </cell>
          <cell r="BO94">
            <v>492</v>
          </cell>
          <cell r="BP94">
            <v>289</v>
          </cell>
          <cell r="BQ94">
            <v>259</v>
          </cell>
          <cell r="BR94">
            <v>215</v>
          </cell>
          <cell r="BS94">
            <v>256.94117647058823</v>
          </cell>
        </row>
        <row r="95">
          <cell r="A95" t="str">
            <v>ALF005</v>
          </cell>
          <cell r="C95">
            <v>40</v>
          </cell>
          <cell r="D95">
            <v>35</v>
          </cell>
          <cell r="E95">
            <v>70</v>
          </cell>
          <cell r="F95">
            <v>27</v>
          </cell>
          <cell r="G95">
            <v>7</v>
          </cell>
          <cell r="H95">
            <v>57</v>
          </cell>
          <cell r="I95">
            <v>118</v>
          </cell>
          <cell r="J95">
            <v>102</v>
          </cell>
          <cell r="K95">
            <v>132</v>
          </cell>
          <cell r="L95">
            <v>284</v>
          </cell>
          <cell r="M95">
            <v>277</v>
          </cell>
          <cell r="N95">
            <v>116</v>
          </cell>
          <cell r="O95">
            <v>24</v>
          </cell>
          <cell r="P95">
            <v>25</v>
          </cell>
          <cell r="Q95">
            <v>69</v>
          </cell>
          <cell r="R95">
            <v>54</v>
          </cell>
          <cell r="S95">
            <v>30</v>
          </cell>
          <cell r="T95">
            <v>31</v>
          </cell>
          <cell r="U95">
            <v>29</v>
          </cell>
          <cell r="V95">
            <v>51</v>
          </cell>
          <cell r="W95">
            <v>240</v>
          </cell>
          <cell r="X95">
            <v>308</v>
          </cell>
          <cell r="Y95">
            <v>297</v>
          </cell>
          <cell r="Z95">
            <v>117</v>
          </cell>
          <cell r="AA95">
            <v>41</v>
          </cell>
          <cell r="AB95">
            <v>24</v>
          </cell>
          <cell r="AC95">
            <v>40</v>
          </cell>
          <cell r="AD95">
            <v>19</v>
          </cell>
          <cell r="AE95">
            <v>2</v>
          </cell>
          <cell r="AF95">
            <v>15</v>
          </cell>
          <cell r="AG95">
            <v>9</v>
          </cell>
          <cell r="AH95">
            <v>32</v>
          </cell>
          <cell r="AI95">
            <v>130</v>
          </cell>
          <cell r="AJ95">
            <v>155</v>
          </cell>
          <cell r="AK95">
            <v>140</v>
          </cell>
          <cell r="AL95">
            <v>98</v>
          </cell>
          <cell r="AM95">
            <v>31</v>
          </cell>
          <cell r="AN95">
            <v>13</v>
          </cell>
          <cell r="AO95">
            <v>25</v>
          </cell>
          <cell r="AP95">
            <v>14</v>
          </cell>
          <cell r="AQ95">
            <v>7</v>
          </cell>
          <cell r="AR95">
            <v>1</v>
          </cell>
          <cell r="AS95">
            <v>49</v>
          </cell>
          <cell r="AT95">
            <v>37</v>
          </cell>
          <cell r="AU95">
            <v>147</v>
          </cell>
          <cell r="AV95">
            <v>258</v>
          </cell>
          <cell r="AW95">
            <v>188</v>
          </cell>
          <cell r="AX95">
            <v>55</v>
          </cell>
          <cell r="AY95">
            <v>24</v>
          </cell>
          <cell r="AZ95">
            <v>19</v>
          </cell>
          <cell r="BA95">
            <v>102</v>
          </cell>
          <cell r="BB95">
            <v>53</v>
          </cell>
          <cell r="BC95">
            <v>36</v>
          </cell>
          <cell r="BD95">
            <v>161</v>
          </cell>
          <cell r="BE95">
            <v>26</v>
          </cell>
          <cell r="BF95">
            <v>146</v>
          </cell>
          <cell r="BG95">
            <v>144</v>
          </cell>
          <cell r="BH95">
            <v>109.94117647058823</v>
          </cell>
          <cell r="BI95">
            <v>164</v>
          </cell>
          <cell r="BJ95">
            <v>124</v>
          </cell>
          <cell r="BL95">
            <v>135.80968858131487</v>
          </cell>
          <cell r="BM95" t="str">
            <v>ok</v>
          </cell>
          <cell r="BN95" t="str">
            <v>ALF005</v>
          </cell>
          <cell r="BO95">
            <v>1265</v>
          </cell>
          <cell r="BP95">
            <v>1275</v>
          </cell>
          <cell r="BQ95">
            <v>705</v>
          </cell>
          <cell r="BR95">
            <v>825</v>
          </cell>
          <cell r="BS95">
            <v>1108.9411764705883</v>
          </cell>
        </row>
        <row r="96">
          <cell r="A96" t="str">
            <v>BAF005</v>
          </cell>
          <cell r="C96">
            <v>1998</v>
          </cell>
          <cell r="D96">
            <v>1149</v>
          </cell>
          <cell r="E96">
            <v>859</v>
          </cell>
          <cell r="F96">
            <v>657</v>
          </cell>
          <cell r="G96">
            <v>344</v>
          </cell>
          <cell r="H96">
            <v>615</v>
          </cell>
          <cell r="I96">
            <v>914</v>
          </cell>
          <cell r="J96">
            <v>2200</v>
          </cell>
          <cell r="K96">
            <v>1381</v>
          </cell>
          <cell r="L96">
            <v>1105</v>
          </cell>
          <cell r="M96">
            <v>1644</v>
          </cell>
          <cell r="N96">
            <v>3953</v>
          </cell>
          <cell r="O96">
            <v>3018</v>
          </cell>
          <cell r="P96">
            <v>1713</v>
          </cell>
          <cell r="Q96">
            <v>1383</v>
          </cell>
          <cell r="R96">
            <v>1246</v>
          </cell>
          <cell r="S96">
            <v>525</v>
          </cell>
          <cell r="T96">
            <v>797</v>
          </cell>
          <cell r="U96">
            <v>828</v>
          </cell>
          <cell r="V96">
            <v>1045</v>
          </cell>
          <cell r="W96">
            <v>1182</v>
          </cell>
          <cell r="X96">
            <v>900</v>
          </cell>
          <cell r="Y96">
            <v>2310</v>
          </cell>
          <cell r="Z96">
            <v>3592</v>
          </cell>
          <cell r="AA96">
            <v>4629</v>
          </cell>
          <cell r="AB96">
            <v>2439</v>
          </cell>
          <cell r="AC96">
            <v>1532</v>
          </cell>
          <cell r="AD96">
            <v>1167</v>
          </cell>
          <cell r="AE96">
            <v>656</v>
          </cell>
          <cell r="AF96">
            <v>1365</v>
          </cell>
          <cell r="AG96">
            <v>1321</v>
          </cell>
          <cell r="AH96">
            <v>1815</v>
          </cell>
          <cell r="AI96">
            <v>2117</v>
          </cell>
          <cell r="AJ96">
            <v>1858</v>
          </cell>
          <cell r="AK96">
            <v>2833</v>
          </cell>
          <cell r="AL96">
            <v>4629</v>
          </cell>
          <cell r="AM96">
            <v>4235</v>
          </cell>
          <cell r="AN96">
            <v>1524</v>
          </cell>
          <cell r="AO96">
            <v>1313</v>
          </cell>
          <cell r="AP96">
            <v>1744</v>
          </cell>
          <cell r="AQ96">
            <v>950</v>
          </cell>
          <cell r="AR96">
            <v>1343</v>
          </cell>
          <cell r="AS96">
            <v>1352</v>
          </cell>
          <cell r="AT96">
            <v>1932</v>
          </cell>
          <cell r="AU96">
            <v>2593</v>
          </cell>
          <cell r="AV96">
            <v>1803</v>
          </cell>
          <cell r="AW96">
            <v>2743</v>
          </cell>
          <cell r="AX96">
            <v>3640</v>
          </cell>
          <cell r="AY96">
            <v>2617</v>
          </cell>
          <cell r="AZ96">
            <v>1291</v>
          </cell>
          <cell r="BA96">
            <v>1408</v>
          </cell>
          <cell r="BB96">
            <v>1257</v>
          </cell>
          <cell r="BC96">
            <v>761</v>
          </cell>
          <cell r="BD96">
            <v>1031</v>
          </cell>
          <cell r="BE96">
            <v>1378</v>
          </cell>
          <cell r="BF96">
            <v>1157</v>
          </cell>
          <cell r="BG96">
            <v>1077</v>
          </cell>
          <cell r="BH96">
            <v>859.76470588235293</v>
          </cell>
          <cell r="BI96">
            <v>2112</v>
          </cell>
          <cell r="BJ96">
            <v>2755</v>
          </cell>
          <cell r="BL96">
            <v>1062.0622837370242</v>
          </cell>
          <cell r="BM96" t="str">
            <v>ok</v>
          </cell>
          <cell r="BN96" t="str">
            <v>BAF005</v>
          </cell>
          <cell r="BO96">
            <v>16819</v>
          </cell>
          <cell r="BP96">
            <v>18539</v>
          </cell>
          <cell r="BQ96">
            <v>26361</v>
          </cell>
          <cell r="BR96">
            <v>25172</v>
          </cell>
          <cell r="BS96">
            <v>17703.764705882353</v>
          </cell>
        </row>
        <row r="97">
          <cell r="A97" t="str">
            <v>BBF005</v>
          </cell>
          <cell r="C97">
            <v>3727</v>
          </cell>
          <cell r="D97">
            <v>5914</v>
          </cell>
          <cell r="E97">
            <v>2789</v>
          </cell>
          <cell r="F97">
            <v>1337</v>
          </cell>
          <cell r="G97">
            <v>1393</v>
          </cell>
          <cell r="H97">
            <v>1121</v>
          </cell>
          <cell r="I97">
            <v>918</v>
          </cell>
          <cell r="J97">
            <v>1487</v>
          </cell>
          <cell r="K97">
            <v>870</v>
          </cell>
          <cell r="L97">
            <v>1180</v>
          </cell>
          <cell r="M97">
            <v>2573</v>
          </cell>
          <cell r="N97">
            <v>3195</v>
          </cell>
          <cell r="O97">
            <v>3895</v>
          </cell>
          <cell r="P97">
            <v>5604</v>
          </cell>
          <cell r="Q97">
            <v>2962</v>
          </cell>
          <cell r="R97">
            <v>1583</v>
          </cell>
          <cell r="S97">
            <v>980</v>
          </cell>
          <cell r="T97">
            <v>729</v>
          </cell>
          <cell r="U97">
            <v>984</v>
          </cell>
          <cell r="V97">
            <v>1021</v>
          </cell>
          <cell r="W97">
            <v>776</v>
          </cell>
          <cell r="X97">
            <v>1010</v>
          </cell>
          <cell r="Y97">
            <v>2263</v>
          </cell>
          <cell r="Z97">
            <v>3344</v>
          </cell>
          <cell r="AA97">
            <v>4359</v>
          </cell>
          <cell r="AB97">
            <v>6956</v>
          </cell>
          <cell r="AC97">
            <v>2239</v>
          </cell>
          <cell r="AD97">
            <v>651</v>
          </cell>
          <cell r="AE97">
            <v>819</v>
          </cell>
          <cell r="AF97">
            <v>1222</v>
          </cell>
          <cell r="AG97">
            <v>822</v>
          </cell>
          <cell r="AH97">
            <v>925</v>
          </cell>
          <cell r="AI97">
            <v>555</v>
          </cell>
          <cell r="AJ97">
            <v>861</v>
          </cell>
          <cell r="AK97">
            <v>1789</v>
          </cell>
          <cell r="AL97">
            <v>2887</v>
          </cell>
          <cell r="AM97">
            <v>3530</v>
          </cell>
          <cell r="AN97">
            <v>6421</v>
          </cell>
          <cell r="AO97">
            <v>2687</v>
          </cell>
          <cell r="AP97">
            <v>1678</v>
          </cell>
          <cell r="AQ97">
            <v>1103</v>
          </cell>
          <cell r="AR97">
            <v>684</v>
          </cell>
          <cell r="AS97">
            <v>578</v>
          </cell>
          <cell r="AT97">
            <v>616</v>
          </cell>
          <cell r="AU97">
            <v>543</v>
          </cell>
          <cell r="AV97">
            <v>850</v>
          </cell>
          <cell r="AW97">
            <v>2076</v>
          </cell>
          <cell r="AX97">
            <v>2474</v>
          </cell>
          <cell r="AY97">
            <v>3548</v>
          </cell>
          <cell r="AZ97">
            <v>4855</v>
          </cell>
          <cell r="BA97">
            <v>1784</v>
          </cell>
          <cell r="BB97">
            <v>625</v>
          </cell>
          <cell r="BC97">
            <v>1248</v>
          </cell>
          <cell r="BD97">
            <v>521</v>
          </cell>
          <cell r="BE97">
            <v>724</v>
          </cell>
          <cell r="BF97">
            <v>944</v>
          </cell>
          <cell r="BG97">
            <v>515</v>
          </cell>
          <cell r="BH97">
            <v>491.64705882352939</v>
          </cell>
          <cell r="BI97">
            <v>2128</v>
          </cell>
          <cell r="BJ97">
            <v>2443</v>
          </cell>
          <cell r="BL97">
            <v>607.32871972318333</v>
          </cell>
          <cell r="BM97" t="str">
            <v>ok</v>
          </cell>
          <cell r="BN97" t="str">
            <v>BBF005</v>
          </cell>
          <cell r="BO97">
            <v>26504</v>
          </cell>
          <cell r="BP97">
            <v>25151</v>
          </cell>
          <cell r="BQ97">
            <v>24085</v>
          </cell>
          <cell r="BR97">
            <v>23240</v>
          </cell>
          <cell r="BS97">
            <v>19826.647058823532</v>
          </cell>
        </row>
        <row r="98">
          <cell r="A98" t="str">
            <v>BCF005</v>
          </cell>
          <cell r="C98">
            <v>1954</v>
          </cell>
          <cell r="D98">
            <v>1294</v>
          </cell>
          <cell r="E98">
            <v>870</v>
          </cell>
          <cell r="F98">
            <v>777</v>
          </cell>
          <cell r="G98">
            <v>407</v>
          </cell>
          <cell r="H98">
            <v>1248</v>
          </cell>
          <cell r="I98">
            <v>3131</v>
          </cell>
          <cell r="J98">
            <v>5203</v>
          </cell>
          <cell r="K98">
            <v>2430</v>
          </cell>
          <cell r="L98">
            <v>981</v>
          </cell>
          <cell r="M98">
            <v>1980</v>
          </cell>
          <cell r="N98">
            <v>2567</v>
          </cell>
          <cell r="O98">
            <v>2200</v>
          </cell>
          <cell r="P98">
            <v>1582</v>
          </cell>
          <cell r="Q98">
            <v>1058</v>
          </cell>
          <cell r="R98">
            <v>1215</v>
          </cell>
          <cell r="S98">
            <v>631</v>
          </cell>
          <cell r="T98">
            <v>1324</v>
          </cell>
          <cell r="U98">
            <v>3446</v>
          </cell>
          <cell r="V98">
            <v>4446</v>
          </cell>
          <cell r="W98">
            <v>2658</v>
          </cell>
          <cell r="X98">
            <v>1309</v>
          </cell>
          <cell r="Y98">
            <v>2955</v>
          </cell>
          <cell r="Z98">
            <v>2449</v>
          </cell>
          <cell r="AA98">
            <v>1043</v>
          </cell>
          <cell r="AB98">
            <v>607</v>
          </cell>
          <cell r="AC98">
            <v>344</v>
          </cell>
          <cell r="AD98">
            <v>191</v>
          </cell>
          <cell r="AE98">
            <v>138</v>
          </cell>
          <cell r="AF98">
            <v>1409</v>
          </cell>
          <cell r="AG98">
            <v>2202</v>
          </cell>
          <cell r="AH98">
            <v>3235</v>
          </cell>
          <cell r="AI98">
            <v>1866</v>
          </cell>
          <cell r="AJ98">
            <v>767</v>
          </cell>
          <cell r="AK98">
            <v>1431</v>
          </cell>
          <cell r="AL98">
            <v>2547</v>
          </cell>
          <cell r="AM98">
            <v>1746</v>
          </cell>
          <cell r="AN98">
            <v>716</v>
          </cell>
          <cell r="AO98">
            <v>421</v>
          </cell>
          <cell r="AP98">
            <v>1123</v>
          </cell>
          <cell r="AQ98">
            <v>563</v>
          </cell>
          <cell r="AR98">
            <v>1380</v>
          </cell>
          <cell r="AS98">
            <v>3078</v>
          </cell>
          <cell r="AT98">
            <v>4128</v>
          </cell>
          <cell r="AU98">
            <v>3638</v>
          </cell>
          <cell r="AV98">
            <v>1232</v>
          </cell>
          <cell r="AW98">
            <v>1210</v>
          </cell>
          <cell r="AX98">
            <v>1945</v>
          </cell>
          <cell r="AY98">
            <v>1339</v>
          </cell>
          <cell r="AZ98">
            <v>1001</v>
          </cell>
          <cell r="BA98">
            <v>891</v>
          </cell>
          <cell r="BB98">
            <v>575</v>
          </cell>
          <cell r="BC98">
            <v>409</v>
          </cell>
          <cell r="BD98">
            <v>1285</v>
          </cell>
          <cell r="BE98">
            <v>1406</v>
          </cell>
          <cell r="BF98">
            <v>1494</v>
          </cell>
          <cell r="BG98">
            <v>1547</v>
          </cell>
          <cell r="BH98">
            <v>853.58823529411768</v>
          </cell>
          <cell r="BI98">
            <v>1237</v>
          </cell>
          <cell r="BJ98">
            <v>1673</v>
          </cell>
          <cell r="BL98">
            <v>1054.4325259515572</v>
          </cell>
          <cell r="BM98" t="str">
            <v>ok</v>
          </cell>
          <cell r="BN98" t="str">
            <v>BCF005</v>
          </cell>
          <cell r="BO98">
            <v>22842</v>
          </cell>
          <cell r="BP98">
            <v>25273</v>
          </cell>
          <cell r="BQ98">
            <v>15780</v>
          </cell>
          <cell r="BR98">
            <v>21180</v>
          </cell>
          <cell r="BS98">
            <v>13710.588235294117</v>
          </cell>
        </row>
        <row r="99">
          <cell r="A99" t="str">
            <v>BDF005</v>
          </cell>
          <cell r="C99">
            <v>18</v>
          </cell>
          <cell r="D99">
            <v>40</v>
          </cell>
          <cell r="E99">
            <v>205</v>
          </cell>
          <cell r="F99">
            <v>104</v>
          </cell>
          <cell r="G99">
            <v>134</v>
          </cell>
          <cell r="H99">
            <v>129</v>
          </cell>
          <cell r="I99">
            <v>180</v>
          </cell>
          <cell r="J99">
            <v>277</v>
          </cell>
          <cell r="K99">
            <v>130</v>
          </cell>
          <cell r="L99">
            <v>81</v>
          </cell>
          <cell r="M99">
            <v>161</v>
          </cell>
          <cell r="N99">
            <v>145</v>
          </cell>
          <cell r="O99">
            <v>160</v>
          </cell>
          <cell r="P99">
            <v>83</v>
          </cell>
          <cell r="Q99">
            <v>79</v>
          </cell>
          <cell r="R99">
            <v>11</v>
          </cell>
          <cell r="S99">
            <v>252</v>
          </cell>
          <cell r="T99">
            <v>734</v>
          </cell>
          <cell r="U99">
            <v>371</v>
          </cell>
          <cell r="V99">
            <v>121</v>
          </cell>
          <cell r="W99">
            <v>221</v>
          </cell>
          <cell r="X99">
            <v>180</v>
          </cell>
          <cell r="Y99">
            <v>272</v>
          </cell>
          <cell r="Z99">
            <v>155</v>
          </cell>
          <cell r="AA99">
            <v>56</v>
          </cell>
          <cell r="AB99">
            <v>126</v>
          </cell>
          <cell r="AC99">
            <v>81</v>
          </cell>
          <cell r="AD99">
            <v>102</v>
          </cell>
          <cell r="AE99">
            <v>130</v>
          </cell>
          <cell r="AF99">
            <v>60</v>
          </cell>
          <cell r="AG99">
            <v>112</v>
          </cell>
          <cell r="AH99">
            <v>247</v>
          </cell>
          <cell r="AI99">
            <v>181</v>
          </cell>
          <cell r="AJ99">
            <v>221</v>
          </cell>
          <cell r="AK99">
            <v>421</v>
          </cell>
          <cell r="AL99">
            <v>174</v>
          </cell>
          <cell r="AM99">
            <v>181</v>
          </cell>
          <cell r="AN99">
            <v>37</v>
          </cell>
          <cell r="AO99">
            <v>67</v>
          </cell>
          <cell r="AP99">
            <v>101</v>
          </cell>
          <cell r="AQ99">
            <v>19</v>
          </cell>
          <cell r="AR99">
            <v>125</v>
          </cell>
          <cell r="AS99">
            <v>197</v>
          </cell>
          <cell r="AT99">
            <v>138</v>
          </cell>
          <cell r="AU99">
            <v>75</v>
          </cell>
          <cell r="AV99">
            <v>66</v>
          </cell>
          <cell r="AW99">
            <v>106</v>
          </cell>
          <cell r="AX99">
            <v>240</v>
          </cell>
          <cell r="AY99">
            <v>178</v>
          </cell>
          <cell r="AZ99">
            <v>79</v>
          </cell>
          <cell r="BA99">
            <v>174</v>
          </cell>
          <cell r="BB99">
            <v>0</v>
          </cell>
          <cell r="BC99">
            <v>17</v>
          </cell>
          <cell r="BD99">
            <v>27</v>
          </cell>
          <cell r="BE99">
            <v>55</v>
          </cell>
          <cell r="BF99">
            <v>101</v>
          </cell>
          <cell r="BG99">
            <v>97</v>
          </cell>
          <cell r="BH99">
            <v>37.058823529411761</v>
          </cell>
          <cell r="BI99">
            <v>92</v>
          </cell>
          <cell r="BJ99">
            <v>197</v>
          </cell>
          <cell r="BL99">
            <v>45.778546712802758</v>
          </cell>
          <cell r="BM99" t="str">
            <v>ok</v>
          </cell>
          <cell r="BN99" t="str">
            <v>BDF005</v>
          </cell>
          <cell r="BO99">
            <v>1604</v>
          </cell>
          <cell r="BP99">
            <v>2639</v>
          </cell>
          <cell r="BQ99">
            <v>1911</v>
          </cell>
          <cell r="BR99">
            <v>1352</v>
          </cell>
          <cell r="BS99">
            <v>1054.0588235294117</v>
          </cell>
        </row>
        <row r="100">
          <cell r="A100" t="str">
            <v>BFF005</v>
          </cell>
          <cell r="C100">
            <v>841</v>
          </cell>
          <cell r="D100">
            <v>124</v>
          </cell>
          <cell r="E100">
            <v>3</v>
          </cell>
          <cell r="F100">
            <v>17</v>
          </cell>
          <cell r="G100">
            <v>5</v>
          </cell>
          <cell r="H100">
            <v>13</v>
          </cell>
          <cell r="I100">
            <v>9</v>
          </cell>
          <cell r="J100">
            <v>9</v>
          </cell>
          <cell r="K100">
            <v>16</v>
          </cell>
          <cell r="L100">
            <v>11</v>
          </cell>
          <cell r="M100">
            <v>37</v>
          </cell>
          <cell r="N100">
            <v>340</v>
          </cell>
          <cell r="O100">
            <v>555</v>
          </cell>
          <cell r="P100">
            <v>419</v>
          </cell>
          <cell r="Q100">
            <v>1</v>
          </cell>
          <cell r="R100">
            <v>8</v>
          </cell>
          <cell r="S100">
            <v>0</v>
          </cell>
          <cell r="T100">
            <v>4</v>
          </cell>
          <cell r="U100">
            <v>10</v>
          </cell>
          <cell r="V100">
            <v>5</v>
          </cell>
          <cell r="W100">
            <v>9</v>
          </cell>
          <cell r="X100">
            <v>9</v>
          </cell>
          <cell r="Y100">
            <v>18</v>
          </cell>
          <cell r="Z100">
            <v>498</v>
          </cell>
          <cell r="AA100">
            <v>819</v>
          </cell>
          <cell r="AB100">
            <v>9</v>
          </cell>
          <cell r="AC100">
            <v>16</v>
          </cell>
          <cell r="AD100">
            <v>3</v>
          </cell>
          <cell r="AE100">
            <v>3</v>
          </cell>
          <cell r="AF100">
            <v>4</v>
          </cell>
          <cell r="AG100">
            <v>5</v>
          </cell>
          <cell r="AH100">
            <v>1</v>
          </cell>
          <cell r="AI100">
            <v>4</v>
          </cell>
          <cell r="AJ100">
            <v>3</v>
          </cell>
          <cell r="AK100">
            <v>10</v>
          </cell>
          <cell r="AL100">
            <v>108</v>
          </cell>
          <cell r="AM100">
            <v>956</v>
          </cell>
          <cell r="AN100">
            <v>271</v>
          </cell>
          <cell r="AO100">
            <v>6</v>
          </cell>
          <cell r="AP100">
            <v>0</v>
          </cell>
          <cell r="AQ100">
            <v>0</v>
          </cell>
          <cell r="AR100">
            <v>1</v>
          </cell>
          <cell r="AS100">
            <v>0</v>
          </cell>
          <cell r="AT100">
            <v>0</v>
          </cell>
          <cell r="AU100">
            <v>0</v>
          </cell>
          <cell r="AV100">
            <v>0</v>
          </cell>
          <cell r="AW100">
            <v>4</v>
          </cell>
          <cell r="AX100">
            <v>664</v>
          </cell>
          <cell r="AY100">
            <v>640</v>
          </cell>
          <cell r="AZ100">
            <v>182</v>
          </cell>
          <cell r="BA100">
            <v>8</v>
          </cell>
          <cell r="BB100">
            <v>0</v>
          </cell>
          <cell r="BC100">
            <v>0</v>
          </cell>
          <cell r="BD100">
            <v>1</v>
          </cell>
          <cell r="BE100">
            <v>0</v>
          </cell>
          <cell r="BF100">
            <v>0</v>
          </cell>
          <cell r="BG100">
            <v>0</v>
          </cell>
          <cell r="BH100">
            <v>0</v>
          </cell>
          <cell r="BI100">
            <v>3</v>
          </cell>
          <cell r="BJ100">
            <v>480</v>
          </cell>
          <cell r="BL100">
            <v>0</v>
          </cell>
          <cell r="BM100" t="str">
            <v>ok</v>
          </cell>
          <cell r="BN100" t="str">
            <v>BFF005</v>
          </cell>
          <cell r="BO100">
            <v>1425</v>
          </cell>
          <cell r="BP100">
            <v>1536</v>
          </cell>
          <cell r="BQ100">
            <v>985</v>
          </cell>
          <cell r="BR100">
            <v>1902</v>
          </cell>
          <cell r="BS100">
            <v>1314</v>
          </cell>
        </row>
        <row r="101">
          <cell r="A101" t="str">
            <v>BGF005</v>
          </cell>
          <cell r="C101">
            <v>4920</v>
          </cell>
          <cell r="D101">
            <v>3270</v>
          </cell>
          <cell r="E101">
            <v>3638</v>
          </cell>
          <cell r="F101">
            <v>4304</v>
          </cell>
          <cell r="G101">
            <v>17527</v>
          </cell>
          <cell r="H101">
            <v>13320</v>
          </cell>
          <cell r="I101">
            <v>13163</v>
          </cell>
          <cell r="J101">
            <v>14563</v>
          </cell>
          <cell r="K101">
            <v>7460</v>
          </cell>
          <cell r="L101">
            <v>2989</v>
          </cell>
          <cell r="M101">
            <v>4366</v>
          </cell>
          <cell r="N101">
            <v>5495</v>
          </cell>
          <cell r="O101">
            <v>5543</v>
          </cell>
          <cell r="P101">
            <v>4348</v>
          </cell>
          <cell r="Q101">
            <v>3812</v>
          </cell>
          <cell r="R101">
            <v>15602</v>
          </cell>
          <cell r="S101">
            <v>9612</v>
          </cell>
          <cell r="T101">
            <v>13875</v>
          </cell>
          <cell r="U101">
            <v>13122</v>
          </cell>
          <cell r="V101">
            <v>10087</v>
          </cell>
          <cell r="W101">
            <v>6499</v>
          </cell>
          <cell r="X101">
            <v>2931</v>
          </cell>
          <cell r="Y101">
            <v>4763</v>
          </cell>
          <cell r="Z101">
            <v>5070</v>
          </cell>
          <cell r="AA101">
            <v>5196</v>
          </cell>
          <cell r="AB101">
            <v>3876</v>
          </cell>
          <cell r="AC101">
            <v>2879</v>
          </cell>
          <cell r="AD101">
            <v>8737</v>
          </cell>
          <cell r="AE101">
            <v>8294</v>
          </cell>
          <cell r="AF101">
            <v>14103</v>
          </cell>
          <cell r="AG101">
            <v>10263</v>
          </cell>
          <cell r="AH101">
            <v>9650</v>
          </cell>
          <cell r="AI101">
            <v>5479</v>
          </cell>
          <cell r="AJ101">
            <v>2391</v>
          </cell>
          <cell r="AK101">
            <v>2793</v>
          </cell>
          <cell r="AL101">
            <v>4325</v>
          </cell>
          <cell r="AM101">
            <v>3573</v>
          </cell>
          <cell r="AN101">
            <v>2075</v>
          </cell>
          <cell r="AO101">
            <v>1083</v>
          </cell>
          <cell r="AP101">
            <v>7148</v>
          </cell>
          <cell r="AQ101">
            <v>9360</v>
          </cell>
          <cell r="AR101">
            <v>9020</v>
          </cell>
          <cell r="AS101">
            <v>6862</v>
          </cell>
          <cell r="AT101">
            <v>5912</v>
          </cell>
          <cell r="AU101">
            <v>4646</v>
          </cell>
          <cell r="AV101">
            <v>1834</v>
          </cell>
          <cell r="AW101">
            <v>1773</v>
          </cell>
          <cell r="AX101">
            <v>2841</v>
          </cell>
          <cell r="AY101">
            <v>2053</v>
          </cell>
          <cell r="AZ101">
            <v>1242</v>
          </cell>
          <cell r="BA101">
            <v>1846</v>
          </cell>
          <cell r="BB101">
            <v>5038</v>
          </cell>
          <cell r="BC101">
            <v>8099</v>
          </cell>
          <cell r="BD101">
            <v>9123</v>
          </cell>
          <cell r="BE101">
            <v>6792</v>
          </cell>
          <cell r="BF101">
            <v>5860</v>
          </cell>
          <cell r="BG101">
            <v>3498</v>
          </cell>
          <cell r="BH101">
            <v>1346.4705882352941</v>
          </cell>
          <cell r="BI101">
            <v>2044</v>
          </cell>
          <cell r="BJ101">
            <v>2315</v>
          </cell>
          <cell r="BL101">
            <v>1663.2871972318339</v>
          </cell>
          <cell r="BM101" t="str">
            <v>ok</v>
          </cell>
          <cell r="BN101" t="str">
            <v>BGF005</v>
          </cell>
          <cell r="BO101">
            <v>95015</v>
          </cell>
          <cell r="BP101">
            <v>95264</v>
          </cell>
          <cell r="BQ101">
            <v>77986</v>
          </cell>
          <cell r="BR101">
            <v>56127</v>
          </cell>
          <cell r="BS101">
            <v>49256.470588235294</v>
          </cell>
        </row>
        <row r="102">
          <cell r="A102" t="str">
            <v>BHF005</v>
          </cell>
          <cell r="C102">
            <v>78</v>
          </cell>
          <cell r="D102">
            <v>129</v>
          </cell>
          <cell r="E102">
            <v>66</v>
          </cell>
          <cell r="F102">
            <v>75</v>
          </cell>
          <cell r="G102">
            <v>22</v>
          </cell>
          <cell r="H102">
            <v>78</v>
          </cell>
          <cell r="I102">
            <v>45</v>
          </cell>
          <cell r="J102">
            <v>155</v>
          </cell>
          <cell r="K102">
            <v>191</v>
          </cell>
          <cell r="L102">
            <v>322</v>
          </cell>
          <cell r="M102">
            <v>500</v>
          </cell>
          <cell r="N102">
            <v>297</v>
          </cell>
          <cell r="O102">
            <v>176</v>
          </cell>
          <cell r="P102">
            <v>193</v>
          </cell>
          <cell r="Q102">
            <v>127</v>
          </cell>
          <cell r="R102">
            <v>91</v>
          </cell>
          <cell r="S102">
            <v>50</v>
          </cell>
          <cell r="T102">
            <v>77</v>
          </cell>
          <cell r="U102">
            <v>152</v>
          </cell>
          <cell r="V102">
            <v>123</v>
          </cell>
          <cell r="W102">
            <v>209</v>
          </cell>
          <cell r="X102">
            <v>310</v>
          </cell>
          <cell r="Y102">
            <v>684</v>
          </cell>
          <cell r="Z102">
            <v>371</v>
          </cell>
          <cell r="AA102">
            <v>186</v>
          </cell>
          <cell r="AB102">
            <v>44</v>
          </cell>
          <cell r="AC102">
            <v>36</v>
          </cell>
          <cell r="AD102">
            <v>27</v>
          </cell>
          <cell r="AE102">
            <v>20</v>
          </cell>
          <cell r="AF102">
            <v>170</v>
          </cell>
          <cell r="AG102">
            <v>9</v>
          </cell>
          <cell r="AH102">
            <v>113</v>
          </cell>
          <cell r="AI102">
            <v>340</v>
          </cell>
          <cell r="AJ102">
            <v>398</v>
          </cell>
          <cell r="AK102">
            <v>662</v>
          </cell>
          <cell r="AL102">
            <v>499</v>
          </cell>
          <cell r="AM102">
            <v>189</v>
          </cell>
          <cell r="AN102">
            <v>40</v>
          </cell>
          <cell r="AO102">
            <v>50</v>
          </cell>
          <cell r="AP102">
            <v>139</v>
          </cell>
          <cell r="AQ102">
            <v>23</v>
          </cell>
          <cell r="AR102">
            <v>165</v>
          </cell>
          <cell r="AS102">
            <v>42</v>
          </cell>
          <cell r="AT102">
            <v>177</v>
          </cell>
          <cell r="AU102">
            <v>244</v>
          </cell>
          <cell r="AV102">
            <v>613</v>
          </cell>
          <cell r="AW102">
            <v>832</v>
          </cell>
          <cell r="AX102">
            <v>685</v>
          </cell>
          <cell r="AY102">
            <v>231</v>
          </cell>
          <cell r="AZ102">
            <v>24</v>
          </cell>
          <cell r="BA102">
            <v>63</v>
          </cell>
          <cell r="BB102">
            <v>51</v>
          </cell>
          <cell r="BC102">
            <v>31</v>
          </cell>
          <cell r="BD102">
            <v>51</v>
          </cell>
          <cell r="BE102">
            <v>15</v>
          </cell>
          <cell r="BF102">
            <v>61</v>
          </cell>
          <cell r="BG102">
            <v>249</v>
          </cell>
          <cell r="BH102">
            <v>17.294117647058822</v>
          </cell>
          <cell r="BI102">
            <v>483</v>
          </cell>
          <cell r="BJ102">
            <v>415</v>
          </cell>
          <cell r="BL102">
            <v>21.363321799307961</v>
          </cell>
          <cell r="BM102" t="str">
            <v>ok</v>
          </cell>
          <cell r="BN102" t="str">
            <v>BHF005</v>
          </cell>
          <cell r="BO102">
            <v>1958</v>
          </cell>
          <cell r="BP102">
            <v>2563</v>
          </cell>
          <cell r="BQ102">
            <v>2504</v>
          </cell>
          <cell r="BR102">
            <v>3199</v>
          </cell>
          <cell r="BS102">
            <v>1691.2941176470588</v>
          </cell>
        </row>
        <row r="103">
          <cell r="A103" t="str">
            <v>BJF005</v>
          </cell>
          <cell r="C103">
            <v>67</v>
          </cell>
          <cell r="D103">
            <v>95</v>
          </cell>
          <cell r="E103">
            <v>47</v>
          </cell>
          <cell r="F103">
            <v>29</v>
          </cell>
          <cell r="G103">
            <v>58</v>
          </cell>
          <cell r="H103">
            <v>113</v>
          </cell>
          <cell r="I103">
            <v>26</v>
          </cell>
          <cell r="J103">
            <v>16</v>
          </cell>
          <cell r="K103">
            <v>26</v>
          </cell>
          <cell r="L103">
            <v>18</v>
          </cell>
          <cell r="M103">
            <v>134</v>
          </cell>
          <cell r="N103">
            <v>59</v>
          </cell>
          <cell r="O103">
            <v>91</v>
          </cell>
          <cell r="P103">
            <v>90</v>
          </cell>
          <cell r="Q103">
            <v>230</v>
          </cell>
          <cell r="R103">
            <v>64</v>
          </cell>
          <cell r="S103">
            <v>59</v>
          </cell>
          <cell r="T103">
            <v>13</v>
          </cell>
          <cell r="U103">
            <v>30</v>
          </cell>
          <cell r="V103">
            <v>31</v>
          </cell>
          <cell r="W103">
            <v>19</v>
          </cell>
          <cell r="X103">
            <v>45</v>
          </cell>
          <cell r="Y103">
            <v>127</v>
          </cell>
          <cell r="Z103">
            <v>41</v>
          </cell>
          <cell r="AA103">
            <v>109</v>
          </cell>
          <cell r="AB103">
            <v>65</v>
          </cell>
          <cell r="AC103">
            <v>198</v>
          </cell>
          <cell r="AD103">
            <v>57</v>
          </cell>
          <cell r="AE103">
            <v>41</v>
          </cell>
          <cell r="AF103">
            <v>39</v>
          </cell>
          <cell r="AG103">
            <v>19</v>
          </cell>
          <cell r="AH103">
            <v>67</v>
          </cell>
          <cell r="AI103">
            <v>10</v>
          </cell>
          <cell r="AJ103">
            <v>39</v>
          </cell>
          <cell r="AK103">
            <v>30</v>
          </cell>
          <cell r="AL103">
            <v>58</v>
          </cell>
          <cell r="AM103">
            <v>144</v>
          </cell>
          <cell r="AN103">
            <v>105</v>
          </cell>
          <cell r="AO103">
            <v>130</v>
          </cell>
          <cell r="AP103">
            <v>66</v>
          </cell>
          <cell r="AQ103">
            <v>124</v>
          </cell>
          <cell r="AR103">
            <v>63</v>
          </cell>
          <cell r="AS103">
            <v>40</v>
          </cell>
          <cell r="AT103">
            <v>99</v>
          </cell>
          <cell r="AU103">
            <v>5</v>
          </cell>
          <cell r="AV103">
            <v>214</v>
          </cell>
          <cell r="AW103">
            <v>133</v>
          </cell>
          <cell r="AX103">
            <v>109</v>
          </cell>
          <cell r="AY103">
            <v>79</v>
          </cell>
          <cell r="AZ103">
            <v>54</v>
          </cell>
          <cell r="BA103">
            <v>43</v>
          </cell>
          <cell r="BB103">
            <v>246</v>
          </cell>
          <cell r="BC103">
            <v>167</v>
          </cell>
          <cell r="BD103">
            <v>189</v>
          </cell>
          <cell r="BE103">
            <v>59</v>
          </cell>
          <cell r="BF103">
            <v>143</v>
          </cell>
          <cell r="BG103">
            <v>13</v>
          </cell>
          <cell r="BH103">
            <v>13.588235294117649</v>
          </cell>
          <cell r="BI103">
            <v>134</v>
          </cell>
          <cell r="BJ103">
            <v>99</v>
          </cell>
          <cell r="BL103">
            <v>16.785467128027683</v>
          </cell>
          <cell r="BM103" t="str">
            <v>ok</v>
          </cell>
          <cell r="BN103" t="str">
            <v>BJF005</v>
          </cell>
          <cell r="BO103">
            <v>688</v>
          </cell>
          <cell r="BP103">
            <v>840</v>
          </cell>
          <cell r="BQ103">
            <v>732</v>
          </cell>
          <cell r="BR103">
            <v>1232</v>
          </cell>
          <cell r="BS103">
            <v>1239.5882352941176</v>
          </cell>
        </row>
        <row r="104">
          <cell r="A104" t="str">
            <v>CAF005</v>
          </cell>
          <cell r="C104">
            <v>2241</v>
          </cell>
          <cell r="D104">
            <v>1618</v>
          </cell>
          <cell r="E104">
            <v>1771</v>
          </cell>
          <cell r="F104">
            <v>997</v>
          </cell>
          <cell r="G104">
            <v>1054</v>
          </cell>
          <cell r="H104">
            <v>4801</v>
          </cell>
          <cell r="I104">
            <v>11974</v>
          </cell>
          <cell r="J104">
            <v>27060</v>
          </cell>
          <cell r="K104">
            <v>17629</v>
          </cell>
          <cell r="L104">
            <v>2081</v>
          </cell>
          <cell r="M104">
            <v>1807</v>
          </cell>
          <cell r="N104">
            <v>2537</v>
          </cell>
          <cell r="O104">
            <v>1974</v>
          </cell>
          <cell r="P104">
            <v>2636</v>
          </cell>
          <cell r="Q104">
            <v>1794</v>
          </cell>
          <cell r="R104">
            <v>1452</v>
          </cell>
          <cell r="S104">
            <v>1641</v>
          </cell>
          <cell r="T104">
            <v>4348</v>
          </cell>
          <cell r="U104">
            <v>13317</v>
          </cell>
          <cell r="V104">
            <v>29953</v>
          </cell>
          <cell r="W104">
            <v>16103</v>
          </cell>
          <cell r="X104">
            <v>3329</v>
          </cell>
          <cell r="Y104">
            <v>2607</v>
          </cell>
          <cell r="Z104">
            <v>2800</v>
          </cell>
          <cell r="AA104">
            <v>2848</v>
          </cell>
          <cell r="AB104">
            <v>2317</v>
          </cell>
          <cell r="AC104">
            <v>1783</v>
          </cell>
          <cell r="AD104">
            <v>1212</v>
          </cell>
          <cell r="AE104">
            <v>2160</v>
          </cell>
          <cell r="AF104">
            <v>5348</v>
          </cell>
          <cell r="AG104">
            <v>13648</v>
          </cell>
          <cell r="AH104">
            <v>31764</v>
          </cell>
          <cell r="AI104">
            <v>13729</v>
          </cell>
          <cell r="AJ104">
            <v>3876</v>
          </cell>
          <cell r="AK104">
            <v>1831</v>
          </cell>
          <cell r="AL104">
            <v>2508</v>
          </cell>
          <cell r="AM104">
            <v>2857</v>
          </cell>
          <cell r="AN104">
            <v>1771</v>
          </cell>
          <cell r="AO104">
            <v>1302</v>
          </cell>
          <cell r="AP104">
            <v>994</v>
          </cell>
          <cell r="AQ104">
            <v>2361</v>
          </cell>
          <cell r="AR104">
            <v>3938</v>
          </cell>
          <cell r="AS104">
            <v>8809</v>
          </cell>
          <cell r="AT104">
            <v>24559</v>
          </cell>
          <cell r="AU104">
            <v>22738</v>
          </cell>
          <cell r="AV104">
            <v>3327</v>
          </cell>
          <cell r="AW104">
            <v>1404</v>
          </cell>
          <cell r="AX104">
            <v>1934</v>
          </cell>
          <cell r="AY104">
            <v>2224</v>
          </cell>
          <cell r="AZ104">
            <v>1902</v>
          </cell>
          <cell r="BA104">
            <v>1615</v>
          </cell>
          <cell r="BB104">
            <v>928</v>
          </cell>
          <cell r="BC104">
            <v>1383</v>
          </cell>
          <cell r="BD104">
            <v>8614</v>
          </cell>
          <cell r="BE104">
            <v>8667</v>
          </cell>
          <cell r="BF104">
            <v>13840</v>
          </cell>
          <cell r="BG104">
            <v>15487</v>
          </cell>
          <cell r="BH104">
            <v>4296.3529411764703</v>
          </cell>
          <cell r="BI104">
            <v>2157</v>
          </cell>
          <cell r="BJ104">
            <v>2100</v>
          </cell>
          <cell r="BL104">
            <v>5307.2595155709341</v>
          </cell>
          <cell r="BM104" t="str">
            <v>ok</v>
          </cell>
          <cell r="BN104" t="str">
            <v>CAF005</v>
          </cell>
          <cell r="BO104">
            <v>75570</v>
          </cell>
          <cell r="BP104">
            <v>81954</v>
          </cell>
          <cell r="BQ104">
            <v>83024</v>
          </cell>
          <cell r="BR104">
            <v>75994</v>
          </cell>
          <cell r="BS104">
            <v>63213.352941176468</v>
          </cell>
        </row>
        <row r="105">
          <cell r="A105" t="str">
            <v>CBF005</v>
          </cell>
          <cell r="C105">
            <v>498</v>
          </cell>
          <cell r="D105">
            <v>337</v>
          </cell>
          <cell r="E105">
            <v>119</v>
          </cell>
          <cell r="F105">
            <v>158</v>
          </cell>
          <cell r="G105">
            <v>1732</v>
          </cell>
          <cell r="H105">
            <v>5606</v>
          </cell>
          <cell r="I105">
            <v>10743</v>
          </cell>
          <cell r="J105">
            <v>20046</v>
          </cell>
          <cell r="K105">
            <v>11035</v>
          </cell>
          <cell r="L105">
            <v>906</v>
          </cell>
          <cell r="M105">
            <v>473</v>
          </cell>
          <cell r="N105">
            <v>700</v>
          </cell>
          <cell r="O105">
            <v>335</v>
          </cell>
          <cell r="P105">
            <v>268</v>
          </cell>
          <cell r="Q105">
            <v>331</v>
          </cell>
          <cell r="R105">
            <v>677</v>
          </cell>
          <cell r="S105">
            <v>1670</v>
          </cell>
          <cell r="T105">
            <v>5617</v>
          </cell>
          <cell r="U105">
            <v>11964</v>
          </cell>
          <cell r="V105">
            <v>19920</v>
          </cell>
          <cell r="W105">
            <v>9836</v>
          </cell>
          <cell r="X105">
            <v>1380</v>
          </cell>
          <cell r="Y105">
            <v>791</v>
          </cell>
          <cell r="Z105">
            <v>463</v>
          </cell>
          <cell r="AA105">
            <v>492</v>
          </cell>
          <cell r="AB105">
            <v>402</v>
          </cell>
          <cell r="AC105">
            <v>605</v>
          </cell>
          <cell r="AD105">
            <v>924</v>
          </cell>
          <cell r="AE105">
            <v>3292</v>
          </cell>
          <cell r="AF105">
            <v>7116</v>
          </cell>
          <cell r="AG105">
            <v>13195</v>
          </cell>
          <cell r="AH105">
            <v>27965</v>
          </cell>
          <cell r="AI105">
            <v>9492</v>
          </cell>
          <cell r="AJ105">
            <v>1888</v>
          </cell>
          <cell r="AK105">
            <v>416</v>
          </cell>
          <cell r="AL105">
            <v>1027</v>
          </cell>
          <cell r="AM105">
            <v>688</v>
          </cell>
          <cell r="AN105">
            <v>289</v>
          </cell>
          <cell r="AO105">
            <v>396</v>
          </cell>
          <cell r="AP105">
            <v>118</v>
          </cell>
          <cell r="AQ105">
            <v>1988</v>
          </cell>
          <cell r="AR105">
            <v>6225</v>
          </cell>
          <cell r="AS105">
            <v>12959</v>
          </cell>
          <cell r="AT105">
            <v>24633</v>
          </cell>
          <cell r="AU105">
            <v>20004</v>
          </cell>
          <cell r="AV105">
            <v>2244</v>
          </cell>
          <cell r="AW105">
            <v>677</v>
          </cell>
          <cell r="AX105">
            <v>622</v>
          </cell>
          <cell r="AY105">
            <v>588</v>
          </cell>
          <cell r="AZ105">
            <v>245</v>
          </cell>
          <cell r="BA105">
            <v>275</v>
          </cell>
          <cell r="BB105">
            <v>1198</v>
          </cell>
          <cell r="BC105">
            <v>287</v>
          </cell>
          <cell r="BD105">
            <v>13283</v>
          </cell>
          <cell r="BE105">
            <v>13148</v>
          </cell>
          <cell r="BF105">
            <v>15772</v>
          </cell>
          <cell r="BG105">
            <v>17180</v>
          </cell>
          <cell r="BH105">
            <v>3646.588235294118</v>
          </cell>
          <cell r="BI105">
            <v>1462</v>
          </cell>
          <cell r="BJ105">
            <v>643</v>
          </cell>
          <cell r="BL105">
            <v>4504.6089965397932</v>
          </cell>
          <cell r="BM105" t="str">
            <v>ok</v>
          </cell>
          <cell r="BN105" t="str">
            <v>CBF005</v>
          </cell>
          <cell r="BO105">
            <v>52353</v>
          </cell>
          <cell r="BP105">
            <v>53252</v>
          </cell>
          <cell r="BQ105">
            <v>66814</v>
          </cell>
          <cell r="BR105">
            <v>70843</v>
          </cell>
          <cell r="BS105">
            <v>67727.588235294112</v>
          </cell>
        </row>
        <row r="106">
          <cell r="A106" t="str">
            <v>DAF005</v>
          </cell>
          <cell r="C106">
            <v>9661</v>
          </cell>
          <cell r="D106">
            <v>5601</v>
          </cell>
          <cell r="E106">
            <v>7401</v>
          </cell>
          <cell r="F106">
            <v>14965</v>
          </cell>
          <cell r="G106">
            <v>41398</v>
          </cell>
          <cell r="H106">
            <v>56891</v>
          </cell>
          <cell r="I106">
            <v>38214</v>
          </cell>
          <cell r="J106">
            <v>34676</v>
          </cell>
          <cell r="K106">
            <v>18751</v>
          </cell>
          <cell r="L106">
            <v>6903</v>
          </cell>
          <cell r="M106">
            <v>10869</v>
          </cell>
          <cell r="N106">
            <v>11367</v>
          </cell>
          <cell r="O106">
            <v>7204</v>
          </cell>
          <cell r="P106">
            <v>7714</v>
          </cell>
          <cell r="Q106">
            <v>8879</v>
          </cell>
          <cell r="R106">
            <v>46267</v>
          </cell>
          <cell r="S106">
            <v>45607</v>
          </cell>
          <cell r="T106">
            <v>37449</v>
          </cell>
          <cell r="U106">
            <v>37025</v>
          </cell>
          <cell r="V106">
            <v>25835</v>
          </cell>
          <cell r="W106">
            <v>16366</v>
          </cell>
          <cell r="X106">
            <v>6356</v>
          </cell>
          <cell r="Y106">
            <v>9057</v>
          </cell>
          <cell r="Z106">
            <v>6977</v>
          </cell>
          <cell r="AA106">
            <v>6698</v>
          </cell>
          <cell r="AB106">
            <v>3558</v>
          </cell>
          <cell r="AC106">
            <v>3215</v>
          </cell>
          <cell r="AD106">
            <v>19868</v>
          </cell>
          <cell r="AE106">
            <v>26639</v>
          </cell>
          <cell r="AF106">
            <v>36710</v>
          </cell>
          <cell r="AG106">
            <v>30031</v>
          </cell>
          <cell r="AH106">
            <v>26724</v>
          </cell>
          <cell r="AI106">
            <v>15229</v>
          </cell>
          <cell r="AJ106">
            <v>6165</v>
          </cell>
          <cell r="AK106">
            <v>5192</v>
          </cell>
          <cell r="AL106">
            <v>10882</v>
          </cell>
          <cell r="AM106">
            <v>8780</v>
          </cell>
          <cell r="AN106">
            <v>5143</v>
          </cell>
          <cell r="AO106">
            <v>6635</v>
          </cell>
          <cell r="AP106">
            <v>31382</v>
          </cell>
          <cell r="AQ106">
            <v>37967</v>
          </cell>
          <cell r="AR106">
            <v>36039</v>
          </cell>
          <cell r="AS106">
            <v>23416</v>
          </cell>
          <cell r="AT106">
            <v>21239</v>
          </cell>
          <cell r="AU106">
            <v>18896</v>
          </cell>
          <cell r="AV106">
            <v>6665</v>
          </cell>
          <cell r="AW106">
            <v>7187</v>
          </cell>
          <cell r="AX106">
            <v>10393</v>
          </cell>
          <cell r="AY106">
            <v>8801</v>
          </cell>
          <cell r="AZ106">
            <v>6238</v>
          </cell>
          <cell r="BA106">
            <v>11125</v>
          </cell>
          <cell r="BB106">
            <v>29535</v>
          </cell>
          <cell r="BC106">
            <v>37860</v>
          </cell>
          <cell r="BD106">
            <v>53232</v>
          </cell>
          <cell r="BE106">
            <v>28778</v>
          </cell>
          <cell r="BF106">
            <v>24541</v>
          </cell>
          <cell r="BG106">
            <v>14258</v>
          </cell>
          <cell r="BH106">
            <v>5048.6470588235297</v>
          </cell>
          <cell r="BI106">
            <v>6363</v>
          </cell>
          <cell r="BJ106">
            <v>8689</v>
          </cell>
          <cell r="BL106">
            <v>6236.5640138408307</v>
          </cell>
          <cell r="BM106" t="str">
            <v>ok</v>
          </cell>
          <cell r="BN106" t="str">
            <v>DAF005</v>
          </cell>
          <cell r="BO106">
            <v>256697</v>
          </cell>
          <cell r="BP106">
            <v>254736</v>
          </cell>
          <cell r="BQ106">
            <v>190911</v>
          </cell>
          <cell r="BR106">
            <v>213742</v>
          </cell>
          <cell r="BS106">
            <v>234468.64705882352</v>
          </cell>
        </row>
        <row r="107">
          <cell r="A107" t="str">
            <v>DCF005</v>
          </cell>
          <cell r="C107">
            <v>26</v>
          </cell>
          <cell r="D107">
            <v>0</v>
          </cell>
          <cell r="E107">
            <v>0</v>
          </cell>
          <cell r="F107">
            <v>0</v>
          </cell>
          <cell r="G107">
            <v>28</v>
          </cell>
          <cell r="H107">
            <v>0</v>
          </cell>
          <cell r="I107">
            <v>0</v>
          </cell>
          <cell r="J107">
            <v>82</v>
          </cell>
          <cell r="K107">
            <v>54</v>
          </cell>
          <cell r="L107">
            <v>56</v>
          </cell>
          <cell r="M107">
            <v>52</v>
          </cell>
          <cell r="N107">
            <v>26</v>
          </cell>
          <cell r="O107">
            <v>76</v>
          </cell>
          <cell r="P107">
            <v>0</v>
          </cell>
          <cell r="Q107">
            <v>26</v>
          </cell>
          <cell r="R107">
            <v>26</v>
          </cell>
          <cell r="S107">
            <v>26</v>
          </cell>
          <cell r="T107">
            <v>32</v>
          </cell>
          <cell r="U107">
            <v>65</v>
          </cell>
          <cell r="V107">
            <v>24</v>
          </cell>
          <cell r="W107">
            <v>65</v>
          </cell>
          <cell r="X107">
            <v>0</v>
          </cell>
          <cell r="Y107">
            <v>25</v>
          </cell>
          <cell r="Z107">
            <v>31</v>
          </cell>
          <cell r="AA107">
            <v>25</v>
          </cell>
          <cell r="AB107">
            <v>0</v>
          </cell>
          <cell r="AC107">
            <v>25</v>
          </cell>
          <cell r="AD107">
            <v>0</v>
          </cell>
          <cell r="AE107">
            <v>26</v>
          </cell>
          <cell r="AF107">
            <v>28</v>
          </cell>
          <cell r="AG107">
            <v>57</v>
          </cell>
          <cell r="AH107">
            <v>32</v>
          </cell>
          <cell r="AI107">
            <v>32</v>
          </cell>
          <cell r="AJ107">
            <v>32</v>
          </cell>
          <cell r="AK107">
            <v>33</v>
          </cell>
          <cell r="AL107">
            <v>26</v>
          </cell>
          <cell r="AM107">
            <v>32</v>
          </cell>
          <cell r="AN107">
            <v>31</v>
          </cell>
          <cell r="AO107">
            <v>0</v>
          </cell>
          <cell r="AP107">
            <v>33</v>
          </cell>
          <cell r="AQ107">
            <v>0</v>
          </cell>
          <cell r="AR107">
            <v>32</v>
          </cell>
          <cell r="AS107">
            <v>68</v>
          </cell>
          <cell r="AT107">
            <v>63</v>
          </cell>
          <cell r="AU107">
            <v>64</v>
          </cell>
          <cell r="AV107">
            <v>33</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L107">
            <v>0</v>
          </cell>
          <cell r="BM107" t="str">
            <v>ok</v>
          </cell>
          <cell r="BN107" t="str">
            <v>DCF005</v>
          </cell>
          <cell r="BO107">
            <v>324</v>
          </cell>
          <cell r="BP107">
            <v>396</v>
          </cell>
          <cell r="BQ107">
            <v>316</v>
          </cell>
          <cell r="BR107">
            <v>356</v>
          </cell>
          <cell r="BS107">
            <v>0</v>
          </cell>
        </row>
        <row r="108">
          <cell r="A108" t="str">
            <v>DDF005</v>
          </cell>
          <cell r="C108">
            <v>270</v>
          </cell>
          <cell r="D108">
            <v>235</v>
          </cell>
          <cell r="E108">
            <v>180</v>
          </cell>
          <cell r="F108">
            <v>269</v>
          </cell>
          <cell r="G108">
            <v>827</v>
          </cell>
          <cell r="H108">
            <v>1191</v>
          </cell>
          <cell r="I108">
            <v>1355</v>
          </cell>
          <cell r="J108">
            <v>957</v>
          </cell>
          <cell r="K108">
            <v>330</v>
          </cell>
          <cell r="L108">
            <v>128</v>
          </cell>
          <cell r="M108">
            <v>123</v>
          </cell>
          <cell r="N108">
            <v>286</v>
          </cell>
          <cell r="O108">
            <v>413</v>
          </cell>
          <cell r="P108">
            <v>304</v>
          </cell>
          <cell r="Q108">
            <v>127</v>
          </cell>
          <cell r="R108">
            <v>345</v>
          </cell>
          <cell r="S108">
            <v>670</v>
          </cell>
          <cell r="T108">
            <v>1194</v>
          </cell>
          <cell r="U108">
            <v>1315</v>
          </cell>
          <cell r="V108">
            <v>588</v>
          </cell>
          <cell r="W108">
            <v>169</v>
          </cell>
          <cell r="X108">
            <v>95</v>
          </cell>
          <cell r="Y108">
            <v>181</v>
          </cell>
          <cell r="Z108">
            <v>109</v>
          </cell>
          <cell r="AA108">
            <v>299</v>
          </cell>
          <cell r="AB108">
            <v>89</v>
          </cell>
          <cell r="AC108">
            <v>56</v>
          </cell>
          <cell r="AD108">
            <v>96</v>
          </cell>
          <cell r="AE108">
            <v>245</v>
          </cell>
          <cell r="AF108">
            <v>565</v>
          </cell>
          <cell r="AG108">
            <v>634</v>
          </cell>
          <cell r="AH108">
            <v>499</v>
          </cell>
          <cell r="AI108">
            <v>136</v>
          </cell>
          <cell r="AJ108">
            <v>92</v>
          </cell>
          <cell r="AK108">
            <v>184</v>
          </cell>
          <cell r="AL108">
            <v>139</v>
          </cell>
          <cell r="AM108">
            <v>356</v>
          </cell>
          <cell r="AN108">
            <v>146</v>
          </cell>
          <cell r="AO108">
            <v>120</v>
          </cell>
          <cell r="AP108">
            <v>113</v>
          </cell>
          <cell r="AQ108">
            <v>226</v>
          </cell>
          <cell r="AR108">
            <v>330</v>
          </cell>
          <cell r="AS108">
            <v>673</v>
          </cell>
          <cell r="AT108">
            <v>622</v>
          </cell>
          <cell r="AU108">
            <v>235</v>
          </cell>
          <cell r="AV108">
            <v>100</v>
          </cell>
          <cell r="AW108">
            <v>91</v>
          </cell>
          <cell r="AX108">
            <v>96</v>
          </cell>
          <cell r="AY108">
            <v>170</v>
          </cell>
          <cell r="AZ108">
            <v>61</v>
          </cell>
          <cell r="BA108">
            <v>43</v>
          </cell>
          <cell r="BB108">
            <v>25</v>
          </cell>
          <cell r="BC108">
            <v>50</v>
          </cell>
          <cell r="BD108">
            <v>89</v>
          </cell>
          <cell r="BE108">
            <v>634</v>
          </cell>
          <cell r="BF108">
            <v>257</v>
          </cell>
          <cell r="BG108">
            <v>212</v>
          </cell>
          <cell r="BH108">
            <v>165.52941176470588</v>
          </cell>
          <cell r="BI108">
            <v>90</v>
          </cell>
          <cell r="BJ108">
            <v>91</v>
          </cell>
          <cell r="BL108">
            <v>204.47750865051904</v>
          </cell>
          <cell r="BM108" t="str">
            <v>ok</v>
          </cell>
          <cell r="BN108" t="str">
            <v>DDF005</v>
          </cell>
          <cell r="BO108">
            <v>6151</v>
          </cell>
          <cell r="BP108">
            <v>5510</v>
          </cell>
          <cell r="BQ108">
            <v>3034</v>
          </cell>
          <cell r="BR108">
            <v>3108</v>
          </cell>
          <cell r="BS108">
            <v>1887.5294117647059</v>
          </cell>
        </row>
        <row r="109">
          <cell r="A109" t="str">
            <v>DEF005</v>
          </cell>
          <cell r="C109">
            <v>140</v>
          </cell>
          <cell r="D109">
            <v>219</v>
          </cell>
          <cell r="E109">
            <v>172</v>
          </cell>
          <cell r="F109">
            <v>69</v>
          </cell>
          <cell r="G109">
            <v>547</v>
          </cell>
          <cell r="H109">
            <v>539</v>
          </cell>
          <cell r="I109">
            <v>568</v>
          </cell>
          <cell r="J109">
            <v>259</v>
          </cell>
          <cell r="K109">
            <v>261</v>
          </cell>
          <cell r="L109">
            <v>138</v>
          </cell>
          <cell r="M109">
            <v>125</v>
          </cell>
          <cell r="N109">
            <v>236</v>
          </cell>
          <cell r="O109">
            <v>148</v>
          </cell>
          <cell r="P109">
            <v>163</v>
          </cell>
          <cell r="Q109">
            <v>116</v>
          </cell>
          <cell r="R109">
            <v>57</v>
          </cell>
          <cell r="S109">
            <v>547</v>
          </cell>
          <cell r="T109">
            <v>400</v>
          </cell>
          <cell r="U109">
            <v>682</v>
          </cell>
          <cell r="V109">
            <v>550</v>
          </cell>
          <cell r="W109">
            <v>260</v>
          </cell>
          <cell r="X109">
            <v>426</v>
          </cell>
          <cell r="Y109">
            <v>575</v>
          </cell>
          <cell r="Z109">
            <v>154</v>
          </cell>
          <cell r="AA109">
            <v>150</v>
          </cell>
          <cell r="AB109">
            <v>66</v>
          </cell>
          <cell r="AC109">
            <v>27</v>
          </cell>
          <cell r="AD109">
            <v>47</v>
          </cell>
          <cell r="AE109">
            <v>297</v>
          </cell>
          <cell r="AF109">
            <v>279</v>
          </cell>
          <cell r="AG109">
            <v>312</v>
          </cell>
          <cell r="AH109">
            <v>385</v>
          </cell>
          <cell r="AI109">
            <v>99</v>
          </cell>
          <cell r="AJ109">
            <v>166</v>
          </cell>
          <cell r="AK109">
            <v>376</v>
          </cell>
          <cell r="AL109">
            <v>455</v>
          </cell>
          <cell r="AM109">
            <v>152</v>
          </cell>
          <cell r="AN109">
            <v>208</v>
          </cell>
          <cell r="AO109">
            <v>62</v>
          </cell>
          <cell r="AP109">
            <v>20</v>
          </cell>
          <cell r="AQ109">
            <v>68</v>
          </cell>
          <cell r="AR109">
            <v>418</v>
          </cell>
          <cell r="AS109">
            <v>353</v>
          </cell>
          <cell r="AT109">
            <v>434</v>
          </cell>
          <cell r="AU109">
            <v>177</v>
          </cell>
          <cell r="AV109">
            <v>124</v>
          </cell>
          <cell r="AW109">
            <v>793</v>
          </cell>
          <cell r="AX109">
            <v>176</v>
          </cell>
          <cell r="AY109">
            <v>343</v>
          </cell>
          <cell r="AZ109">
            <v>251</v>
          </cell>
          <cell r="BA109">
            <v>307</v>
          </cell>
          <cell r="BB109">
            <v>42</v>
          </cell>
          <cell r="BC109">
            <v>133</v>
          </cell>
          <cell r="BD109">
            <v>457</v>
          </cell>
          <cell r="BE109">
            <v>220</v>
          </cell>
          <cell r="BF109">
            <v>279</v>
          </cell>
          <cell r="BG109">
            <v>104</v>
          </cell>
          <cell r="BH109">
            <v>1.2352941176470589</v>
          </cell>
          <cell r="BI109">
            <v>126</v>
          </cell>
          <cell r="BJ109">
            <v>410</v>
          </cell>
          <cell r="BL109">
            <v>1.5259515570934257</v>
          </cell>
          <cell r="BM109" t="str">
            <v>ok</v>
          </cell>
          <cell r="BN109" t="str">
            <v>DEF005</v>
          </cell>
          <cell r="BO109">
            <v>3273</v>
          </cell>
          <cell r="BP109">
            <v>4078</v>
          </cell>
          <cell r="BQ109">
            <v>2659</v>
          </cell>
          <cell r="BR109">
            <v>2985</v>
          </cell>
          <cell r="BS109">
            <v>2673.2352941176468</v>
          </cell>
        </row>
        <row r="110">
          <cell r="A110" t="str">
            <v>DFF005</v>
          </cell>
          <cell r="C110">
            <v>112</v>
          </cell>
          <cell r="D110">
            <v>0</v>
          </cell>
          <cell r="E110">
            <v>0</v>
          </cell>
          <cell r="F110">
            <v>0</v>
          </cell>
          <cell r="G110">
            <v>116</v>
          </cell>
          <cell r="H110">
            <v>429</v>
          </cell>
          <cell r="I110">
            <v>296</v>
          </cell>
          <cell r="J110">
            <v>146</v>
          </cell>
          <cell r="K110">
            <v>161</v>
          </cell>
          <cell r="L110">
            <v>0</v>
          </cell>
          <cell r="M110">
            <v>109</v>
          </cell>
          <cell r="N110">
            <v>56</v>
          </cell>
          <cell r="O110">
            <v>0</v>
          </cell>
          <cell r="P110">
            <v>0</v>
          </cell>
          <cell r="Q110">
            <v>0</v>
          </cell>
          <cell r="R110">
            <v>114</v>
          </cell>
          <cell r="S110">
            <v>83</v>
          </cell>
          <cell r="T110">
            <v>54</v>
          </cell>
          <cell r="U110">
            <v>352</v>
          </cell>
          <cell r="V110">
            <v>66</v>
          </cell>
          <cell r="W110">
            <v>0</v>
          </cell>
          <cell r="X110">
            <v>161</v>
          </cell>
          <cell r="Y110">
            <v>0</v>
          </cell>
          <cell r="Z110">
            <v>0</v>
          </cell>
          <cell r="AA110">
            <v>0</v>
          </cell>
          <cell r="AB110">
            <v>0</v>
          </cell>
          <cell r="AC110">
            <v>0</v>
          </cell>
          <cell r="AD110">
            <v>0</v>
          </cell>
          <cell r="AE110">
            <v>0</v>
          </cell>
          <cell r="AF110">
            <v>234</v>
          </cell>
          <cell r="AG110">
            <v>0</v>
          </cell>
          <cell r="AH110">
            <v>0</v>
          </cell>
          <cell r="AI110">
            <v>0</v>
          </cell>
          <cell r="AJ110">
            <v>0</v>
          </cell>
          <cell r="AK110">
            <v>0</v>
          </cell>
          <cell r="AL110">
            <v>0</v>
          </cell>
          <cell r="AM110">
            <v>0</v>
          </cell>
          <cell r="AN110">
            <v>0</v>
          </cell>
          <cell r="AO110">
            <v>0</v>
          </cell>
          <cell r="AP110">
            <v>0</v>
          </cell>
          <cell r="AQ110">
            <v>0</v>
          </cell>
          <cell r="AR110">
            <v>280</v>
          </cell>
          <cell r="AS110">
            <v>60</v>
          </cell>
          <cell r="AT110">
            <v>0</v>
          </cell>
          <cell r="AU110">
            <v>0</v>
          </cell>
          <cell r="AV110">
            <v>0</v>
          </cell>
          <cell r="AW110">
            <v>0</v>
          </cell>
          <cell r="AX110">
            <v>0</v>
          </cell>
          <cell r="AY110">
            <v>0</v>
          </cell>
          <cell r="AZ110">
            <v>4</v>
          </cell>
          <cell r="BA110">
            <v>0</v>
          </cell>
          <cell r="BB110">
            <v>0</v>
          </cell>
          <cell r="BC110">
            <v>0</v>
          </cell>
          <cell r="BD110">
            <v>0</v>
          </cell>
          <cell r="BE110">
            <v>0</v>
          </cell>
          <cell r="BF110">
            <v>0</v>
          </cell>
          <cell r="BG110">
            <v>0</v>
          </cell>
          <cell r="BH110">
            <v>0</v>
          </cell>
          <cell r="BI110">
            <v>0</v>
          </cell>
          <cell r="BJ110">
            <v>0</v>
          </cell>
          <cell r="BL110">
            <v>0</v>
          </cell>
          <cell r="BM110" t="str">
            <v>ok</v>
          </cell>
          <cell r="BN110" t="str">
            <v>DFF005</v>
          </cell>
          <cell r="BO110">
            <v>1425</v>
          </cell>
          <cell r="BP110">
            <v>830</v>
          </cell>
          <cell r="BQ110">
            <v>234</v>
          </cell>
          <cell r="BR110">
            <v>340</v>
          </cell>
          <cell r="BS110">
            <v>4</v>
          </cell>
        </row>
        <row r="111">
          <cell r="A111" t="str">
            <v>DGF005</v>
          </cell>
          <cell r="C111">
            <v>0</v>
          </cell>
          <cell r="D111">
            <v>0</v>
          </cell>
          <cell r="E111">
            <v>0</v>
          </cell>
          <cell r="F111">
            <v>0</v>
          </cell>
          <cell r="G111">
            <v>0</v>
          </cell>
          <cell r="H111">
            <v>0</v>
          </cell>
          <cell r="I111">
            <v>0</v>
          </cell>
          <cell r="J111">
            <v>0</v>
          </cell>
          <cell r="K111">
            <v>9</v>
          </cell>
          <cell r="L111">
            <v>0</v>
          </cell>
          <cell r="M111">
            <v>13</v>
          </cell>
          <cell r="N111">
            <v>1</v>
          </cell>
          <cell r="O111">
            <v>0</v>
          </cell>
          <cell r="P111">
            <v>0</v>
          </cell>
          <cell r="Q111">
            <v>0</v>
          </cell>
          <cell r="R111">
            <v>0</v>
          </cell>
          <cell r="S111">
            <v>13</v>
          </cell>
          <cell r="T111">
            <v>2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72</v>
          </cell>
          <cell r="AL111">
            <v>0</v>
          </cell>
          <cell r="AM111">
            <v>0</v>
          </cell>
          <cell r="AN111">
            <v>0</v>
          </cell>
          <cell r="AO111">
            <v>0</v>
          </cell>
          <cell r="AP111">
            <v>0</v>
          </cell>
          <cell r="AQ111">
            <v>0</v>
          </cell>
          <cell r="AR111">
            <v>0</v>
          </cell>
          <cell r="AS111">
            <v>0</v>
          </cell>
          <cell r="AT111">
            <v>0</v>
          </cell>
          <cell r="AU111">
            <v>0</v>
          </cell>
          <cell r="AV111">
            <v>0</v>
          </cell>
          <cell r="AW111">
            <v>27</v>
          </cell>
          <cell r="AX111">
            <v>0</v>
          </cell>
          <cell r="AY111">
            <v>0</v>
          </cell>
          <cell r="AZ111">
            <v>0</v>
          </cell>
          <cell r="BA111">
            <v>0</v>
          </cell>
          <cell r="BB111">
            <v>0</v>
          </cell>
          <cell r="BC111">
            <v>0</v>
          </cell>
          <cell r="BD111">
            <v>32</v>
          </cell>
          <cell r="BE111">
            <v>0</v>
          </cell>
          <cell r="BF111">
            <v>0</v>
          </cell>
          <cell r="BG111">
            <v>0</v>
          </cell>
          <cell r="BH111">
            <v>0</v>
          </cell>
          <cell r="BI111">
            <v>0</v>
          </cell>
          <cell r="BJ111">
            <v>0</v>
          </cell>
          <cell r="BL111">
            <v>0</v>
          </cell>
          <cell r="BM111" t="str">
            <v>ok</v>
          </cell>
          <cell r="BN111" t="str">
            <v>DGF005</v>
          </cell>
          <cell r="BO111">
            <v>23</v>
          </cell>
          <cell r="BP111">
            <v>33</v>
          </cell>
          <cell r="BQ111">
            <v>72</v>
          </cell>
          <cell r="BR111">
            <v>27</v>
          </cell>
          <cell r="BS111">
            <v>32</v>
          </cell>
        </row>
        <row r="112">
          <cell r="A112" t="str">
            <v>DHF005</v>
          </cell>
          <cell r="C112">
            <v>0</v>
          </cell>
          <cell r="D112">
            <v>0</v>
          </cell>
          <cell r="E112">
            <v>0</v>
          </cell>
          <cell r="F112">
            <v>0</v>
          </cell>
          <cell r="G112">
            <v>0</v>
          </cell>
          <cell r="H112">
            <v>0</v>
          </cell>
          <cell r="I112">
            <v>0</v>
          </cell>
          <cell r="J112">
            <v>2</v>
          </cell>
          <cell r="K112">
            <v>0</v>
          </cell>
          <cell r="L112">
            <v>0</v>
          </cell>
          <cell r="M112">
            <v>0</v>
          </cell>
          <cell r="N112">
            <v>0</v>
          </cell>
          <cell r="O112">
            <v>0</v>
          </cell>
          <cell r="P112">
            <v>0</v>
          </cell>
          <cell r="Q112">
            <v>0</v>
          </cell>
          <cell r="R112">
            <v>0</v>
          </cell>
          <cell r="S112">
            <v>80</v>
          </cell>
          <cell r="T112">
            <v>56</v>
          </cell>
          <cell r="U112">
            <v>0</v>
          </cell>
          <cell r="V112">
            <v>80</v>
          </cell>
          <cell r="W112">
            <v>0</v>
          </cell>
          <cell r="X112">
            <v>0</v>
          </cell>
          <cell r="Y112">
            <v>19</v>
          </cell>
          <cell r="Z112">
            <v>0</v>
          </cell>
          <cell r="AA112">
            <v>0</v>
          </cell>
          <cell r="AB112">
            <v>0</v>
          </cell>
          <cell r="AC112">
            <v>0</v>
          </cell>
          <cell r="AD112">
            <v>0</v>
          </cell>
          <cell r="AE112">
            <v>0</v>
          </cell>
          <cell r="AF112">
            <v>188</v>
          </cell>
          <cell r="AG112">
            <v>0</v>
          </cell>
          <cell r="AH112">
            <v>0</v>
          </cell>
          <cell r="AI112">
            <v>0</v>
          </cell>
          <cell r="AJ112">
            <v>0</v>
          </cell>
          <cell r="AK112">
            <v>0</v>
          </cell>
          <cell r="AL112">
            <v>0</v>
          </cell>
          <cell r="AM112">
            <v>0</v>
          </cell>
          <cell r="AN112">
            <v>0</v>
          </cell>
          <cell r="AO112">
            <v>0</v>
          </cell>
          <cell r="AP112">
            <v>39</v>
          </cell>
          <cell r="AQ112">
            <v>0</v>
          </cell>
          <cell r="AR112">
            <v>268</v>
          </cell>
          <cell r="AS112">
            <v>106</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L112">
            <v>0</v>
          </cell>
          <cell r="BM112" t="str">
            <v>ok</v>
          </cell>
          <cell r="BN112" t="str">
            <v>DHF005</v>
          </cell>
          <cell r="BO112">
            <v>2</v>
          </cell>
          <cell r="BP112">
            <v>235</v>
          </cell>
          <cell r="BQ112">
            <v>188</v>
          </cell>
          <cell r="BR112">
            <v>413</v>
          </cell>
          <cell r="BS112">
            <v>0</v>
          </cell>
        </row>
        <row r="113">
          <cell r="A113" t="str">
            <v>DIF005</v>
          </cell>
          <cell r="C113">
            <v>526</v>
          </cell>
          <cell r="D113">
            <v>427</v>
          </cell>
          <cell r="E113">
            <v>371</v>
          </cell>
          <cell r="F113">
            <v>300</v>
          </cell>
          <cell r="G113">
            <v>897</v>
          </cell>
          <cell r="H113">
            <v>855</v>
          </cell>
          <cell r="I113">
            <v>1866</v>
          </cell>
          <cell r="J113">
            <v>2602</v>
          </cell>
          <cell r="K113">
            <v>1347</v>
          </cell>
          <cell r="L113">
            <v>260</v>
          </cell>
          <cell r="M113">
            <v>298</v>
          </cell>
          <cell r="N113">
            <v>700</v>
          </cell>
          <cell r="O113">
            <v>530</v>
          </cell>
          <cell r="P113">
            <v>345</v>
          </cell>
          <cell r="Q113">
            <v>165</v>
          </cell>
          <cell r="R113">
            <v>222</v>
          </cell>
          <cell r="S113">
            <v>423</v>
          </cell>
          <cell r="T113">
            <v>632</v>
          </cell>
          <cell r="U113">
            <v>1395</v>
          </cell>
          <cell r="V113">
            <v>2123</v>
          </cell>
          <cell r="W113">
            <v>760</v>
          </cell>
          <cell r="X113">
            <v>238</v>
          </cell>
          <cell r="Y113">
            <v>166</v>
          </cell>
          <cell r="Z113">
            <v>212</v>
          </cell>
          <cell r="AA113">
            <v>204</v>
          </cell>
          <cell r="AB113">
            <v>104</v>
          </cell>
          <cell r="AC113">
            <v>115</v>
          </cell>
          <cell r="AD113">
            <v>6</v>
          </cell>
          <cell r="AE113">
            <v>241</v>
          </cell>
          <cell r="AF113">
            <v>800</v>
          </cell>
          <cell r="AG113">
            <v>1200</v>
          </cell>
          <cell r="AH113">
            <v>1641</v>
          </cell>
          <cell r="AI113">
            <v>732</v>
          </cell>
          <cell r="AJ113">
            <v>151</v>
          </cell>
          <cell r="AK113">
            <v>57</v>
          </cell>
          <cell r="AL113">
            <v>77</v>
          </cell>
          <cell r="AM113">
            <v>95</v>
          </cell>
          <cell r="AN113">
            <v>215</v>
          </cell>
          <cell r="AO113">
            <v>130</v>
          </cell>
          <cell r="AP113">
            <v>85</v>
          </cell>
          <cell r="AQ113">
            <v>196</v>
          </cell>
          <cell r="AR113">
            <v>583</v>
          </cell>
          <cell r="AS113">
            <v>588</v>
          </cell>
          <cell r="AT113">
            <v>976</v>
          </cell>
          <cell r="AU113">
            <v>730</v>
          </cell>
          <cell r="AV113">
            <v>225</v>
          </cell>
          <cell r="AW113">
            <v>102</v>
          </cell>
          <cell r="AX113">
            <v>92</v>
          </cell>
          <cell r="AY113">
            <v>80</v>
          </cell>
          <cell r="AZ113">
            <v>27</v>
          </cell>
          <cell r="BA113">
            <v>71</v>
          </cell>
          <cell r="BB113">
            <v>15</v>
          </cell>
          <cell r="BC113">
            <v>342</v>
          </cell>
          <cell r="BD113">
            <v>45</v>
          </cell>
          <cell r="BE113">
            <v>40</v>
          </cell>
          <cell r="BF113">
            <v>61</v>
          </cell>
          <cell r="BG113">
            <v>95</v>
          </cell>
          <cell r="BH113">
            <v>102.52941176470588</v>
          </cell>
          <cell r="BI113">
            <v>48</v>
          </cell>
          <cell r="BJ113">
            <v>44</v>
          </cell>
          <cell r="BL113">
            <v>126.65397923875433</v>
          </cell>
          <cell r="BM113" t="str">
            <v>ok</v>
          </cell>
          <cell r="BN113" t="str">
            <v>DIF005</v>
          </cell>
          <cell r="BO113">
            <v>10449</v>
          </cell>
          <cell r="BP113">
            <v>7211</v>
          </cell>
          <cell r="BQ113">
            <v>5328</v>
          </cell>
          <cell r="BR113">
            <v>4017</v>
          </cell>
          <cell r="BS113">
            <v>970.52941176470586</v>
          </cell>
        </row>
        <row r="114">
          <cell r="A114" t="str">
            <v>DJF005</v>
          </cell>
          <cell r="C114">
            <v>263</v>
          </cell>
          <cell r="D114">
            <v>293</v>
          </cell>
          <cell r="E114">
            <v>340</v>
          </cell>
          <cell r="F114">
            <v>362</v>
          </cell>
          <cell r="G114">
            <v>279</v>
          </cell>
          <cell r="H114">
            <v>283</v>
          </cell>
          <cell r="I114">
            <v>89</v>
          </cell>
          <cell r="J114">
            <v>0</v>
          </cell>
          <cell r="K114">
            <v>4</v>
          </cell>
          <cell r="L114">
            <v>0</v>
          </cell>
          <cell r="M114">
            <v>0</v>
          </cell>
          <cell r="N114">
            <v>48</v>
          </cell>
          <cell r="O114">
            <v>184</v>
          </cell>
          <cell r="P114">
            <v>270</v>
          </cell>
          <cell r="Q114">
            <v>415</v>
          </cell>
          <cell r="R114">
            <v>395</v>
          </cell>
          <cell r="S114">
            <v>251</v>
          </cell>
          <cell r="T114">
            <v>182</v>
          </cell>
          <cell r="U114">
            <v>312</v>
          </cell>
          <cell r="V114">
            <v>238</v>
          </cell>
          <cell r="W114">
            <v>184</v>
          </cell>
          <cell r="X114">
            <v>181</v>
          </cell>
          <cell r="Y114">
            <v>214</v>
          </cell>
          <cell r="Z114">
            <v>179</v>
          </cell>
          <cell r="AA114">
            <v>260</v>
          </cell>
          <cell r="AB114">
            <v>23</v>
          </cell>
          <cell r="AC114">
            <v>73</v>
          </cell>
          <cell r="AD114">
            <v>98</v>
          </cell>
          <cell r="AE114">
            <v>207</v>
          </cell>
          <cell r="AF114">
            <v>211</v>
          </cell>
          <cell r="AG114">
            <v>228</v>
          </cell>
          <cell r="AH114">
            <v>233</v>
          </cell>
          <cell r="AI114">
            <v>245</v>
          </cell>
          <cell r="AJ114">
            <v>132</v>
          </cell>
          <cell r="AK114">
            <v>159</v>
          </cell>
          <cell r="AL114">
            <v>136</v>
          </cell>
          <cell r="AM114">
            <v>175</v>
          </cell>
          <cell r="AN114">
            <v>85</v>
          </cell>
          <cell r="AO114">
            <v>243</v>
          </cell>
          <cell r="AP114">
            <v>0</v>
          </cell>
          <cell r="AQ114">
            <v>687</v>
          </cell>
          <cell r="AR114">
            <v>271</v>
          </cell>
          <cell r="AS114">
            <v>167</v>
          </cell>
          <cell r="AT114">
            <v>338</v>
          </cell>
          <cell r="AU114">
            <v>314</v>
          </cell>
          <cell r="AV114">
            <v>256</v>
          </cell>
          <cell r="AW114">
            <v>140</v>
          </cell>
          <cell r="AX114">
            <v>326</v>
          </cell>
          <cell r="AY114">
            <v>112</v>
          </cell>
          <cell r="AZ114">
            <v>112</v>
          </cell>
          <cell r="BA114">
            <v>302</v>
          </cell>
          <cell r="BB114">
            <v>307</v>
          </cell>
          <cell r="BC114">
            <v>248</v>
          </cell>
          <cell r="BD114">
            <v>161</v>
          </cell>
          <cell r="BE114">
            <v>241</v>
          </cell>
          <cell r="BF114">
            <v>341</v>
          </cell>
          <cell r="BG114">
            <v>278</v>
          </cell>
          <cell r="BH114">
            <v>228.52941176470588</v>
          </cell>
          <cell r="BI114">
            <v>292</v>
          </cell>
          <cell r="BJ114">
            <v>250</v>
          </cell>
          <cell r="BL114">
            <v>282.30103806228374</v>
          </cell>
          <cell r="BM114" t="str">
            <v>ok</v>
          </cell>
          <cell r="BN114" t="str">
            <v>DJF005</v>
          </cell>
          <cell r="BO114">
            <v>1961</v>
          </cell>
          <cell r="BP114">
            <v>3005</v>
          </cell>
          <cell r="BQ114">
            <v>2005</v>
          </cell>
          <cell r="BR114">
            <v>3002</v>
          </cell>
          <cell r="BS114">
            <v>2872.5294117647059</v>
          </cell>
        </row>
        <row r="115">
          <cell r="A115" t="str">
            <v>EAF005</v>
          </cell>
          <cell r="C115">
            <v>1109</v>
          </cell>
          <cell r="D115">
            <v>505</v>
          </cell>
          <cell r="E115">
            <v>303</v>
          </cell>
          <cell r="F115">
            <v>548</v>
          </cell>
          <cell r="G115">
            <v>1799</v>
          </cell>
          <cell r="H115">
            <v>1025</v>
          </cell>
          <cell r="I115">
            <v>1336</v>
          </cell>
          <cell r="J115">
            <v>1834</v>
          </cell>
          <cell r="K115">
            <v>576</v>
          </cell>
          <cell r="L115">
            <v>289</v>
          </cell>
          <cell r="M115">
            <v>604</v>
          </cell>
          <cell r="N115">
            <v>1083</v>
          </cell>
          <cell r="O115">
            <v>793</v>
          </cell>
          <cell r="P115">
            <v>980</v>
          </cell>
          <cell r="Q115">
            <v>262</v>
          </cell>
          <cell r="R115">
            <v>883</v>
          </cell>
          <cell r="S115">
            <v>1359</v>
          </cell>
          <cell r="T115">
            <v>1539</v>
          </cell>
          <cell r="U115">
            <v>1637</v>
          </cell>
          <cell r="V115">
            <v>1821</v>
          </cell>
          <cell r="W115">
            <v>862</v>
          </cell>
          <cell r="X115">
            <v>473</v>
          </cell>
          <cell r="Y115">
            <v>818</v>
          </cell>
          <cell r="Z115">
            <v>985</v>
          </cell>
          <cell r="AA115">
            <v>1211</v>
          </cell>
          <cell r="AB115">
            <v>701</v>
          </cell>
          <cell r="AC115">
            <v>371</v>
          </cell>
          <cell r="AD115">
            <v>820</v>
          </cell>
          <cell r="AE115">
            <v>897</v>
          </cell>
          <cell r="AF115">
            <v>1420</v>
          </cell>
          <cell r="AG115">
            <v>1668</v>
          </cell>
          <cell r="AH115">
            <v>1753</v>
          </cell>
          <cell r="AI115">
            <v>763</v>
          </cell>
          <cell r="AJ115">
            <v>581</v>
          </cell>
          <cell r="AK115">
            <v>1138</v>
          </cell>
          <cell r="AL115">
            <v>1516</v>
          </cell>
          <cell r="AM115">
            <v>1832</v>
          </cell>
          <cell r="AN115">
            <v>809</v>
          </cell>
          <cell r="AO115">
            <v>947</v>
          </cell>
          <cell r="AP115">
            <v>1850</v>
          </cell>
          <cell r="AQ115">
            <v>608</v>
          </cell>
          <cell r="AR115">
            <v>1208</v>
          </cell>
          <cell r="AS115">
            <v>936</v>
          </cell>
          <cell r="AT115">
            <v>1746</v>
          </cell>
          <cell r="AU115">
            <v>1119</v>
          </cell>
          <cell r="AV115">
            <v>790</v>
          </cell>
          <cell r="AW115">
            <v>858</v>
          </cell>
          <cell r="AX115">
            <v>1743</v>
          </cell>
          <cell r="AY115">
            <v>2207</v>
          </cell>
          <cell r="AZ115">
            <v>1593</v>
          </cell>
          <cell r="BA115">
            <v>1707</v>
          </cell>
          <cell r="BB115">
            <v>1658</v>
          </cell>
          <cell r="BC115">
            <v>2454</v>
          </cell>
          <cell r="BD115">
            <v>2326</v>
          </cell>
          <cell r="BE115">
            <v>2133</v>
          </cell>
          <cell r="BF115">
            <v>2506</v>
          </cell>
          <cell r="BG115">
            <v>1139</v>
          </cell>
          <cell r="BH115">
            <v>769.58823529411768</v>
          </cell>
          <cell r="BI115">
            <v>492</v>
          </cell>
          <cell r="BJ115">
            <v>965</v>
          </cell>
          <cell r="BL115">
            <v>950.66782006920425</v>
          </cell>
          <cell r="BM115" t="str">
            <v>ok</v>
          </cell>
          <cell r="BN115" t="str">
            <v>EAF005</v>
          </cell>
          <cell r="BO115">
            <v>11011</v>
          </cell>
          <cell r="BP115">
            <v>12412</v>
          </cell>
          <cell r="BQ115">
            <v>12839</v>
          </cell>
          <cell r="BR115">
            <v>14446</v>
          </cell>
          <cell r="BS115">
            <v>19949.588235294119</v>
          </cell>
        </row>
        <row r="116">
          <cell r="A116" t="str">
            <v>EBF005</v>
          </cell>
          <cell r="C116">
            <v>134</v>
          </cell>
          <cell r="D116">
            <v>102</v>
          </cell>
          <cell r="E116">
            <v>39</v>
          </cell>
          <cell r="F116">
            <v>14</v>
          </cell>
          <cell r="G116">
            <v>14</v>
          </cell>
          <cell r="H116">
            <v>25</v>
          </cell>
          <cell r="I116">
            <v>42</v>
          </cell>
          <cell r="J116">
            <v>56</v>
          </cell>
          <cell r="K116">
            <v>63</v>
          </cell>
          <cell r="L116">
            <v>28</v>
          </cell>
          <cell r="M116">
            <v>62</v>
          </cell>
          <cell r="N116">
            <v>105</v>
          </cell>
          <cell r="O116">
            <v>128</v>
          </cell>
          <cell r="P116">
            <v>125</v>
          </cell>
          <cell r="Q116">
            <v>44</v>
          </cell>
          <cell r="R116">
            <v>49</v>
          </cell>
          <cell r="S116">
            <v>41</v>
          </cell>
          <cell r="T116">
            <v>31</v>
          </cell>
          <cell r="U116">
            <v>49</v>
          </cell>
          <cell r="V116">
            <v>55</v>
          </cell>
          <cell r="W116">
            <v>67</v>
          </cell>
          <cell r="X116">
            <v>30</v>
          </cell>
          <cell r="Y116">
            <v>57</v>
          </cell>
          <cell r="Z116">
            <v>98</v>
          </cell>
          <cell r="AA116">
            <v>161</v>
          </cell>
          <cell r="AB116">
            <v>54</v>
          </cell>
          <cell r="AC116">
            <v>52</v>
          </cell>
          <cell r="AD116">
            <v>20</v>
          </cell>
          <cell r="AE116">
            <v>36</v>
          </cell>
          <cell r="AF116">
            <v>13</v>
          </cell>
          <cell r="AG116">
            <v>23</v>
          </cell>
          <cell r="AH116">
            <v>37</v>
          </cell>
          <cell r="AI116">
            <v>59</v>
          </cell>
          <cell r="AJ116">
            <v>50</v>
          </cell>
          <cell r="AK116">
            <v>96</v>
          </cell>
          <cell r="AL116">
            <v>100</v>
          </cell>
          <cell r="AM116">
            <v>139</v>
          </cell>
          <cell r="AN116">
            <v>115</v>
          </cell>
          <cell r="AO116">
            <v>44</v>
          </cell>
          <cell r="AP116">
            <v>49</v>
          </cell>
          <cell r="AQ116">
            <v>54</v>
          </cell>
          <cell r="AR116">
            <v>30</v>
          </cell>
          <cell r="AS116">
            <v>49</v>
          </cell>
          <cell r="AT116">
            <v>38</v>
          </cell>
          <cell r="AU116">
            <v>58</v>
          </cell>
          <cell r="AV116">
            <v>44</v>
          </cell>
          <cell r="AW116">
            <v>118</v>
          </cell>
          <cell r="AX116">
            <v>218</v>
          </cell>
          <cell r="AY116">
            <v>176</v>
          </cell>
          <cell r="AZ116">
            <v>172</v>
          </cell>
          <cell r="BA116">
            <v>237</v>
          </cell>
          <cell r="BB116">
            <v>34</v>
          </cell>
          <cell r="BC116">
            <v>40</v>
          </cell>
          <cell r="BD116">
            <v>28</v>
          </cell>
          <cell r="BE116">
            <v>44</v>
          </cell>
          <cell r="BF116">
            <v>99</v>
          </cell>
          <cell r="BG116">
            <v>23</v>
          </cell>
          <cell r="BH116">
            <v>65.470588235294116</v>
          </cell>
          <cell r="BI116">
            <v>171</v>
          </cell>
          <cell r="BJ116">
            <v>203</v>
          </cell>
          <cell r="BL116">
            <v>80.875432525951553</v>
          </cell>
          <cell r="BM116" t="str">
            <v>ok</v>
          </cell>
          <cell r="BN116" t="str">
            <v>EBF005</v>
          </cell>
          <cell r="BO116">
            <v>684</v>
          </cell>
          <cell r="BP116">
            <v>774</v>
          </cell>
          <cell r="BQ116">
            <v>701</v>
          </cell>
          <cell r="BR116">
            <v>956</v>
          </cell>
          <cell r="BS116">
            <v>1292.4705882352941</v>
          </cell>
        </row>
        <row r="117">
          <cell r="A117" t="str">
            <v>ECF005</v>
          </cell>
          <cell r="C117">
            <v>32</v>
          </cell>
          <cell r="D117">
            <v>17</v>
          </cell>
          <cell r="E117">
            <v>31</v>
          </cell>
          <cell r="F117">
            <v>30</v>
          </cell>
          <cell r="G117">
            <v>29</v>
          </cell>
          <cell r="H117">
            <v>22</v>
          </cell>
          <cell r="I117">
            <v>6</v>
          </cell>
          <cell r="J117">
            <v>0</v>
          </cell>
          <cell r="K117">
            <v>5</v>
          </cell>
          <cell r="L117">
            <v>5</v>
          </cell>
          <cell r="M117">
            <v>6</v>
          </cell>
          <cell r="N117">
            <v>5</v>
          </cell>
          <cell r="O117">
            <v>7</v>
          </cell>
          <cell r="P117">
            <v>1</v>
          </cell>
          <cell r="Q117">
            <v>38</v>
          </cell>
          <cell r="R117">
            <v>5</v>
          </cell>
          <cell r="S117">
            <v>3</v>
          </cell>
          <cell r="T117">
            <v>0</v>
          </cell>
          <cell r="U117">
            <v>0</v>
          </cell>
          <cell r="V117">
            <v>0</v>
          </cell>
          <cell r="W117">
            <v>2</v>
          </cell>
          <cell r="X117">
            <v>0</v>
          </cell>
          <cell r="Y117">
            <v>0</v>
          </cell>
          <cell r="Z117">
            <v>10</v>
          </cell>
          <cell r="AA117">
            <v>10</v>
          </cell>
          <cell r="AB117">
            <v>12</v>
          </cell>
          <cell r="AC117">
            <v>23</v>
          </cell>
          <cell r="AD117">
            <v>0</v>
          </cell>
          <cell r="AE117">
            <v>0</v>
          </cell>
          <cell r="AF117">
            <v>0</v>
          </cell>
          <cell r="AG117">
            <v>0</v>
          </cell>
          <cell r="AH117">
            <v>1</v>
          </cell>
          <cell r="AI117">
            <v>0</v>
          </cell>
          <cell r="AJ117">
            <v>4</v>
          </cell>
          <cell r="AK117">
            <v>1</v>
          </cell>
          <cell r="AL117">
            <v>3</v>
          </cell>
          <cell r="AM117">
            <v>17</v>
          </cell>
          <cell r="AN117">
            <v>2</v>
          </cell>
          <cell r="AO117">
            <v>20</v>
          </cell>
          <cell r="AP117">
            <v>0</v>
          </cell>
          <cell r="AQ117">
            <v>2</v>
          </cell>
          <cell r="AR117">
            <v>0</v>
          </cell>
          <cell r="AS117">
            <v>0</v>
          </cell>
          <cell r="AT117">
            <v>0</v>
          </cell>
          <cell r="AU117">
            <v>0</v>
          </cell>
          <cell r="AV117">
            <v>1</v>
          </cell>
          <cell r="AW117">
            <v>0</v>
          </cell>
          <cell r="AX117">
            <v>2</v>
          </cell>
          <cell r="AY117">
            <v>13</v>
          </cell>
          <cell r="AZ117">
            <v>2</v>
          </cell>
          <cell r="BA117">
            <v>4</v>
          </cell>
          <cell r="BB117">
            <v>16</v>
          </cell>
          <cell r="BC117">
            <v>0</v>
          </cell>
          <cell r="BD117">
            <v>0</v>
          </cell>
          <cell r="BE117">
            <v>0</v>
          </cell>
          <cell r="BF117">
            <v>0</v>
          </cell>
          <cell r="BG117">
            <v>0</v>
          </cell>
          <cell r="BH117">
            <v>0</v>
          </cell>
          <cell r="BI117">
            <v>0</v>
          </cell>
          <cell r="BJ117">
            <v>2</v>
          </cell>
          <cell r="BL117">
            <v>0</v>
          </cell>
          <cell r="BM117" t="str">
            <v>ok</v>
          </cell>
          <cell r="BN117" t="str">
            <v>ECF005</v>
          </cell>
          <cell r="BO117">
            <v>188</v>
          </cell>
          <cell r="BP117">
            <v>66</v>
          </cell>
          <cell r="BQ117">
            <v>54</v>
          </cell>
          <cell r="BR117">
            <v>44</v>
          </cell>
          <cell r="BS117">
            <v>37</v>
          </cell>
        </row>
        <row r="118">
          <cell r="A118" t="str">
            <v>FAF005</v>
          </cell>
          <cell r="C118">
            <v>25</v>
          </cell>
          <cell r="D118">
            <v>11</v>
          </cell>
          <cell r="E118">
            <v>16</v>
          </cell>
          <cell r="F118">
            <v>8</v>
          </cell>
          <cell r="G118">
            <v>25</v>
          </cell>
          <cell r="H118">
            <v>23</v>
          </cell>
          <cell r="I118">
            <v>23</v>
          </cell>
          <cell r="J118">
            <v>20</v>
          </cell>
          <cell r="K118">
            <v>14</v>
          </cell>
          <cell r="L118">
            <v>29</v>
          </cell>
          <cell r="M118">
            <v>8</v>
          </cell>
          <cell r="N118">
            <v>44</v>
          </cell>
          <cell r="O118">
            <v>9</v>
          </cell>
          <cell r="P118">
            <v>13</v>
          </cell>
          <cell r="Q118">
            <v>7</v>
          </cell>
          <cell r="R118">
            <v>24</v>
          </cell>
          <cell r="S118">
            <v>32</v>
          </cell>
          <cell r="T118">
            <v>13</v>
          </cell>
          <cell r="U118">
            <v>26</v>
          </cell>
          <cell r="V118">
            <v>15</v>
          </cell>
          <cell r="W118">
            <v>3</v>
          </cell>
          <cell r="X118">
            <v>9</v>
          </cell>
          <cell r="Y118">
            <v>14</v>
          </cell>
          <cell r="Z118">
            <v>14</v>
          </cell>
          <cell r="AA118">
            <v>4</v>
          </cell>
          <cell r="AB118">
            <v>8</v>
          </cell>
          <cell r="AC118">
            <v>4</v>
          </cell>
          <cell r="AD118">
            <v>3</v>
          </cell>
          <cell r="AE118">
            <v>4</v>
          </cell>
          <cell r="AF118">
            <v>3</v>
          </cell>
          <cell r="AG118">
            <v>9</v>
          </cell>
          <cell r="AH118">
            <v>1</v>
          </cell>
          <cell r="AI118">
            <v>1</v>
          </cell>
          <cell r="AJ118">
            <v>11</v>
          </cell>
          <cell r="AK118">
            <v>12</v>
          </cell>
          <cell r="AL118">
            <v>2</v>
          </cell>
          <cell r="AM118">
            <v>5</v>
          </cell>
          <cell r="AN118">
            <v>1</v>
          </cell>
          <cell r="AO118">
            <v>0</v>
          </cell>
          <cell r="AP118">
            <v>1</v>
          </cell>
          <cell r="AQ118">
            <v>0</v>
          </cell>
          <cell r="AR118">
            <v>0</v>
          </cell>
          <cell r="AS118">
            <v>0</v>
          </cell>
          <cell r="AT118">
            <v>0</v>
          </cell>
          <cell r="AU118">
            <v>0</v>
          </cell>
          <cell r="AV118">
            <v>1</v>
          </cell>
          <cell r="AW118">
            <v>0</v>
          </cell>
          <cell r="AX118">
            <v>0</v>
          </cell>
          <cell r="AY118">
            <v>0</v>
          </cell>
          <cell r="AZ118">
            <v>0</v>
          </cell>
          <cell r="BA118">
            <v>0</v>
          </cell>
          <cell r="BB118">
            <v>0</v>
          </cell>
          <cell r="BC118">
            <v>0</v>
          </cell>
          <cell r="BD118">
            <v>0</v>
          </cell>
          <cell r="BE118">
            <v>0</v>
          </cell>
          <cell r="BF118">
            <v>0</v>
          </cell>
          <cell r="BG118">
            <v>0</v>
          </cell>
          <cell r="BH118">
            <v>0</v>
          </cell>
          <cell r="BI118">
            <v>1</v>
          </cell>
          <cell r="BJ118">
            <v>0</v>
          </cell>
          <cell r="BL118">
            <v>0</v>
          </cell>
          <cell r="BM118" t="str">
            <v>ok</v>
          </cell>
          <cell r="BN118" t="str">
            <v>FAF005</v>
          </cell>
          <cell r="BO118">
            <v>246</v>
          </cell>
          <cell r="BP118">
            <v>179</v>
          </cell>
          <cell r="BQ118">
            <v>62</v>
          </cell>
          <cell r="BR118">
            <v>8</v>
          </cell>
          <cell r="BS118">
            <v>1</v>
          </cell>
        </row>
        <row r="119">
          <cell r="A119" t="str">
            <v>FBF005</v>
          </cell>
          <cell r="C119">
            <v>712</v>
          </cell>
          <cell r="D119">
            <v>434</v>
          </cell>
          <cell r="E119">
            <v>503</v>
          </cell>
          <cell r="F119">
            <v>1419</v>
          </cell>
          <cell r="G119">
            <v>2926</v>
          </cell>
          <cell r="H119">
            <v>1115</v>
          </cell>
          <cell r="I119">
            <v>1177</v>
          </cell>
          <cell r="J119">
            <v>1084</v>
          </cell>
          <cell r="K119">
            <v>1945</v>
          </cell>
          <cell r="L119">
            <v>542</v>
          </cell>
          <cell r="M119">
            <v>525</v>
          </cell>
          <cell r="N119">
            <v>953</v>
          </cell>
          <cell r="O119">
            <v>490</v>
          </cell>
          <cell r="P119">
            <v>435</v>
          </cell>
          <cell r="Q119">
            <v>264</v>
          </cell>
          <cell r="R119">
            <v>1411</v>
          </cell>
          <cell r="S119">
            <v>1154</v>
          </cell>
          <cell r="T119">
            <v>36</v>
          </cell>
          <cell r="U119">
            <v>43</v>
          </cell>
          <cell r="V119">
            <v>365</v>
          </cell>
          <cell r="W119">
            <v>107</v>
          </cell>
          <cell r="X119">
            <v>22</v>
          </cell>
          <cell r="Y119">
            <v>1</v>
          </cell>
          <cell r="Z119">
            <v>0</v>
          </cell>
          <cell r="AA119">
            <v>8</v>
          </cell>
          <cell r="AB119">
            <v>16</v>
          </cell>
          <cell r="AC119">
            <v>127</v>
          </cell>
          <cell r="AD119">
            <v>0</v>
          </cell>
          <cell r="AE119">
            <v>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L119">
            <v>0</v>
          </cell>
          <cell r="BM119" t="str">
            <v>ok</v>
          </cell>
          <cell r="BN119" t="str">
            <v>FBF005</v>
          </cell>
          <cell r="BO119">
            <v>13335</v>
          </cell>
          <cell r="BP119">
            <v>4328</v>
          </cell>
          <cell r="BQ119">
            <v>152</v>
          </cell>
          <cell r="BR119">
            <v>0</v>
          </cell>
          <cell r="BS119">
            <v>0</v>
          </cell>
        </row>
        <row r="120">
          <cell r="A120" t="str">
            <v>GAF005</v>
          </cell>
          <cell r="C120">
            <v>2</v>
          </cell>
          <cell r="D120">
            <v>0</v>
          </cell>
          <cell r="E120">
            <v>0</v>
          </cell>
          <cell r="F120">
            <v>20</v>
          </cell>
          <cell r="G120">
            <v>0</v>
          </cell>
          <cell r="H120">
            <v>0</v>
          </cell>
          <cell r="I120">
            <v>0</v>
          </cell>
          <cell r="J120">
            <v>8</v>
          </cell>
          <cell r="K120">
            <v>24</v>
          </cell>
          <cell r="L120">
            <v>0</v>
          </cell>
          <cell r="M120">
            <v>0</v>
          </cell>
          <cell r="N120">
            <v>0</v>
          </cell>
          <cell r="O120">
            <v>1</v>
          </cell>
          <cell r="P120">
            <v>0</v>
          </cell>
          <cell r="Q120">
            <v>0</v>
          </cell>
          <cell r="R120">
            <v>0</v>
          </cell>
          <cell r="S120">
            <v>1</v>
          </cell>
          <cell r="T120">
            <v>5</v>
          </cell>
          <cell r="U120">
            <v>0</v>
          </cell>
          <cell r="V120">
            <v>0</v>
          </cell>
          <cell r="W120">
            <v>0</v>
          </cell>
          <cell r="X120">
            <v>0</v>
          </cell>
          <cell r="Y120">
            <v>0</v>
          </cell>
          <cell r="Z120">
            <v>0</v>
          </cell>
          <cell r="AA120">
            <v>1</v>
          </cell>
          <cell r="AB120">
            <v>0</v>
          </cell>
          <cell r="AC120">
            <v>0</v>
          </cell>
          <cell r="AD120">
            <v>0</v>
          </cell>
          <cell r="AE120">
            <v>0</v>
          </cell>
          <cell r="AF120">
            <v>6</v>
          </cell>
          <cell r="AG120">
            <v>31</v>
          </cell>
          <cell r="AH120">
            <v>0</v>
          </cell>
          <cell r="AI120">
            <v>0</v>
          </cell>
          <cell r="AJ120">
            <v>0</v>
          </cell>
          <cell r="AK120">
            <v>0</v>
          </cell>
          <cell r="AL120">
            <v>0</v>
          </cell>
          <cell r="AM120">
            <v>0</v>
          </cell>
          <cell r="AN120">
            <v>7</v>
          </cell>
          <cell r="AO120">
            <v>0</v>
          </cell>
          <cell r="AP120">
            <v>0</v>
          </cell>
          <cell r="AQ120">
            <v>0</v>
          </cell>
          <cell r="AR120">
            <v>12</v>
          </cell>
          <cell r="AS120">
            <v>0</v>
          </cell>
          <cell r="AT120">
            <v>23</v>
          </cell>
          <cell r="AU120">
            <v>0</v>
          </cell>
          <cell r="AV120">
            <v>0</v>
          </cell>
          <cell r="AW120">
            <v>9</v>
          </cell>
          <cell r="AX120">
            <v>0</v>
          </cell>
          <cell r="AY120">
            <v>0</v>
          </cell>
          <cell r="AZ120">
            <v>6</v>
          </cell>
          <cell r="BA120">
            <v>0</v>
          </cell>
          <cell r="BB120">
            <v>0</v>
          </cell>
          <cell r="BC120">
            <v>0</v>
          </cell>
          <cell r="BD120">
            <v>12</v>
          </cell>
          <cell r="BE120">
            <v>0</v>
          </cell>
          <cell r="BF120">
            <v>0</v>
          </cell>
          <cell r="BG120">
            <v>12</v>
          </cell>
          <cell r="BH120">
            <v>0</v>
          </cell>
          <cell r="BI120">
            <v>15</v>
          </cell>
          <cell r="BJ120">
            <v>0</v>
          </cell>
          <cell r="BL120">
            <v>0</v>
          </cell>
          <cell r="BM120" t="str">
            <v>ok</v>
          </cell>
          <cell r="BN120" t="str">
            <v>GAF005</v>
          </cell>
          <cell r="BO120">
            <v>54</v>
          </cell>
          <cell r="BP120">
            <v>7</v>
          </cell>
          <cell r="BQ120">
            <v>38</v>
          </cell>
          <cell r="BR120">
            <v>51</v>
          </cell>
          <cell r="BS120">
            <v>45</v>
          </cell>
        </row>
        <row r="121">
          <cell r="A121" t="str">
            <v>HBF005</v>
          </cell>
          <cell r="C121">
            <v>193</v>
          </cell>
          <cell r="D121">
            <v>123</v>
          </cell>
          <cell r="E121">
            <v>153</v>
          </cell>
          <cell r="F121">
            <v>181</v>
          </cell>
          <cell r="G121">
            <v>145</v>
          </cell>
          <cell r="H121">
            <v>136</v>
          </cell>
          <cell r="I121">
            <v>79</v>
          </cell>
          <cell r="J121">
            <v>83</v>
          </cell>
          <cell r="K121">
            <v>36</v>
          </cell>
          <cell r="L121">
            <v>38</v>
          </cell>
          <cell r="M121">
            <v>147</v>
          </cell>
          <cell r="N121">
            <v>98</v>
          </cell>
          <cell r="O121">
            <v>259</v>
          </cell>
          <cell r="P121">
            <v>190</v>
          </cell>
          <cell r="Q121">
            <v>144</v>
          </cell>
          <cell r="R121">
            <v>288</v>
          </cell>
          <cell r="S121">
            <v>83</v>
          </cell>
          <cell r="T121">
            <v>115</v>
          </cell>
          <cell r="U121">
            <v>71</v>
          </cell>
          <cell r="V121">
            <v>91</v>
          </cell>
          <cell r="W121">
            <v>37</v>
          </cell>
          <cell r="X121">
            <v>57</v>
          </cell>
          <cell r="Y121">
            <v>179</v>
          </cell>
          <cell r="Z121">
            <v>147</v>
          </cell>
          <cell r="AA121">
            <v>165</v>
          </cell>
          <cell r="AB121">
            <v>231</v>
          </cell>
          <cell r="AC121">
            <v>104</v>
          </cell>
          <cell r="AD121">
            <v>122</v>
          </cell>
          <cell r="AE121">
            <v>106</v>
          </cell>
          <cell r="AF121">
            <v>126</v>
          </cell>
          <cell r="AG121">
            <v>72</v>
          </cell>
          <cell r="AH121">
            <v>50</v>
          </cell>
          <cell r="AI121">
            <v>13</v>
          </cell>
          <cell r="AJ121">
            <v>21</v>
          </cell>
          <cell r="AK121">
            <v>78</v>
          </cell>
          <cell r="AL121">
            <v>102</v>
          </cell>
          <cell r="AM121">
            <v>193</v>
          </cell>
          <cell r="AN121">
            <v>135</v>
          </cell>
          <cell r="AO121">
            <v>101</v>
          </cell>
          <cell r="AP121">
            <v>151</v>
          </cell>
          <cell r="AQ121">
            <v>151</v>
          </cell>
          <cell r="AR121">
            <v>117</v>
          </cell>
          <cell r="AS121">
            <v>134</v>
          </cell>
          <cell r="AT121">
            <v>100</v>
          </cell>
          <cell r="AU121">
            <v>26</v>
          </cell>
          <cell r="AV121">
            <v>58</v>
          </cell>
          <cell r="AW121">
            <v>64</v>
          </cell>
          <cell r="AX121">
            <v>95</v>
          </cell>
          <cell r="AY121">
            <v>316</v>
          </cell>
          <cell r="AZ121">
            <v>108</v>
          </cell>
          <cell r="BA121">
            <v>155</v>
          </cell>
          <cell r="BB121">
            <v>101</v>
          </cell>
          <cell r="BC121">
            <v>108</v>
          </cell>
          <cell r="BD121">
            <v>112</v>
          </cell>
          <cell r="BE121">
            <v>85</v>
          </cell>
          <cell r="BF121">
            <v>81</v>
          </cell>
          <cell r="BG121">
            <v>26</v>
          </cell>
          <cell r="BH121">
            <v>21</v>
          </cell>
          <cell r="BI121">
            <v>118</v>
          </cell>
          <cell r="BJ121">
            <v>102</v>
          </cell>
          <cell r="BL121">
            <v>25.941176470588236</v>
          </cell>
          <cell r="BM121" t="str">
            <v>ok</v>
          </cell>
          <cell r="BN121" t="str">
            <v>HBF005</v>
          </cell>
          <cell r="BO121">
            <v>1412</v>
          </cell>
          <cell r="BP121">
            <v>1661</v>
          </cell>
          <cell r="BQ121">
            <v>1190</v>
          </cell>
          <cell r="BR121">
            <v>1325</v>
          </cell>
          <cell r="BS121">
            <v>1333</v>
          </cell>
        </row>
        <row r="122">
          <cell r="A122" t="str">
            <v>HCF005</v>
          </cell>
          <cell r="C122">
            <v>15</v>
          </cell>
          <cell r="D122">
            <v>0</v>
          </cell>
          <cell r="E122">
            <v>5</v>
          </cell>
          <cell r="F122">
            <v>0</v>
          </cell>
          <cell r="G122">
            <v>2</v>
          </cell>
          <cell r="H122">
            <v>4</v>
          </cell>
          <cell r="I122">
            <v>9</v>
          </cell>
          <cell r="J122">
            <v>4</v>
          </cell>
          <cell r="K122">
            <v>2</v>
          </cell>
          <cell r="L122">
            <v>8</v>
          </cell>
          <cell r="M122">
            <v>1</v>
          </cell>
          <cell r="N122">
            <v>18</v>
          </cell>
          <cell r="O122">
            <v>15</v>
          </cell>
          <cell r="P122">
            <v>5</v>
          </cell>
          <cell r="Q122">
            <v>12</v>
          </cell>
          <cell r="R122">
            <v>23</v>
          </cell>
          <cell r="S122">
            <v>4</v>
          </cell>
          <cell r="T122">
            <v>7</v>
          </cell>
          <cell r="U122">
            <v>30</v>
          </cell>
          <cell r="V122">
            <v>0</v>
          </cell>
          <cell r="W122">
            <v>7</v>
          </cell>
          <cell r="X122">
            <v>29</v>
          </cell>
          <cell r="Y122">
            <v>2</v>
          </cell>
          <cell r="Z122">
            <v>15</v>
          </cell>
          <cell r="AA122">
            <v>2</v>
          </cell>
          <cell r="AB122">
            <v>3</v>
          </cell>
          <cell r="AC122">
            <v>19</v>
          </cell>
          <cell r="AD122">
            <v>12</v>
          </cell>
          <cell r="AE122">
            <v>2</v>
          </cell>
          <cell r="AF122">
            <v>0</v>
          </cell>
          <cell r="AG122">
            <v>8</v>
          </cell>
          <cell r="AH122">
            <v>31</v>
          </cell>
          <cell r="AI122">
            <v>0</v>
          </cell>
          <cell r="AJ122">
            <v>43</v>
          </cell>
          <cell r="AK122">
            <v>0</v>
          </cell>
          <cell r="AL122">
            <v>12</v>
          </cell>
          <cell r="AM122">
            <v>20</v>
          </cell>
          <cell r="AN122">
            <v>2</v>
          </cell>
          <cell r="AO122">
            <v>1</v>
          </cell>
          <cell r="AP122">
            <v>6</v>
          </cell>
          <cell r="AQ122">
            <v>3</v>
          </cell>
          <cell r="AR122">
            <v>20</v>
          </cell>
          <cell r="AS122">
            <v>26</v>
          </cell>
          <cell r="AT122">
            <v>23</v>
          </cell>
          <cell r="AU122">
            <v>11</v>
          </cell>
          <cell r="AV122">
            <v>32</v>
          </cell>
          <cell r="AW122">
            <v>6</v>
          </cell>
          <cell r="AX122">
            <v>8</v>
          </cell>
          <cell r="AY122">
            <v>10</v>
          </cell>
          <cell r="AZ122">
            <v>7</v>
          </cell>
          <cell r="BA122">
            <v>13</v>
          </cell>
          <cell r="BB122">
            <v>0</v>
          </cell>
          <cell r="BC122">
            <v>4</v>
          </cell>
          <cell r="BD122">
            <v>2</v>
          </cell>
          <cell r="BE122">
            <v>16</v>
          </cell>
          <cell r="BF122">
            <v>19</v>
          </cell>
          <cell r="BG122">
            <v>4</v>
          </cell>
          <cell r="BH122">
            <v>24.705882352941178</v>
          </cell>
          <cell r="BI122">
            <v>3</v>
          </cell>
          <cell r="BJ122">
            <v>18</v>
          </cell>
          <cell r="BL122">
            <v>30.519031141868513</v>
          </cell>
          <cell r="BM122" t="str">
            <v>ok</v>
          </cell>
          <cell r="BN122" t="str">
            <v>HCF005</v>
          </cell>
          <cell r="BO122">
            <v>68</v>
          </cell>
          <cell r="BP122">
            <v>149</v>
          </cell>
          <cell r="BQ122">
            <v>132</v>
          </cell>
          <cell r="BR122">
            <v>158</v>
          </cell>
          <cell r="BS122">
            <v>120.70588235294117</v>
          </cell>
        </row>
        <row r="123">
          <cell r="A123" t="str">
            <v>HDF005</v>
          </cell>
          <cell r="C123">
            <v>9</v>
          </cell>
          <cell r="D123">
            <v>5</v>
          </cell>
          <cell r="E123">
            <v>6</v>
          </cell>
          <cell r="F123">
            <v>4</v>
          </cell>
          <cell r="G123">
            <v>2</v>
          </cell>
          <cell r="H123">
            <v>6</v>
          </cell>
          <cell r="I123">
            <v>3</v>
          </cell>
          <cell r="J123">
            <v>3</v>
          </cell>
          <cell r="K123">
            <v>1</v>
          </cell>
          <cell r="L123">
            <v>8</v>
          </cell>
          <cell r="M123">
            <v>13</v>
          </cell>
          <cell r="N123">
            <v>22</v>
          </cell>
          <cell r="O123">
            <v>13</v>
          </cell>
          <cell r="P123">
            <v>10</v>
          </cell>
          <cell r="Q123">
            <v>3</v>
          </cell>
          <cell r="R123">
            <v>1</v>
          </cell>
          <cell r="S123">
            <v>2</v>
          </cell>
          <cell r="T123">
            <v>5</v>
          </cell>
          <cell r="U123">
            <v>8</v>
          </cell>
          <cell r="V123">
            <v>2</v>
          </cell>
          <cell r="W123">
            <v>4</v>
          </cell>
          <cell r="X123">
            <v>2</v>
          </cell>
          <cell r="Y123">
            <v>7</v>
          </cell>
          <cell r="Z123">
            <v>8</v>
          </cell>
          <cell r="AA123">
            <v>12</v>
          </cell>
          <cell r="AB123">
            <v>5</v>
          </cell>
          <cell r="AC123">
            <v>3</v>
          </cell>
          <cell r="AD123">
            <v>1</v>
          </cell>
          <cell r="AE123">
            <v>2</v>
          </cell>
          <cell r="AF123">
            <v>3</v>
          </cell>
          <cell r="AG123">
            <v>9</v>
          </cell>
          <cell r="AH123">
            <v>5</v>
          </cell>
          <cell r="AI123">
            <v>4</v>
          </cell>
          <cell r="AJ123">
            <v>3</v>
          </cell>
          <cell r="AK123">
            <v>6</v>
          </cell>
          <cell r="AL123">
            <v>7</v>
          </cell>
          <cell r="AM123">
            <v>7</v>
          </cell>
          <cell r="AN123">
            <v>4</v>
          </cell>
          <cell r="AO123">
            <v>2</v>
          </cell>
          <cell r="AP123">
            <v>4</v>
          </cell>
          <cell r="AQ123">
            <v>4</v>
          </cell>
          <cell r="AR123">
            <v>2</v>
          </cell>
          <cell r="AS123">
            <v>0</v>
          </cell>
          <cell r="AT123">
            <v>2</v>
          </cell>
          <cell r="AU123">
            <v>3</v>
          </cell>
          <cell r="AV123">
            <v>4</v>
          </cell>
          <cell r="AW123">
            <v>12</v>
          </cell>
          <cell r="AX123">
            <v>11</v>
          </cell>
          <cell r="AY123">
            <v>7</v>
          </cell>
          <cell r="AZ123">
            <v>5</v>
          </cell>
          <cell r="BA123">
            <v>5</v>
          </cell>
          <cell r="BB123">
            <v>1</v>
          </cell>
          <cell r="BC123">
            <v>2</v>
          </cell>
          <cell r="BD123">
            <v>1</v>
          </cell>
          <cell r="BE123">
            <v>2</v>
          </cell>
          <cell r="BF123">
            <v>3</v>
          </cell>
          <cell r="BG123">
            <v>3</v>
          </cell>
          <cell r="BH123">
            <v>1.2352941176470589</v>
          </cell>
          <cell r="BI123">
            <v>11</v>
          </cell>
          <cell r="BJ123">
            <v>11</v>
          </cell>
          <cell r="BL123">
            <v>1.5259515570934257</v>
          </cell>
          <cell r="BM123" t="str">
            <v>ok</v>
          </cell>
          <cell r="BN123" t="str">
            <v>HDF005</v>
          </cell>
          <cell r="BO123">
            <v>82</v>
          </cell>
          <cell r="BP123">
            <v>65</v>
          </cell>
          <cell r="BQ123">
            <v>60</v>
          </cell>
          <cell r="BR123">
            <v>55</v>
          </cell>
          <cell r="BS123">
            <v>52.235294117647058</v>
          </cell>
        </row>
        <row r="124">
          <cell r="A124" t="str">
            <v>HEF005</v>
          </cell>
          <cell r="C124">
            <v>158</v>
          </cell>
          <cell r="D124">
            <v>155</v>
          </cell>
          <cell r="E124">
            <v>262</v>
          </cell>
          <cell r="F124">
            <v>276</v>
          </cell>
          <cell r="G124">
            <v>581</v>
          </cell>
          <cell r="H124">
            <v>107</v>
          </cell>
          <cell r="I124">
            <v>10</v>
          </cell>
          <cell r="J124">
            <v>3</v>
          </cell>
          <cell r="K124">
            <v>18</v>
          </cell>
          <cell r="L124">
            <v>8</v>
          </cell>
          <cell r="M124">
            <v>43</v>
          </cell>
          <cell r="N124">
            <v>50</v>
          </cell>
          <cell r="O124">
            <v>141</v>
          </cell>
          <cell r="P124">
            <v>374</v>
          </cell>
          <cell r="Q124">
            <v>477</v>
          </cell>
          <cell r="R124">
            <v>404</v>
          </cell>
          <cell r="S124">
            <v>296</v>
          </cell>
          <cell r="T124">
            <v>184</v>
          </cell>
          <cell r="U124">
            <v>31</v>
          </cell>
          <cell r="V124">
            <v>18</v>
          </cell>
          <cell r="W124">
            <v>8</v>
          </cell>
          <cell r="X124">
            <v>26</v>
          </cell>
          <cell r="Y124">
            <v>33</v>
          </cell>
          <cell r="Z124">
            <v>30</v>
          </cell>
          <cell r="AA124">
            <v>310</v>
          </cell>
          <cell r="AB124">
            <v>350</v>
          </cell>
          <cell r="AC124">
            <v>416</v>
          </cell>
          <cell r="AD124">
            <v>406</v>
          </cell>
          <cell r="AE124">
            <v>137</v>
          </cell>
          <cell r="AF124">
            <v>137</v>
          </cell>
          <cell r="AG124">
            <v>76</v>
          </cell>
          <cell r="AH124">
            <v>0</v>
          </cell>
          <cell r="AI124">
            <v>3</v>
          </cell>
          <cell r="AJ124">
            <v>0</v>
          </cell>
          <cell r="AK124">
            <v>26</v>
          </cell>
          <cell r="AL124">
            <v>43</v>
          </cell>
          <cell r="AM124">
            <v>158</v>
          </cell>
          <cell r="AN124">
            <v>123</v>
          </cell>
          <cell r="AO124">
            <v>174</v>
          </cell>
          <cell r="AP124">
            <v>227</v>
          </cell>
          <cell r="AQ124">
            <v>125</v>
          </cell>
          <cell r="AR124">
            <v>155</v>
          </cell>
          <cell r="AS124">
            <v>61</v>
          </cell>
          <cell r="AT124">
            <v>18</v>
          </cell>
          <cell r="AU124">
            <v>4</v>
          </cell>
          <cell r="AV124">
            <v>4</v>
          </cell>
          <cell r="AW124">
            <v>26</v>
          </cell>
          <cell r="AX124">
            <v>94</v>
          </cell>
          <cell r="AY124">
            <v>220</v>
          </cell>
          <cell r="AZ124">
            <v>298</v>
          </cell>
          <cell r="BA124">
            <v>363</v>
          </cell>
          <cell r="BB124">
            <v>393</v>
          </cell>
          <cell r="BC124">
            <v>112</v>
          </cell>
          <cell r="BD124">
            <v>229</v>
          </cell>
          <cell r="BE124">
            <v>62</v>
          </cell>
          <cell r="BF124">
            <v>14</v>
          </cell>
          <cell r="BG124">
            <v>10</v>
          </cell>
          <cell r="BH124">
            <v>1.2352941176470589</v>
          </cell>
          <cell r="BI124">
            <v>43</v>
          </cell>
          <cell r="BJ124">
            <v>147</v>
          </cell>
          <cell r="BL124">
            <v>1.5259515570934257</v>
          </cell>
          <cell r="BM124" t="str">
            <v>ok</v>
          </cell>
          <cell r="BN124" t="str">
            <v>HEF005</v>
          </cell>
          <cell r="BO124">
            <v>1671</v>
          </cell>
          <cell r="BP124">
            <v>2022</v>
          </cell>
          <cell r="BQ124">
            <v>1904</v>
          </cell>
          <cell r="BR124">
            <v>1169</v>
          </cell>
          <cell r="BS124">
            <v>1892.2352941176471</v>
          </cell>
        </row>
        <row r="125">
          <cell r="A125" t="str">
            <v>IBF005</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2</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2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L125">
            <v>0</v>
          </cell>
          <cell r="BM125" t="str">
            <v>ok</v>
          </cell>
          <cell r="BN125" t="str">
            <v>IBF005</v>
          </cell>
          <cell r="BO125">
            <v>0</v>
          </cell>
          <cell r="BP125">
            <v>2</v>
          </cell>
          <cell r="BQ125">
            <v>0</v>
          </cell>
          <cell r="BR125">
            <v>20</v>
          </cell>
          <cell r="BS125">
            <v>0</v>
          </cell>
        </row>
        <row r="126">
          <cell r="A126" t="str">
            <v>ICF005</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4</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L126">
            <v>0</v>
          </cell>
          <cell r="BM126" t="str">
            <v>ok</v>
          </cell>
          <cell r="BN126" t="str">
            <v>ICF005</v>
          </cell>
          <cell r="BO126">
            <v>0</v>
          </cell>
          <cell r="BP126">
            <v>0</v>
          </cell>
          <cell r="BQ126">
            <v>0</v>
          </cell>
          <cell r="BR126">
            <v>4</v>
          </cell>
          <cell r="BS126">
            <v>0</v>
          </cell>
        </row>
        <row r="127">
          <cell r="A127" t="str">
            <v>MBF005</v>
          </cell>
          <cell r="C127">
            <v>85</v>
          </cell>
          <cell r="D127">
            <v>42</v>
          </cell>
          <cell r="E127">
            <v>57</v>
          </cell>
          <cell r="F127">
            <v>82</v>
          </cell>
          <cell r="G127">
            <v>63</v>
          </cell>
          <cell r="H127">
            <v>87</v>
          </cell>
          <cell r="I127">
            <v>87</v>
          </cell>
          <cell r="J127">
            <v>92</v>
          </cell>
          <cell r="K127">
            <v>42</v>
          </cell>
          <cell r="L127">
            <v>37</v>
          </cell>
          <cell r="M127">
            <v>164</v>
          </cell>
          <cell r="N127">
            <v>177</v>
          </cell>
          <cell r="O127">
            <v>113</v>
          </cell>
          <cell r="P127">
            <v>90</v>
          </cell>
          <cell r="Q127">
            <v>84</v>
          </cell>
          <cell r="R127">
            <v>154</v>
          </cell>
          <cell r="S127">
            <v>118</v>
          </cell>
          <cell r="T127">
            <v>98</v>
          </cell>
          <cell r="U127">
            <v>165</v>
          </cell>
          <cell r="V127">
            <v>74</v>
          </cell>
          <cell r="W127">
            <v>89</v>
          </cell>
          <cell r="X127">
            <v>41</v>
          </cell>
          <cell r="Y127">
            <v>301</v>
          </cell>
          <cell r="Z127">
            <v>263</v>
          </cell>
          <cell r="AA127">
            <v>174</v>
          </cell>
          <cell r="AB127">
            <v>68</v>
          </cell>
          <cell r="AC127">
            <v>62</v>
          </cell>
          <cell r="AD127">
            <v>82</v>
          </cell>
          <cell r="AE127">
            <v>128</v>
          </cell>
          <cell r="AF127">
            <v>52</v>
          </cell>
          <cell r="AG127">
            <v>119</v>
          </cell>
          <cell r="AH127">
            <v>110</v>
          </cell>
          <cell r="AI127">
            <v>67</v>
          </cell>
          <cell r="AJ127">
            <v>21</v>
          </cell>
          <cell r="AK127">
            <v>135</v>
          </cell>
          <cell r="AL127">
            <v>216</v>
          </cell>
          <cell r="AM127">
            <v>219</v>
          </cell>
          <cell r="AN127">
            <v>110</v>
          </cell>
          <cell r="AO127">
            <v>87</v>
          </cell>
          <cell r="AP127">
            <v>90</v>
          </cell>
          <cell r="AQ127">
            <v>57</v>
          </cell>
          <cell r="AR127">
            <v>214</v>
          </cell>
          <cell r="AS127">
            <v>141</v>
          </cell>
          <cell r="AT127">
            <v>61</v>
          </cell>
          <cell r="AU127">
            <v>99</v>
          </cell>
          <cell r="AV127">
            <v>183</v>
          </cell>
          <cell r="AW127">
            <v>210</v>
          </cell>
          <cell r="AX127">
            <v>316</v>
          </cell>
          <cell r="AY127">
            <v>234</v>
          </cell>
          <cell r="AZ127">
            <v>194</v>
          </cell>
          <cell r="BA127">
            <v>75</v>
          </cell>
          <cell r="BB127">
            <v>192</v>
          </cell>
          <cell r="BC127">
            <v>133</v>
          </cell>
          <cell r="BD127">
            <v>152</v>
          </cell>
          <cell r="BE127">
            <v>151</v>
          </cell>
          <cell r="BF127">
            <v>58</v>
          </cell>
          <cell r="BG127">
            <v>168</v>
          </cell>
          <cell r="BH127">
            <v>42</v>
          </cell>
          <cell r="BI127">
            <v>196</v>
          </cell>
          <cell r="BJ127">
            <v>277</v>
          </cell>
          <cell r="BL127">
            <v>51.882352941176471</v>
          </cell>
          <cell r="BM127" t="str">
            <v>ok</v>
          </cell>
          <cell r="BN127" t="str">
            <v>MBF005</v>
          </cell>
          <cell r="BO127">
            <v>1015</v>
          </cell>
          <cell r="BP127">
            <v>1590</v>
          </cell>
          <cell r="BQ127">
            <v>1234</v>
          </cell>
          <cell r="BR127">
            <v>1787</v>
          </cell>
          <cell r="BS127">
            <v>1872</v>
          </cell>
        </row>
        <row r="128">
          <cell r="A128" t="str">
            <v>MCF005</v>
          </cell>
          <cell r="C128">
            <v>494</v>
          </cell>
          <cell r="D128">
            <v>146</v>
          </cell>
          <cell r="E128">
            <v>169</v>
          </cell>
          <cell r="F128">
            <v>51</v>
          </cell>
          <cell r="G128">
            <v>46</v>
          </cell>
          <cell r="H128">
            <v>363</v>
          </cell>
          <cell r="I128">
            <v>847</v>
          </cell>
          <cell r="J128">
            <v>1881</v>
          </cell>
          <cell r="K128">
            <v>863</v>
          </cell>
          <cell r="L128">
            <v>417</v>
          </cell>
          <cell r="M128">
            <v>764</v>
          </cell>
          <cell r="N128">
            <v>898</v>
          </cell>
          <cell r="O128">
            <v>474</v>
          </cell>
          <cell r="P128">
            <v>239</v>
          </cell>
          <cell r="Q128">
            <v>87</v>
          </cell>
          <cell r="R128">
            <v>96</v>
          </cell>
          <cell r="S128">
            <v>317</v>
          </cell>
          <cell r="T128">
            <v>696</v>
          </cell>
          <cell r="U128">
            <v>1645</v>
          </cell>
          <cell r="V128">
            <v>2119</v>
          </cell>
          <cell r="W128">
            <v>717</v>
          </cell>
          <cell r="X128">
            <v>419</v>
          </cell>
          <cell r="Y128">
            <v>467</v>
          </cell>
          <cell r="Z128">
            <v>648</v>
          </cell>
          <cell r="AA128">
            <v>942</v>
          </cell>
          <cell r="AB128">
            <v>125</v>
          </cell>
          <cell r="AC128">
            <v>56</v>
          </cell>
          <cell r="AD128">
            <v>281</v>
          </cell>
          <cell r="AE128">
            <v>857</v>
          </cell>
          <cell r="AF128">
            <v>1267</v>
          </cell>
          <cell r="AG128">
            <v>1946</v>
          </cell>
          <cell r="AH128">
            <v>2921</v>
          </cell>
          <cell r="AI128">
            <v>574</v>
          </cell>
          <cell r="AJ128">
            <v>395</v>
          </cell>
          <cell r="AK128">
            <v>210</v>
          </cell>
          <cell r="AL128">
            <v>1340</v>
          </cell>
          <cell r="AM128">
            <v>1466</v>
          </cell>
          <cell r="AN128">
            <v>357</v>
          </cell>
          <cell r="AO128">
            <v>208</v>
          </cell>
          <cell r="AP128">
            <v>75</v>
          </cell>
          <cell r="AQ128">
            <v>154</v>
          </cell>
          <cell r="AR128">
            <v>1371</v>
          </cell>
          <cell r="AS128">
            <v>2943</v>
          </cell>
          <cell r="AT128">
            <v>3172</v>
          </cell>
          <cell r="AU128">
            <v>1485</v>
          </cell>
          <cell r="AV128">
            <v>227</v>
          </cell>
          <cell r="AW128">
            <v>731</v>
          </cell>
          <cell r="AX128">
            <v>990</v>
          </cell>
          <cell r="AY128">
            <v>1068</v>
          </cell>
          <cell r="AZ128">
            <v>420</v>
          </cell>
          <cell r="BA128">
            <v>309</v>
          </cell>
          <cell r="BB128">
            <v>226</v>
          </cell>
          <cell r="BC128">
            <v>74</v>
          </cell>
          <cell r="BD128">
            <v>1484</v>
          </cell>
          <cell r="BE128">
            <v>2016</v>
          </cell>
          <cell r="BF128">
            <v>2296</v>
          </cell>
          <cell r="BG128">
            <v>2367</v>
          </cell>
          <cell r="BH128">
            <v>318.70588235294116</v>
          </cell>
          <cell r="BI128">
            <v>574</v>
          </cell>
          <cell r="BJ128">
            <v>963</v>
          </cell>
          <cell r="BL128">
            <v>393.69550173010379</v>
          </cell>
          <cell r="BM128" t="str">
            <v>ok</v>
          </cell>
          <cell r="BN128" t="str">
            <v>MCF005</v>
          </cell>
          <cell r="BO128">
            <v>6939</v>
          </cell>
          <cell r="BP128">
            <v>7924</v>
          </cell>
          <cell r="BQ128">
            <v>10914</v>
          </cell>
          <cell r="BR128">
            <v>13179</v>
          </cell>
          <cell r="BS128">
            <v>12115.705882352941</v>
          </cell>
        </row>
        <row r="129">
          <cell r="A129" t="str">
            <v>MDF005</v>
          </cell>
          <cell r="C129">
            <v>1647</v>
          </cell>
          <cell r="D129">
            <v>320</v>
          </cell>
          <cell r="E129">
            <v>318</v>
          </cell>
          <cell r="F129">
            <v>495</v>
          </cell>
          <cell r="G129">
            <v>557</v>
          </cell>
          <cell r="H129">
            <v>614</v>
          </cell>
          <cell r="I129">
            <v>959</v>
          </cell>
          <cell r="J129">
            <v>2023</v>
          </cell>
          <cell r="K129">
            <v>872</v>
          </cell>
          <cell r="L129">
            <v>384</v>
          </cell>
          <cell r="M129">
            <v>904</v>
          </cell>
          <cell r="N129">
            <v>2641</v>
          </cell>
          <cell r="O129">
            <v>1520</v>
          </cell>
          <cell r="P129">
            <v>747</v>
          </cell>
          <cell r="Q129">
            <v>487</v>
          </cell>
          <cell r="R129">
            <v>744</v>
          </cell>
          <cell r="S129">
            <v>537</v>
          </cell>
          <cell r="T129">
            <v>487</v>
          </cell>
          <cell r="U129">
            <v>1808</v>
          </cell>
          <cell r="V129">
            <v>1724</v>
          </cell>
          <cell r="W129">
            <v>685</v>
          </cell>
          <cell r="X129">
            <v>609</v>
          </cell>
          <cell r="Y129">
            <v>725</v>
          </cell>
          <cell r="Z129">
            <v>1208</v>
          </cell>
          <cell r="AA129">
            <v>1148</v>
          </cell>
          <cell r="AB129">
            <v>366</v>
          </cell>
          <cell r="AC129">
            <v>526</v>
          </cell>
          <cell r="AD129">
            <v>510</v>
          </cell>
          <cell r="AE129">
            <v>598</v>
          </cell>
          <cell r="AF129">
            <v>440</v>
          </cell>
          <cell r="AG129">
            <v>550</v>
          </cell>
          <cell r="AH129">
            <v>1805</v>
          </cell>
          <cell r="AI129">
            <v>761</v>
          </cell>
          <cell r="AJ129">
            <v>399</v>
          </cell>
          <cell r="AK129">
            <v>311</v>
          </cell>
          <cell r="AL129">
            <v>1061</v>
          </cell>
          <cell r="AM129">
            <v>1133</v>
          </cell>
          <cell r="AN129">
            <v>606</v>
          </cell>
          <cell r="AO129">
            <v>150</v>
          </cell>
          <cell r="AP129">
            <v>117</v>
          </cell>
          <cell r="AQ129">
            <v>0</v>
          </cell>
          <cell r="AR129">
            <v>253</v>
          </cell>
          <cell r="AS129">
            <v>646</v>
          </cell>
          <cell r="AT129">
            <v>573</v>
          </cell>
          <cell r="AU129">
            <v>124</v>
          </cell>
          <cell r="AV129">
            <v>0</v>
          </cell>
          <cell r="AW129">
            <v>63</v>
          </cell>
          <cell r="AX129">
            <v>119</v>
          </cell>
          <cell r="AY129">
            <v>14</v>
          </cell>
          <cell r="AZ129">
            <v>55</v>
          </cell>
          <cell r="BA129">
            <v>168</v>
          </cell>
          <cell r="BB129">
            <v>36</v>
          </cell>
          <cell r="BC129">
            <v>201</v>
          </cell>
          <cell r="BD129">
            <v>386</v>
          </cell>
          <cell r="BE129">
            <v>192</v>
          </cell>
          <cell r="BF129">
            <v>207</v>
          </cell>
          <cell r="BG129">
            <v>33</v>
          </cell>
          <cell r="BH129">
            <v>0</v>
          </cell>
          <cell r="BI129">
            <v>76</v>
          </cell>
          <cell r="BJ129">
            <v>125</v>
          </cell>
          <cell r="BL129">
            <v>0</v>
          </cell>
          <cell r="BM129" t="str">
            <v>ok</v>
          </cell>
          <cell r="BN129" t="str">
            <v>MDF005</v>
          </cell>
          <cell r="BO129">
            <v>11734</v>
          </cell>
          <cell r="BP129">
            <v>11281</v>
          </cell>
          <cell r="BQ129">
            <v>8475</v>
          </cell>
          <cell r="BR129">
            <v>3784</v>
          </cell>
          <cell r="BS129">
            <v>1493</v>
          </cell>
        </row>
        <row r="130">
          <cell r="A130" t="str">
            <v>MEF005</v>
          </cell>
          <cell r="C130">
            <v>0</v>
          </cell>
          <cell r="D130">
            <v>0</v>
          </cell>
          <cell r="E130">
            <v>0</v>
          </cell>
          <cell r="F130">
            <v>43</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24</v>
          </cell>
          <cell r="Y130">
            <v>104</v>
          </cell>
          <cell r="Z130">
            <v>12</v>
          </cell>
          <cell r="AA130">
            <v>0</v>
          </cell>
          <cell r="AB130">
            <v>0</v>
          </cell>
          <cell r="AC130">
            <v>0</v>
          </cell>
          <cell r="AD130">
            <v>2</v>
          </cell>
          <cell r="AE130">
            <v>46</v>
          </cell>
          <cell r="AF130">
            <v>0</v>
          </cell>
          <cell r="AG130">
            <v>0</v>
          </cell>
          <cell r="AH130">
            <v>0</v>
          </cell>
          <cell r="AI130">
            <v>0</v>
          </cell>
          <cell r="AJ130">
            <v>17</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43</v>
          </cell>
          <cell r="BB130">
            <v>0</v>
          </cell>
          <cell r="BC130">
            <v>33</v>
          </cell>
          <cell r="BD130">
            <v>111</v>
          </cell>
          <cell r="BE130">
            <v>104</v>
          </cell>
          <cell r="BF130">
            <v>143</v>
          </cell>
          <cell r="BG130">
            <v>27</v>
          </cell>
          <cell r="BH130">
            <v>0</v>
          </cell>
          <cell r="BI130">
            <v>0</v>
          </cell>
          <cell r="BJ130">
            <v>0</v>
          </cell>
          <cell r="BL130">
            <v>0</v>
          </cell>
          <cell r="BM130" t="str">
            <v>ok</v>
          </cell>
          <cell r="BN130" t="str">
            <v>MEF005</v>
          </cell>
          <cell r="BO130">
            <v>43</v>
          </cell>
          <cell r="BP130">
            <v>140</v>
          </cell>
          <cell r="BQ130">
            <v>65</v>
          </cell>
          <cell r="BR130">
            <v>0</v>
          </cell>
          <cell r="BS130">
            <v>461</v>
          </cell>
        </row>
        <row r="131">
          <cell r="A131" t="str">
            <v>AEF007</v>
          </cell>
          <cell r="C131">
            <v>29</v>
          </cell>
          <cell r="D131">
            <v>106</v>
          </cell>
          <cell r="E131">
            <v>75</v>
          </cell>
          <cell r="F131">
            <v>58</v>
          </cell>
          <cell r="G131">
            <v>39</v>
          </cell>
          <cell r="H131">
            <v>7</v>
          </cell>
          <cell r="I131">
            <v>2</v>
          </cell>
          <cell r="J131">
            <v>3</v>
          </cell>
          <cell r="K131">
            <v>3</v>
          </cell>
          <cell r="L131">
            <v>0</v>
          </cell>
          <cell r="M131">
            <v>6</v>
          </cell>
          <cell r="N131">
            <v>8</v>
          </cell>
          <cell r="O131">
            <v>4</v>
          </cell>
          <cell r="P131">
            <v>6</v>
          </cell>
          <cell r="Q131">
            <v>0</v>
          </cell>
          <cell r="R131">
            <v>0</v>
          </cell>
          <cell r="S131">
            <v>0</v>
          </cell>
          <cell r="T131">
            <v>0</v>
          </cell>
          <cell r="U131">
            <v>0</v>
          </cell>
          <cell r="V131">
            <v>0</v>
          </cell>
          <cell r="W131">
            <v>0</v>
          </cell>
          <cell r="X131">
            <v>0</v>
          </cell>
          <cell r="Y131">
            <v>0</v>
          </cell>
          <cell r="Z131">
            <v>0</v>
          </cell>
          <cell r="AA131">
            <v>0</v>
          </cell>
          <cell r="AB131">
            <v>2</v>
          </cell>
          <cell r="AC131">
            <v>0</v>
          </cell>
          <cell r="AD131">
            <v>2</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L131">
            <v>0</v>
          </cell>
          <cell r="BM131" t="str">
            <v>ok</v>
          </cell>
          <cell r="BN131" t="str">
            <v>AEF007</v>
          </cell>
          <cell r="BO131">
            <v>336</v>
          </cell>
          <cell r="BP131">
            <v>10</v>
          </cell>
          <cell r="BQ131">
            <v>4</v>
          </cell>
          <cell r="BR131">
            <v>0</v>
          </cell>
          <cell r="BS131">
            <v>0</v>
          </cell>
        </row>
        <row r="132">
          <cell r="A132" t="str">
            <v>AFF007</v>
          </cell>
          <cell r="C132">
            <v>1</v>
          </cell>
          <cell r="D132">
            <v>3</v>
          </cell>
          <cell r="E132">
            <v>0</v>
          </cell>
          <cell r="F132">
            <v>0</v>
          </cell>
          <cell r="G132">
            <v>0</v>
          </cell>
          <cell r="H132">
            <v>0</v>
          </cell>
          <cell r="I132">
            <v>0</v>
          </cell>
          <cell r="J132">
            <v>0</v>
          </cell>
          <cell r="K132">
            <v>0</v>
          </cell>
          <cell r="L132">
            <v>0</v>
          </cell>
          <cell r="M132">
            <v>0</v>
          </cell>
          <cell r="N132">
            <v>0</v>
          </cell>
          <cell r="O132">
            <v>0</v>
          </cell>
          <cell r="P132">
            <v>6</v>
          </cell>
          <cell r="Q132">
            <v>0</v>
          </cell>
          <cell r="R132">
            <v>2</v>
          </cell>
          <cell r="S132">
            <v>0</v>
          </cell>
          <cell r="T132">
            <v>0</v>
          </cell>
          <cell r="U132">
            <v>0</v>
          </cell>
          <cell r="V132">
            <v>0</v>
          </cell>
          <cell r="W132">
            <v>0</v>
          </cell>
          <cell r="X132">
            <v>0</v>
          </cell>
          <cell r="Y132">
            <v>0</v>
          </cell>
          <cell r="Z132">
            <v>0</v>
          </cell>
          <cell r="AA132">
            <v>2</v>
          </cell>
          <cell r="AB132">
            <v>2</v>
          </cell>
          <cell r="AC132">
            <v>0</v>
          </cell>
          <cell r="AD132">
            <v>0</v>
          </cell>
          <cell r="AE132">
            <v>0</v>
          </cell>
          <cell r="AF132">
            <v>0</v>
          </cell>
          <cell r="AG132">
            <v>0</v>
          </cell>
          <cell r="AH132">
            <v>0</v>
          </cell>
          <cell r="AI132">
            <v>2</v>
          </cell>
          <cell r="AJ132">
            <v>3</v>
          </cell>
          <cell r="AK132">
            <v>6</v>
          </cell>
          <cell r="AL132">
            <v>0</v>
          </cell>
          <cell r="AM132">
            <v>6</v>
          </cell>
          <cell r="AN132">
            <v>0</v>
          </cell>
          <cell r="AO132">
            <v>1</v>
          </cell>
          <cell r="AP132">
            <v>1</v>
          </cell>
          <cell r="AQ132">
            <v>0</v>
          </cell>
          <cell r="AR132">
            <v>1</v>
          </cell>
          <cell r="AS132">
            <v>0</v>
          </cell>
          <cell r="AT132">
            <v>1</v>
          </cell>
          <cell r="AU132">
            <v>2</v>
          </cell>
          <cell r="AV132">
            <v>31</v>
          </cell>
          <cell r="AW132">
            <v>1</v>
          </cell>
          <cell r="AX132">
            <v>5</v>
          </cell>
          <cell r="AY132">
            <v>6</v>
          </cell>
          <cell r="AZ132">
            <v>2</v>
          </cell>
          <cell r="BA132">
            <v>6</v>
          </cell>
          <cell r="BB132">
            <v>4</v>
          </cell>
          <cell r="BC132">
            <v>0</v>
          </cell>
          <cell r="BD132">
            <v>0</v>
          </cell>
          <cell r="BE132">
            <v>0</v>
          </cell>
          <cell r="BF132">
            <v>2</v>
          </cell>
          <cell r="BG132">
            <v>5</v>
          </cell>
          <cell r="BH132">
            <v>0</v>
          </cell>
          <cell r="BI132">
            <v>5</v>
          </cell>
          <cell r="BJ132">
            <v>5</v>
          </cell>
          <cell r="BL132">
            <v>0</v>
          </cell>
          <cell r="BM132" t="str">
            <v>ok</v>
          </cell>
          <cell r="BN132" t="str">
            <v>AFF007</v>
          </cell>
          <cell r="BO132">
            <v>4</v>
          </cell>
          <cell r="BP132">
            <v>8</v>
          </cell>
          <cell r="BQ132">
            <v>15</v>
          </cell>
          <cell r="BR132">
            <v>49</v>
          </cell>
          <cell r="BS132">
            <v>35</v>
          </cell>
        </row>
        <row r="133">
          <cell r="A133" t="str">
            <v>AHF007</v>
          </cell>
          <cell r="C133">
            <v>394</v>
          </cell>
          <cell r="D133">
            <v>577</v>
          </cell>
          <cell r="E133">
            <v>330</v>
          </cell>
          <cell r="F133">
            <v>336</v>
          </cell>
          <cell r="G133">
            <v>192</v>
          </cell>
          <cell r="H133">
            <v>178</v>
          </cell>
          <cell r="I133">
            <v>121</v>
          </cell>
          <cell r="J133">
            <v>204</v>
          </cell>
          <cell r="K133">
            <v>201</v>
          </cell>
          <cell r="L133">
            <v>96</v>
          </cell>
          <cell r="M133">
            <v>102</v>
          </cell>
          <cell r="N133">
            <v>355</v>
          </cell>
          <cell r="O133">
            <v>467</v>
          </cell>
          <cell r="P133">
            <v>795</v>
          </cell>
          <cell r="Q133">
            <v>469</v>
          </cell>
          <cell r="R133">
            <v>394</v>
          </cell>
          <cell r="S133">
            <v>199</v>
          </cell>
          <cell r="T133">
            <v>154</v>
          </cell>
          <cell r="U133">
            <v>131</v>
          </cell>
          <cell r="V133">
            <v>407</v>
          </cell>
          <cell r="W133">
            <v>817</v>
          </cell>
          <cell r="X133">
            <v>160</v>
          </cell>
          <cell r="Y133">
            <v>279</v>
          </cell>
          <cell r="Z133">
            <v>473</v>
          </cell>
          <cell r="AA133">
            <v>744</v>
          </cell>
          <cell r="AB133">
            <v>1018</v>
          </cell>
          <cell r="AC133">
            <v>828</v>
          </cell>
          <cell r="AD133">
            <v>727</v>
          </cell>
          <cell r="AE133">
            <v>542</v>
          </cell>
          <cell r="AF133">
            <v>268</v>
          </cell>
          <cell r="AG133">
            <v>447</v>
          </cell>
          <cell r="AH133">
            <v>397</v>
          </cell>
          <cell r="AI133">
            <v>645</v>
          </cell>
          <cell r="AJ133">
            <v>193</v>
          </cell>
          <cell r="AK133">
            <v>269</v>
          </cell>
          <cell r="AL133">
            <v>447</v>
          </cell>
          <cell r="AM133">
            <v>1050</v>
          </cell>
          <cell r="AN133">
            <v>746</v>
          </cell>
          <cell r="AO133">
            <v>397</v>
          </cell>
          <cell r="AP133">
            <v>802</v>
          </cell>
          <cell r="AQ133">
            <v>240</v>
          </cell>
          <cell r="AR133">
            <v>473</v>
          </cell>
          <cell r="AS133">
            <v>270</v>
          </cell>
          <cell r="AT133">
            <v>680</v>
          </cell>
          <cell r="AU133">
            <v>669</v>
          </cell>
          <cell r="AV133">
            <v>323</v>
          </cell>
          <cell r="AW133">
            <v>353</v>
          </cell>
          <cell r="AX133">
            <v>772</v>
          </cell>
          <cell r="AY133">
            <v>845</v>
          </cell>
          <cell r="AZ133">
            <v>1043</v>
          </cell>
          <cell r="BA133">
            <v>744</v>
          </cell>
          <cell r="BB133">
            <v>872</v>
          </cell>
          <cell r="BC133">
            <v>312</v>
          </cell>
          <cell r="BD133">
            <v>227</v>
          </cell>
          <cell r="BE133">
            <v>314</v>
          </cell>
          <cell r="BF133">
            <v>429</v>
          </cell>
          <cell r="BG133">
            <v>1168</v>
          </cell>
          <cell r="BH133">
            <v>266.8235294117647</v>
          </cell>
          <cell r="BI133">
            <v>545</v>
          </cell>
          <cell r="BJ133">
            <v>890</v>
          </cell>
          <cell r="BL133">
            <v>329.60553633217989</v>
          </cell>
          <cell r="BM133" t="str">
            <v>ok</v>
          </cell>
          <cell r="BN133" t="str">
            <v>AHF007</v>
          </cell>
          <cell r="BO133">
            <v>3086</v>
          </cell>
          <cell r="BP133">
            <v>4745</v>
          </cell>
          <cell r="BQ133">
            <v>6525</v>
          </cell>
          <cell r="BR133">
            <v>6775</v>
          </cell>
          <cell r="BS133">
            <v>7655.8235294117649</v>
          </cell>
        </row>
        <row r="134">
          <cell r="A134" t="str">
            <v>AIF007</v>
          </cell>
          <cell r="C134">
            <v>19</v>
          </cell>
          <cell r="D134">
            <v>24</v>
          </cell>
          <cell r="E134">
            <v>7</v>
          </cell>
          <cell r="F134">
            <v>15</v>
          </cell>
          <cell r="G134">
            <v>12</v>
          </cell>
          <cell r="H134">
            <v>6</v>
          </cell>
          <cell r="I134">
            <v>5</v>
          </cell>
          <cell r="J134">
            <v>5</v>
          </cell>
          <cell r="K134">
            <v>0</v>
          </cell>
          <cell r="L134">
            <v>1</v>
          </cell>
          <cell r="M134">
            <v>1</v>
          </cell>
          <cell r="N134">
            <v>3</v>
          </cell>
          <cell r="O134">
            <v>14</v>
          </cell>
          <cell r="P134">
            <v>90</v>
          </cell>
          <cell r="Q134">
            <v>79</v>
          </cell>
          <cell r="R134">
            <v>64</v>
          </cell>
          <cell r="S134">
            <v>37</v>
          </cell>
          <cell r="T134">
            <v>11</v>
          </cell>
          <cell r="U134">
            <v>28</v>
          </cell>
          <cell r="V134">
            <v>4</v>
          </cell>
          <cell r="W134">
            <v>1</v>
          </cell>
          <cell r="X134">
            <v>2</v>
          </cell>
          <cell r="Y134">
            <v>3</v>
          </cell>
          <cell r="Z134">
            <v>5</v>
          </cell>
          <cell r="AA134">
            <v>28</v>
          </cell>
          <cell r="AB134">
            <v>98</v>
          </cell>
          <cell r="AC134">
            <v>48</v>
          </cell>
          <cell r="AD134">
            <v>44</v>
          </cell>
          <cell r="AE134">
            <v>22</v>
          </cell>
          <cell r="AF134">
            <v>11</v>
          </cell>
          <cell r="AG134">
            <v>18</v>
          </cell>
          <cell r="AH134">
            <v>10</v>
          </cell>
          <cell r="AI134">
            <v>9</v>
          </cell>
          <cell r="AJ134">
            <v>0</v>
          </cell>
          <cell r="AK134">
            <v>4</v>
          </cell>
          <cell r="AL134">
            <v>29</v>
          </cell>
          <cell r="AM134">
            <v>25</v>
          </cell>
          <cell r="AN134">
            <v>32</v>
          </cell>
          <cell r="AO134">
            <v>30</v>
          </cell>
          <cell r="AP134">
            <v>87</v>
          </cell>
          <cell r="AQ134">
            <v>31</v>
          </cell>
          <cell r="AR134">
            <v>10</v>
          </cell>
          <cell r="AS134">
            <v>10</v>
          </cell>
          <cell r="AT134">
            <v>0</v>
          </cell>
          <cell r="AU134">
            <v>14</v>
          </cell>
          <cell r="AV134">
            <v>1</v>
          </cell>
          <cell r="AW134">
            <v>6</v>
          </cell>
          <cell r="AX134">
            <v>9</v>
          </cell>
          <cell r="AY134">
            <v>39</v>
          </cell>
          <cell r="AZ134">
            <v>34</v>
          </cell>
          <cell r="BA134">
            <v>15</v>
          </cell>
          <cell r="BB134">
            <v>55</v>
          </cell>
          <cell r="BC134">
            <v>20</v>
          </cell>
          <cell r="BD134">
            <v>22</v>
          </cell>
          <cell r="BE134">
            <v>1</v>
          </cell>
          <cell r="BF134">
            <v>0</v>
          </cell>
          <cell r="BG134">
            <v>21</v>
          </cell>
          <cell r="BH134">
            <v>0</v>
          </cell>
          <cell r="BI134">
            <v>5</v>
          </cell>
          <cell r="BJ134">
            <v>7</v>
          </cell>
          <cell r="BL134">
            <v>0</v>
          </cell>
          <cell r="BM134" t="str">
            <v>ok</v>
          </cell>
          <cell r="BN134" t="str">
            <v>AIF007</v>
          </cell>
          <cell r="BO134">
            <v>98</v>
          </cell>
          <cell r="BP134">
            <v>338</v>
          </cell>
          <cell r="BQ134">
            <v>321</v>
          </cell>
          <cell r="BR134">
            <v>255</v>
          </cell>
          <cell r="BS134">
            <v>219</v>
          </cell>
        </row>
        <row r="135">
          <cell r="A135" t="str">
            <v>AKF007</v>
          </cell>
          <cell r="C135">
            <v>0</v>
          </cell>
          <cell r="D135">
            <v>11</v>
          </cell>
          <cell r="E135">
            <v>4</v>
          </cell>
          <cell r="F135">
            <v>0</v>
          </cell>
          <cell r="G135">
            <v>1</v>
          </cell>
          <cell r="H135">
            <v>0</v>
          </cell>
          <cell r="I135">
            <v>0</v>
          </cell>
          <cell r="J135">
            <v>0</v>
          </cell>
          <cell r="K135">
            <v>0</v>
          </cell>
          <cell r="L135">
            <v>0</v>
          </cell>
          <cell r="M135">
            <v>0</v>
          </cell>
          <cell r="N135">
            <v>0</v>
          </cell>
          <cell r="O135">
            <v>0</v>
          </cell>
          <cell r="P135">
            <v>8</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L135">
            <v>0</v>
          </cell>
          <cell r="BM135" t="str">
            <v>ok</v>
          </cell>
          <cell r="BN135" t="str">
            <v>AKF007</v>
          </cell>
          <cell r="BO135">
            <v>16</v>
          </cell>
          <cell r="BP135">
            <v>8</v>
          </cell>
          <cell r="BQ135">
            <v>0</v>
          </cell>
          <cell r="BR135">
            <v>0</v>
          </cell>
          <cell r="BS135">
            <v>0</v>
          </cell>
        </row>
        <row r="136">
          <cell r="A136" t="str">
            <v>ALF007</v>
          </cell>
          <cell r="C136">
            <v>20</v>
          </cell>
          <cell r="D136">
            <v>37</v>
          </cell>
          <cell r="E136">
            <v>12</v>
          </cell>
          <cell r="F136">
            <v>35</v>
          </cell>
          <cell r="G136">
            <v>5</v>
          </cell>
          <cell r="H136">
            <v>21</v>
          </cell>
          <cell r="I136">
            <v>7</v>
          </cell>
          <cell r="J136">
            <v>47</v>
          </cell>
          <cell r="K136">
            <v>79</v>
          </cell>
          <cell r="L136">
            <v>54</v>
          </cell>
          <cell r="M136">
            <v>26</v>
          </cell>
          <cell r="N136">
            <v>27</v>
          </cell>
          <cell r="O136">
            <v>47</v>
          </cell>
          <cell r="P136">
            <v>43</v>
          </cell>
          <cell r="Q136">
            <v>38</v>
          </cell>
          <cell r="R136">
            <v>59</v>
          </cell>
          <cell r="S136">
            <v>8</v>
          </cell>
          <cell r="T136">
            <v>11</v>
          </cell>
          <cell r="U136">
            <v>5</v>
          </cell>
          <cell r="V136">
            <v>13</v>
          </cell>
          <cell r="W136">
            <v>71</v>
          </cell>
          <cell r="X136">
            <v>25</v>
          </cell>
          <cell r="Y136">
            <v>41</v>
          </cell>
          <cell r="Z136">
            <v>35</v>
          </cell>
          <cell r="AA136">
            <v>38</v>
          </cell>
          <cell r="AB136">
            <v>62</v>
          </cell>
          <cell r="AC136">
            <v>96</v>
          </cell>
          <cell r="AD136">
            <v>64</v>
          </cell>
          <cell r="AE136">
            <v>23</v>
          </cell>
          <cell r="AF136">
            <v>9</v>
          </cell>
          <cell r="AG136">
            <v>29</v>
          </cell>
          <cell r="AH136">
            <v>35</v>
          </cell>
          <cell r="AI136">
            <v>49</v>
          </cell>
          <cell r="AJ136">
            <v>63</v>
          </cell>
          <cell r="AK136">
            <v>69</v>
          </cell>
          <cell r="AL136">
            <v>86</v>
          </cell>
          <cell r="AM136">
            <v>97</v>
          </cell>
          <cell r="AN136">
            <v>98</v>
          </cell>
          <cell r="AO136">
            <v>51</v>
          </cell>
          <cell r="AP136">
            <v>136</v>
          </cell>
          <cell r="AQ136">
            <v>37</v>
          </cell>
          <cell r="AR136">
            <v>18</v>
          </cell>
          <cell r="AS136">
            <v>18</v>
          </cell>
          <cell r="AT136">
            <v>43</v>
          </cell>
          <cell r="AU136">
            <v>63</v>
          </cell>
          <cell r="AV136">
            <v>108</v>
          </cell>
          <cell r="AW136">
            <v>97</v>
          </cell>
          <cell r="AX136">
            <v>101</v>
          </cell>
          <cell r="AY136">
            <v>144</v>
          </cell>
          <cell r="AZ136">
            <v>150</v>
          </cell>
          <cell r="BA136">
            <v>112</v>
          </cell>
          <cell r="BB136">
            <v>75</v>
          </cell>
          <cell r="BC136">
            <v>47</v>
          </cell>
          <cell r="BD136">
            <v>13</v>
          </cell>
          <cell r="BE136">
            <v>11</v>
          </cell>
          <cell r="BF136">
            <v>60</v>
          </cell>
          <cell r="BG136">
            <v>112</v>
          </cell>
          <cell r="BH136">
            <v>42</v>
          </cell>
          <cell r="BI136">
            <v>79</v>
          </cell>
          <cell r="BJ136">
            <v>91</v>
          </cell>
          <cell r="BL136">
            <v>51.882352941176471</v>
          </cell>
          <cell r="BM136" t="str">
            <v>ok</v>
          </cell>
          <cell r="BN136" t="str">
            <v>ALF007</v>
          </cell>
          <cell r="BO136">
            <v>370</v>
          </cell>
          <cell r="BP136">
            <v>396</v>
          </cell>
          <cell r="BQ136">
            <v>623</v>
          </cell>
          <cell r="BR136">
            <v>867</v>
          </cell>
          <cell r="BS136">
            <v>936</v>
          </cell>
        </row>
        <row r="137">
          <cell r="A137" t="str">
            <v>BAF007</v>
          </cell>
          <cell r="C137">
            <v>227</v>
          </cell>
          <cell r="D137">
            <v>219</v>
          </cell>
          <cell r="E137">
            <v>222</v>
          </cell>
          <cell r="F137">
            <v>127</v>
          </cell>
          <cell r="G137">
            <v>38</v>
          </cell>
          <cell r="H137">
            <v>29</v>
          </cell>
          <cell r="I137">
            <v>95</v>
          </cell>
          <cell r="J137">
            <v>80</v>
          </cell>
          <cell r="K137">
            <v>23</v>
          </cell>
          <cell r="L137">
            <v>64</v>
          </cell>
          <cell r="M137">
            <v>133</v>
          </cell>
          <cell r="N137">
            <v>296</v>
          </cell>
          <cell r="O137">
            <v>337</v>
          </cell>
          <cell r="P137">
            <v>210</v>
          </cell>
          <cell r="Q137">
            <v>223</v>
          </cell>
          <cell r="R137">
            <v>232</v>
          </cell>
          <cell r="S137">
            <v>50</v>
          </cell>
          <cell r="T137">
            <v>49</v>
          </cell>
          <cell r="U137">
            <v>24</v>
          </cell>
          <cell r="V137">
            <v>129</v>
          </cell>
          <cell r="W137">
            <v>51</v>
          </cell>
          <cell r="X137">
            <v>32</v>
          </cell>
          <cell r="Y137">
            <v>61</v>
          </cell>
          <cell r="Z137">
            <v>119</v>
          </cell>
          <cell r="AA137">
            <v>129</v>
          </cell>
          <cell r="AB137">
            <v>217</v>
          </cell>
          <cell r="AC137">
            <v>347</v>
          </cell>
          <cell r="AD137">
            <v>148</v>
          </cell>
          <cell r="AE137">
            <v>60</v>
          </cell>
          <cell r="AF137">
            <v>2</v>
          </cell>
          <cell r="AG137">
            <v>178</v>
          </cell>
          <cell r="AH137">
            <v>625</v>
          </cell>
          <cell r="AI137">
            <v>721</v>
          </cell>
          <cell r="AJ137">
            <v>66</v>
          </cell>
          <cell r="AK137">
            <v>126</v>
          </cell>
          <cell r="AL137">
            <v>99</v>
          </cell>
          <cell r="AM137">
            <v>538</v>
          </cell>
          <cell r="AN137">
            <v>246</v>
          </cell>
          <cell r="AO137">
            <v>216</v>
          </cell>
          <cell r="AP137">
            <v>500</v>
          </cell>
          <cell r="AQ137">
            <v>187</v>
          </cell>
          <cell r="AR137">
            <v>89</v>
          </cell>
          <cell r="AS137">
            <v>257</v>
          </cell>
          <cell r="AT137">
            <v>425</v>
          </cell>
          <cell r="AU137">
            <v>99</v>
          </cell>
          <cell r="AV137">
            <v>92</v>
          </cell>
          <cell r="AW137">
            <v>215</v>
          </cell>
          <cell r="AX137">
            <v>591</v>
          </cell>
          <cell r="AY137">
            <v>508</v>
          </cell>
          <cell r="AZ137">
            <v>523</v>
          </cell>
          <cell r="BA137">
            <v>489</v>
          </cell>
          <cell r="BB137">
            <v>280</v>
          </cell>
          <cell r="BC137">
            <v>122</v>
          </cell>
          <cell r="BD137">
            <v>41</v>
          </cell>
          <cell r="BE137">
            <v>176</v>
          </cell>
          <cell r="BF137">
            <v>223</v>
          </cell>
          <cell r="BG137">
            <v>86</v>
          </cell>
          <cell r="BH137">
            <v>92.64705882352942</v>
          </cell>
          <cell r="BI137">
            <v>165</v>
          </cell>
          <cell r="BJ137">
            <v>260</v>
          </cell>
          <cell r="BL137">
            <v>114.44636678200692</v>
          </cell>
          <cell r="BM137" t="str">
            <v>ok</v>
          </cell>
          <cell r="BN137" t="str">
            <v>BAF007</v>
          </cell>
          <cell r="BO137">
            <v>1553</v>
          </cell>
          <cell r="BP137">
            <v>1517</v>
          </cell>
          <cell r="BQ137">
            <v>2718</v>
          </cell>
          <cell r="BR137">
            <v>3455</v>
          </cell>
          <cell r="BS137">
            <v>2965.6470588235293</v>
          </cell>
        </row>
        <row r="138">
          <cell r="A138" t="str">
            <v>BBF007</v>
          </cell>
          <cell r="C138">
            <v>2691</v>
          </cell>
          <cell r="D138">
            <v>3167</v>
          </cell>
          <cell r="E138">
            <v>877</v>
          </cell>
          <cell r="F138">
            <v>465</v>
          </cell>
          <cell r="G138">
            <v>276</v>
          </cell>
          <cell r="H138">
            <v>650</v>
          </cell>
          <cell r="I138">
            <v>390</v>
          </cell>
          <cell r="J138">
            <v>671</v>
          </cell>
          <cell r="K138">
            <v>466</v>
          </cell>
          <cell r="L138">
            <v>718</v>
          </cell>
          <cell r="M138">
            <v>847</v>
          </cell>
          <cell r="N138">
            <v>1343</v>
          </cell>
          <cell r="O138">
            <v>2348</v>
          </cell>
          <cell r="P138">
            <v>3562</v>
          </cell>
          <cell r="Q138">
            <v>919</v>
          </cell>
          <cell r="R138">
            <v>364</v>
          </cell>
          <cell r="S138">
            <v>318</v>
          </cell>
          <cell r="T138">
            <v>276</v>
          </cell>
          <cell r="U138">
            <v>252</v>
          </cell>
          <cell r="V138">
            <v>626</v>
          </cell>
          <cell r="W138">
            <v>641</v>
          </cell>
          <cell r="X138">
            <v>465</v>
          </cell>
          <cell r="Y138">
            <v>928</v>
          </cell>
          <cell r="Z138">
            <v>1019</v>
          </cell>
          <cell r="AA138">
            <v>3041</v>
          </cell>
          <cell r="AB138">
            <v>3194</v>
          </cell>
          <cell r="AC138">
            <v>725</v>
          </cell>
          <cell r="AD138">
            <v>491</v>
          </cell>
          <cell r="AE138">
            <v>457</v>
          </cell>
          <cell r="AF138">
            <v>210</v>
          </cell>
          <cell r="AG138">
            <v>521</v>
          </cell>
          <cell r="AH138">
            <v>552</v>
          </cell>
          <cell r="AI138">
            <v>691</v>
          </cell>
          <cell r="AJ138">
            <v>294</v>
          </cell>
          <cell r="AK138">
            <v>638</v>
          </cell>
          <cell r="AL138">
            <v>1245</v>
          </cell>
          <cell r="AM138">
            <v>3558</v>
          </cell>
          <cell r="AN138">
            <v>3179</v>
          </cell>
          <cell r="AO138">
            <v>451</v>
          </cell>
          <cell r="AP138">
            <v>860</v>
          </cell>
          <cell r="AQ138">
            <v>487</v>
          </cell>
          <cell r="AR138">
            <v>319</v>
          </cell>
          <cell r="AS138">
            <v>478</v>
          </cell>
          <cell r="AT138">
            <v>741</v>
          </cell>
          <cell r="AU138">
            <v>578</v>
          </cell>
          <cell r="AV138">
            <v>280</v>
          </cell>
          <cell r="AW138">
            <v>761</v>
          </cell>
          <cell r="AX138">
            <v>2269</v>
          </cell>
          <cell r="AY138">
            <v>3591</v>
          </cell>
          <cell r="AZ138">
            <v>2342</v>
          </cell>
          <cell r="BA138">
            <v>963</v>
          </cell>
          <cell r="BB138">
            <v>634</v>
          </cell>
          <cell r="BC138">
            <v>335</v>
          </cell>
          <cell r="BD138">
            <v>435</v>
          </cell>
          <cell r="BE138">
            <v>449</v>
          </cell>
          <cell r="BF138">
            <v>634</v>
          </cell>
          <cell r="BG138">
            <v>449</v>
          </cell>
          <cell r="BH138">
            <v>247.05882352941177</v>
          </cell>
          <cell r="BI138">
            <v>718</v>
          </cell>
          <cell r="BJ138">
            <v>1640</v>
          </cell>
          <cell r="BL138">
            <v>305.19031141868516</v>
          </cell>
          <cell r="BM138" t="str">
            <v>ok</v>
          </cell>
          <cell r="BN138" t="str">
            <v>BBF007</v>
          </cell>
          <cell r="BO138">
            <v>12561</v>
          </cell>
          <cell r="BP138">
            <v>11718</v>
          </cell>
          <cell r="BQ138">
            <v>12059</v>
          </cell>
          <cell r="BR138">
            <v>13961</v>
          </cell>
          <cell r="BS138">
            <v>12437.058823529413</v>
          </cell>
        </row>
        <row r="139">
          <cell r="A139" t="str">
            <v>BCF007</v>
          </cell>
          <cell r="C139">
            <v>391</v>
          </cell>
          <cell r="D139">
            <v>166</v>
          </cell>
          <cell r="E139">
            <v>137</v>
          </cell>
          <cell r="F139">
            <v>109</v>
          </cell>
          <cell r="G139">
            <v>89</v>
          </cell>
          <cell r="H139">
            <v>107</v>
          </cell>
          <cell r="I139">
            <v>150</v>
          </cell>
          <cell r="J139">
            <v>246</v>
          </cell>
          <cell r="K139">
            <v>223</v>
          </cell>
          <cell r="L139">
            <v>86</v>
          </cell>
          <cell r="M139">
            <v>232</v>
          </cell>
          <cell r="N139">
            <v>191</v>
          </cell>
          <cell r="O139">
            <v>165</v>
          </cell>
          <cell r="P139">
            <v>114</v>
          </cell>
          <cell r="Q139">
            <v>168</v>
          </cell>
          <cell r="R139">
            <v>138</v>
          </cell>
          <cell r="S139">
            <v>146</v>
          </cell>
          <cell r="T139">
            <v>77</v>
          </cell>
          <cell r="U139">
            <v>51</v>
          </cell>
          <cell r="V139">
            <v>361</v>
          </cell>
          <cell r="W139">
            <v>338</v>
          </cell>
          <cell r="X139">
            <v>182</v>
          </cell>
          <cell r="Y139">
            <v>171</v>
          </cell>
          <cell r="Z139">
            <v>127</v>
          </cell>
          <cell r="AA139">
            <v>146</v>
          </cell>
          <cell r="AB139">
            <v>37</v>
          </cell>
          <cell r="AC139">
            <v>5</v>
          </cell>
          <cell r="AD139">
            <v>2</v>
          </cell>
          <cell r="AE139">
            <v>53</v>
          </cell>
          <cell r="AF139">
            <v>124</v>
          </cell>
          <cell r="AG139">
            <v>199</v>
          </cell>
          <cell r="AH139">
            <v>185</v>
          </cell>
          <cell r="AI139">
            <v>165</v>
          </cell>
          <cell r="AJ139">
            <v>60</v>
          </cell>
          <cell r="AK139">
            <v>59</v>
          </cell>
          <cell r="AL139">
            <v>67</v>
          </cell>
          <cell r="AM139">
            <v>150</v>
          </cell>
          <cell r="AN139">
            <v>69</v>
          </cell>
          <cell r="AO139">
            <v>4</v>
          </cell>
          <cell r="AP139">
            <v>53</v>
          </cell>
          <cell r="AQ139">
            <v>18</v>
          </cell>
          <cell r="AR139">
            <v>137</v>
          </cell>
          <cell r="AS139">
            <v>47</v>
          </cell>
          <cell r="AT139">
            <v>225</v>
          </cell>
          <cell r="AU139">
            <v>286</v>
          </cell>
          <cell r="AV139">
            <v>86</v>
          </cell>
          <cell r="AW139">
            <v>107</v>
          </cell>
          <cell r="AX139">
            <v>144</v>
          </cell>
          <cell r="AY139">
            <v>106</v>
          </cell>
          <cell r="AZ139">
            <v>46</v>
          </cell>
          <cell r="BA139">
            <v>52</v>
          </cell>
          <cell r="BB139">
            <v>66</v>
          </cell>
          <cell r="BC139">
            <v>94</v>
          </cell>
          <cell r="BD139">
            <v>38</v>
          </cell>
          <cell r="BE139">
            <v>86</v>
          </cell>
          <cell r="BF139">
            <v>178</v>
          </cell>
          <cell r="BG139">
            <v>615</v>
          </cell>
          <cell r="BH139">
            <v>61.764705882352942</v>
          </cell>
          <cell r="BI139">
            <v>100</v>
          </cell>
          <cell r="BJ139">
            <v>116</v>
          </cell>
          <cell r="BL139">
            <v>76.297577854671289</v>
          </cell>
          <cell r="BM139" t="str">
            <v>ok</v>
          </cell>
          <cell r="BN139" t="str">
            <v>BCF007</v>
          </cell>
          <cell r="BO139">
            <v>2127</v>
          </cell>
          <cell r="BP139">
            <v>2038</v>
          </cell>
          <cell r="BQ139">
            <v>1102</v>
          </cell>
          <cell r="BR139">
            <v>1326</v>
          </cell>
          <cell r="BS139">
            <v>1558.7647058823529</v>
          </cell>
        </row>
        <row r="140">
          <cell r="A140" t="str">
            <v>BDF007</v>
          </cell>
          <cell r="C140">
            <v>5</v>
          </cell>
          <cell r="D140">
            <v>12</v>
          </cell>
          <cell r="E140">
            <v>4</v>
          </cell>
          <cell r="F140">
            <v>5</v>
          </cell>
          <cell r="G140">
            <v>70</v>
          </cell>
          <cell r="H140">
            <v>7</v>
          </cell>
          <cell r="I140">
            <v>8</v>
          </cell>
          <cell r="J140">
            <v>11</v>
          </cell>
          <cell r="K140">
            <v>3</v>
          </cell>
          <cell r="L140">
            <v>18</v>
          </cell>
          <cell r="M140">
            <v>0</v>
          </cell>
          <cell r="N140">
            <v>0</v>
          </cell>
          <cell r="O140">
            <v>4</v>
          </cell>
          <cell r="P140">
            <v>0</v>
          </cell>
          <cell r="Q140">
            <v>0</v>
          </cell>
          <cell r="R140">
            <v>1</v>
          </cell>
          <cell r="S140">
            <v>0</v>
          </cell>
          <cell r="T140">
            <v>5</v>
          </cell>
          <cell r="U140">
            <v>41</v>
          </cell>
          <cell r="V140">
            <v>15</v>
          </cell>
          <cell r="W140">
            <v>20</v>
          </cell>
          <cell r="X140">
            <v>2</v>
          </cell>
          <cell r="Y140">
            <v>11</v>
          </cell>
          <cell r="Z140">
            <v>14</v>
          </cell>
          <cell r="AA140">
            <v>16</v>
          </cell>
          <cell r="AB140">
            <v>20</v>
          </cell>
          <cell r="AC140">
            <v>27</v>
          </cell>
          <cell r="AD140">
            <v>0</v>
          </cell>
          <cell r="AE140">
            <v>2</v>
          </cell>
          <cell r="AF140">
            <v>16</v>
          </cell>
          <cell r="AG140">
            <v>2</v>
          </cell>
          <cell r="AH140">
            <v>9</v>
          </cell>
          <cell r="AI140">
            <v>3</v>
          </cell>
          <cell r="AJ140">
            <v>0</v>
          </cell>
          <cell r="AK140">
            <v>4</v>
          </cell>
          <cell r="AL140">
            <v>37</v>
          </cell>
          <cell r="AM140">
            <v>7</v>
          </cell>
          <cell r="AN140">
            <v>14</v>
          </cell>
          <cell r="AO140">
            <v>0</v>
          </cell>
          <cell r="AP140">
            <v>0</v>
          </cell>
          <cell r="AQ140">
            <v>32</v>
          </cell>
          <cell r="AR140">
            <v>20</v>
          </cell>
          <cell r="AS140">
            <v>6</v>
          </cell>
          <cell r="AT140">
            <v>4</v>
          </cell>
          <cell r="AU140">
            <v>4</v>
          </cell>
          <cell r="AV140">
            <v>0</v>
          </cell>
          <cell r="AW140">
            <v>6</v>
          </cell>
          <cell r="AX140">
            <v>2</v>
          </cell>
          <cell r="AY140">
            <v>38</v>
          </cell>
          <cell r="AZ140">
            <v>5</v>
          </cell>
          <cell r="BA140">
            <v>0</v>
          </cell>
          <cell r="BB140">
            <v>0</v>
          </cell>
          <cell r="BC140">
            <v>0</v>
          </cell>
          <cell r="BD140">
            <v>6</v>
          </cell>
          <cell r="BE140">
            <v>1</v>
          </cell>
          <cell r="BF140">
            <v>9</v>
          </cell>
          <cell r="BG140">
            <v>22</v>
          </cell>
          <cell r="BH140">
            <v>12.352941176470589</v>
          </cell>
          <cell r="BI140">
            <v>5</v>
          </cell>
          <cell r="BJ140">
            <v>10</v>
          </cell>
          <cell r="BL140">
            <v>15.259515570934257</v>
          </cell>
          <cell r="BM140" t="str">
            <v>ok</v>
          </cell>
          <cell r="BN140" t="str">
            <v>BDF007</v>
          </cell>
          <cell r="BO140">
            <v>143</v>
          </cell>
          <cell r="BP140">
            <v>113</v>
          </cell>
          <cell r="BQ140">
            <v>136</v>
          </cell>
          <cell r="BR140">
            <v>95</v>
          </cell>
          <cell r="BS140">
            <v>108.35294117647059</v>
          </cell>
        </row>
        <row r="141">
          <cell r="A141" t="str">
            <v>BFF007</v>
          </cell>
          <cell r="C141">
            <v>0</v>
          </cell>
          <cell r="D141">
            <v>2</v>
          </cell>
          <cell r="E141">
            <v>0</v>
          </cell>
          <cell r="F141">
            <v>0</v>
          </cell>
          <cell r="G141">
            <v>0</v>
          </cell>
          <cell r="H141">
            <v>0</v>
          </cell>
          <cell r="I141">
            <v>0</v>
          </cell>
          <cell r="J141">
            <v>0</v>
          </cell>
          <cell r="K141">
            <v>0</v>
          </cell>
          <cell r="L141">
            <v>0</v>
          </cell>
          <cell r="M141">
            <v>0</v>
          </cell>
          <cell r="N141">
            <v>0</v>
          </cell>
          <cell r="O141">
            <v>4</v>
          </cell>
          <cell r="P141">
            <v>1</v>
          </cell>
          <cell r="Q141">
            <v>0</v>
          </cell>
          <cell r="R141">
            <v>0</v>
          </cell>
          <cell r="S141">
            <v>2</v>
          </cell>
          <cell r="T141">
            <v>0</v>
          </cell>
          <cell r="U141">
            <v>0</v>
          </cell>
          <cell r="V141">
            <v>0</v>
          </cell>
          <cell r="W141">
            <v>0</v>
          </cell>
          <cell r="X141">
            <v>0</v>
          </cell>
          <cell r="Y141">
            <v>0</v>
          </cell>
          <cell r="Z141">
            <v>0</v>
          </cell>
          <cell r="AA141">
            <v>0</v>
          </cell>
          <cell r="AB141">
            <v>1</v>
          </cell>
          <cell r="AC141">
            <v>2</v>
          </cell>
          <cell r="AD141">
            <v>0</v>
          </cell>
          <cell r="AE141">
            <v>0</v>
          </cell>
          <cell r="AF141">
            <v>0</v>
          </cell>
          <cell r="AG141">
            <v>2</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L141">
            <v>0</v>
          </cell>
          <cell r="BM141" t="str">
            <v>ok</v>
          </cell>
          <cell r="BN141" t="str">
            <v>BFF007</v>
          </cell>
          <cell r="BO141">
            <v>2</v>
          </cell>
          <cell r="BP141">
            <v>7</v>
          </cell>
          <cell r="BQ141">
            <v>5</v>
          </cell>
          <cell r="BR141">
            <v>0</v>
          </cell>
          <cell r="BS141">
            <v>0</v>
          </cell>
        </row>
        <row r="142">
          <cell r="A142" t="str">
            <v>BGF007</v>
          </cell>
          <cell r="C142">
            <v>1840</v>
          </cell>
          <cell r="D142">
            <v>1863</v>
          </cell>
          <cell r="E142">
            <v>594</v>
          </cell>
          <cell r="F142">
            <v>912</v>
          </cell>
          <cell r="G142">
            <v>1857</v>
          </cell>
          <cell r="H142">
            <v>2818</v>
          </cell>
          <cell r="I142">
            <v>2733</v>
          </cell>
          <cell r="J142">
            <v>2030</v>
          </cell>
          <cell r="K142">
            <v>840</v>
          </cell>
          <cell r="L142">
            <v>338</v>
          </cell>
          <cell r="M142">
            <v>467</v>
          </cell>
          <cell r="N142">
            <v>1810</v>
          </cell>
          <cell r="O142">
            <v>2332</v>
          </cell>
          <cell r="P142">
            <v>1487</v>
          </cell>
          <cell r="Q142">
            <v>1093</v>
          </cell>
          <cell r="R142">
            <v>1744</v>
          </cell>
          <cell r="S142">
            <v>2181</v>
          </cell>
          <cell r="T142">
            <v>1995</v>
          </cell>
          <cell r="U142">
            <v>2261</v>
          </cell>
          <cell r="V142">
            <v>2022</v>
          </cell>
          <cell r="W142">
            <v>1773</v>
          </cell>
          <cell r="X142">
            <v>349</v>
          </cell>
          <cell r="Y142">
            <v>587</v>
          </cell>
          <cell r="Z142">
            <v>1151</v>
          </cell>
          <cell r="AA142">
            <v>1775</v>
          </cell>
          <cell r="AB142">
            <v>2048</v>
          </cell>
          <cell r="AC142">
            <v>686</v>
          </cell>
          <cell r="AD142">
            <v>1207</v>
          </cell>
          <cell r="AE142">
            <v>2103</v>
          </cell>
          <cell r="AF142">
            <v>2959</v>
          </cell>
          <cell r="AG142">
            <v>2787</v>
          </cell>
          <cell r="AH142">
            <v>2195</v>
          </cell>
          <cell r="AI142">
            <v>964</v>
          </cell>
          <cell r="AJ142">
            <v>350</v>
          </cell>
          <cell r="AK142">
            <v>838</v>
          </cell>
          <cell r="AL142">
            <v>914</v>
          </cell>
          <cell r="AM142">
            <v>2899</v>
          </cell>
          <cell r="AN142">
            <v>1702</v>
          </cell>
          <cell r="AO142">
            <v>290</v>
          </cell>
          <cell r="AP142">
            <v>579</v>
          </cell>
          <cell r="AQ142">
            <v>608</v>
          </cell>
          <cell r="AR142">
            <v>2507</v>
          </cell>
          <cell r="AS142">
            <v>2700</v>
          </cell>
          <cell r="AT142">
            <v>2260</v>
          </cell>
          <cell r="AU142">
            <v>826</v>
          </cell>
          <cell r="AV142">
            <v>191</v>
          </cell>
          <cell r="AW142">
            <v>478</v>
          </cell>
          <cell r="AX142">
            <v>1363</v>
          </cell>
          <cell r="AY142">
            <v>2152</v>
          </cell>
          <cell r="AZ142">
            <v>1093</v>
          </cell>
          <cell r="BA142">
            <v>667</v>
          </cell>
          <cell r="BB142">
            <v>634</v>
          </cell>
          <cell r="BC142">
            <v>1874</v>
          </cell>
          <cell r="BD142">
            <v>4056</v>
          </cell>
          <cell r="BE142">
            <v>3851</v>
          </cell>
          <cell r="BF142">
            <v>2256</v>
          </cell>
          <cell r="BG142">
            <v>1268</v>
          </cell>
          <cell r="BH142">
            <v>291.52941176470591</v>
          </cell>
          <cell r="BI142">
            <v>503</v>
          </cell>
          <cell r="BJ142">
            <v>1348</v>
          </cell>
          <cell r="BL142">
            <v>360.12456747404843</v>
          </cell>
          <cell r="BM142" t="str">
            <v>ok</v>
          </cell>
          <cell r="BN142" t="str">
            <v>BGF007</v>
          </cell>
          <cell r="BO142">
            <v>18102</v>
          </cell>
          <cell r="BP142">
            <v>18975</v>
          </cell>
          <cell r="BQ142">
            <v>18826</v>
          </cell>
          <cell r="BR142">
            <v>16403</v>
          </cell>
          <cell r="BS142">
            <v>19993.529411764706</v>
          </cell>
        </row>
        <row r="143">
          <cell r="A143" t="str">
            <v>BJF007</v>
          </cell>
          <cell r="C143">
            <v>28</v>
          </cell>
          <cell r="D143">
            <v>47</v>
          </cell>
          <cell r="E143">
            <v>17</v>
          </cell>
          <cell r="F143">
            <v>21</v>
          </cell>
          <cell r="G143">
            <v>1</v>
          </cell>
          <cell r="H143">
            <v>1</v>
          </cell>
          <cell r="I143">
            <v>0</v>
          </cell>
          <cell r="J143">
            <v>7</v>
          </cell>
          <cell r="K143">
            <v>1</v>
          </cell>
          <cell r="L143">
            <v>0</v>
          </cell>
          <cell r="M143">
            <v>19</v>
          </cell>
          <cell r="N143">
            <v>43</v>
          </cell>
          <cell r="O143">
            <v>56</v>
          </cell>
          <cell r="P143">
            <v>24</v>
          </cell>
          <cell r="Q143">
            <v>8</v>
          </cell>
          <cell r="R143">
            <v>37</v>
          </cell>
          <cell r="S143">
            <v>3</v>
          </cell>
          <cell r="T143">
            <v>1</v>
          </cell>
          <cell r="U143">
            <v>3</v>
          </cell>
          <cell r="V143">
            <v>7</v>
          </cell>
          <cell r="W143">
            <v>0</v>
          </cell>
          <cell r="X143">
            <v>0</v>
          </cell>
          <cell r="Y143">
            <v>2</v>
          </cell>
          <cell r="Z143">
            <v>25</v>
          </cell>
          <cell r="AA143">
            <v>22</v>
          </cell>
          <cell r="AB143">
            <v>87</v>
          </cell>
          <cell r="AC143">
            <v>41</v>
          </cell>
          <cell r="AD143">
            <v>11</v>
          </cell>
          <cell r="AE143">
            <v>1</v>
          </cell>
          <cell r="AF143">
            <v>3</v>
          </cell>
          <cell r="AG143">
            <v>19</v>
          </cell>
          <cell r="AH143">
            <v>2</v>
          </cell>
          <cell r="AI143">
            <v>0</v>
          </cell>
          <cell r="AJ143">
            <v>0</v>
          </cell>
          <cell r="AK143">
            <v>2</v>
          </cell>
          <cell r="AL143">
            <v>10</v>
          </cell>
          <cell r="AM143">
            <v>3</v>
          </cell>
          <cell r="AN143">
            <v>14</v>
          </cell>
          <cell r="AO143">
            <v>7</v>
          </cell>
          <cell r="AP143">
            <v>27</v>
          </cell>
          <cell r="AQ143">
            <v>4</v>
          </cell>
          <cell r="AR143">
            <v>2</v>
          </cell>
          <cell r="AS143">
            <v>0</v>
          </cell>
          <cell r="AT143">
            <v>0</v>
          </cell>
          <cell r="AU143">
            <v>0</v>
          </cell>
          <cell r="AV143">
            <v>2</v>
          </cell>
          <cell r="AW143">
            <v>0</v>
          </cell>
          <cell r="AX143">
            <v>14</v>
          </cell>
          <cell r="AY143">
            <v>10</v>
          </cell>
          <cell r="AZ143">
            <v>2</v>
          </cell>
          <cell r="BA143">
            <v>7</v>
          </cell>
          <cell r="BB143">
            <v>0</v>
          </cell>
          <cell r="BC143">
            <v>54</v>
          </cell>
          <cell r="BD143">
            <v>31</v>
          </cell>
          <cell r="BE143">
            <v>0</v>
          </cell>
          <cell r="BF143">
            <v>7</v>
          </cell>
          <cell r="BG143">
            <v>0</v>
          </cell>
          <cell r="BH143">
            <v>0</v>
          </cell>
          <cell r="BI143">
            <v>2</v>
          </cell>
          <cell r="BJ143">
            <v>6</v>
          </cell>
          <cell r="BL143">
            <v>0</v>
          </cell>
          <cell r="BM143" t="str">
            <v>ok</v>
          </cell>
          <cell r="BN143" t="str">
            <v>BJF007</v>
          </cell>
          <cell r="BO143">
            <v>185</v>
          </cell>
          <cell r="BP143">
            <v>166</v>
          </cell>
          <cell r="BQ143">
            <v>198</v>
          </cell>
          <cell r="BR143">
            <v>73</v>
          </cell>
          <cell r="BS143">
            <v>119</v>
          </cell>
        </row>
        <row r="144">
          <cell r="A144" t="str">
            <v>CAF007</v>
          </cell>
          <cell r="C144">
            <v>84</v>
          </cell>
          <cell r="D144">
            <v>39</v>
          </cell>
          <cell r="E144">
            <v>25</v>
          </cell>
          <cell r="F144">
            <v>16</v>
          </cell>
          <cell r="G144">
            <v>38</v>
          </cell>
          <cell r="H144">
            <v>77</v>
          </cell>
          <cell r="I144">
            <v>80</v>
          </cell>
          <cell r="J144">
            <v>626</v>
          </cell>
          <cell r="K144">
            <v>134</v>
          </cell>
          <cell r="L144">
            <v>99</v>
          </cell>
          <cell r="M144">
            <v>52</v>
          </cell>
          <cell r="N144">
            <v>62</v>
          </cell>
          <cell r="O144">
            <v>60</v>
          </cell>
          <cell r="P144">
            <v>78</v>
          </cell>
          <cell r="Q144">
            <v>23</v>
          </cell>
          <cell r="R144">
            <v>18</v>
          </cell>
          <cell r="S144">
            <v>13</v>
          </cell>
          <cell r="T144">
            <v>28</v>
          </cell>
          <cell r="U144">
            <v>135</v>
          </cell>
          <cell r="V144">
            <v>142</v>
          </cell>
          <cell r="W144">
            <v>120</v>
          </cell>
          <cell r="X144">
            <v>337</v>
          </cell>
          <cell r="Y144">
            <v>131</v>
          </cell>
          <cell r="Z144">
            <v>99</v>
          </cell>
          <cell r="AA144">
            <v>153</v>
          </cell>
          <cell r="AB144">
            <v>94</v>
          </cell>
          <cell r="AC144">
            <v>230</v>
          </cell>
          <cell r="AD144">
            <v>283</v>
          </cell>
          <cell r="AE144">
            <v>165</v>
          </cell>
          <cell r="AF144">
            <v>329</v>
          </cell>
          <cell r="AG144">
            <v>424</v>
          </cell>
          <cell r="AH144">
            <v>323</v>
          </cell>
          <cell r="AI144">
            <v>156</v>
          </cell>
          <cell r="AJ144">
            <v>315</v>
          </cell>
          <cell r="AK144">
            <v>120</v>
          </cell>
          <cell r="AL144">
            <v>255</v>
          </cell>
          <cell r="AM144">
            <v>368</v>
          </cell>
          <cell r="AN144">
            <v>241</v>
          </cell>
          <cell r="AO144">
            <v>135</v>
          </cell>
          <cell r="AP144">
            <v>110</v>
          </cell>
          <cell r="AQ144">
            <v>245</v>
          </cell>
          <cell r="AR144">
            <v>525</v>
          </cell>
          <cell r="AS144">
            <v>211</v>
          </cell>
          <cell r="AT144">
            <v>483</v>
          </cell>
          <cell r="AU144">
            <v>279</v>
          </cell>
          <cell r="AV144">
            <v>59</v>
          </cell>
          <cell r="AW144">
            <v>198</v>
          </cell>
          <cell r="AX144">
            <v>1176</v>
          </cell>
          <cell r="AY144">
            <v>280</v>
          </cell>
          <cell r="AZ144">
            <v>279</v>
          </cell>
          <cell r="BA144">
            <v>294</v>
          </cell>
          <cell r="BB144">
            <v>482</v>
          </cell>
          <cell r="BC144">
            <v>102</v>
          </cell>
          <cell r="BD144">
            <v>211</v>
          </cell>
          <cell r="BE144">
            <v>204</v>
          </cell>
          <cell r="BF144">
            <v>238</v>
          </cell>
          <cell r="BG144">
            <v>176</v>
          </cell>
          <cell r="BH144">
            <v>531.17647058823525</v>
          </cell>
          <cell r="BI144">
            <v>942</v>
          </cell>
          <cell r="BJ144">
            <v>682</v>
          </cell>
          <cell r="BL144">
            <v>656.15916955017292</v>
          </cell>
          <cell r="BM144" t="str">
            <v>ok</v>
          </cell>
          <cell r="BN144" t="str">
            <v>CAF007</v>
          </cell>
          <cell r="BO144">
            <v>1332</v>
          </cell>
          <cell r="BP144">
            <v>1184</v>
          </cell>
          <cell r="BQ144">
            <v>2847</v>
          </cell>
          <cell r="BR144">
            <v>4030</v>
          </cell>
          <cell r="BS144">
            <v>4421.1764705882351</v>
          </cell>
        </row>
        <row r="145">
          <cell r="A145" t="str">
            <v>CBF007</v>
          </cell>
          <cell r="C145">
            <v>0</v>
          </cell>
          <cell r="D145">
            <v>0</v>
          </cell>
          <cell r="E145">
            <v>0</v>
          </cell>
          <cell r="F145">
            <v>0</v>
          </cell>
          <cell r="G145">
            <v>2</v>
          </cell>
          <cell r="H145">
            <v>4</v>
          </cell>
          <cell r="I145">
            <v>6</v>
          </cell>
          <cell r="J145">
            <v>215</v>
          </cell>
          <cell r="K145">
            <v>2</v>
          </cell>
          <cell r="L145">
            <v>0</v>
          </cell>
          <cell r="M145">
            <v>0</v>
          </cell>
          <cell r="N145">
            <v>1</v>
          </cell>
          <cell r="O145">
            <v>0</v>
          </cell>
          <cell r="P145">
            <v>0</v>
          </cell>
          <cell r="Q145">
            <v>0</v>
          </cell>
          <cell r="R145">
            <v>0</v>
          </cell>
          <cell r="S145">
            <v>0</v>
          </cell>
          <cell r="T145">
            <v>0</v>
          </cell>
          <cell r="U145">
            <v>0</v>
          </cell>
          <cell r="V145">
            <v>0</v>
          </cell>
          <cell r="W145">
            <v>4</v>
          </cell>
          <cell r="X145">
            <v>0</v>
          </cell>
          <cell r="Y145">
            <v>0</v>
          </cell>
          <cell r="Z145">
            <v>0</v>
          </cell>
          <cell r="AA145">
            <v>2</v>
          </cell>
          <cell r="AB145">
            <v>0</v>
          </cell>
          <cell r="AC145">
            <v>0</v>
          </cell>
          <cell r="AD145">
            <v>2</v>
          </cell>
          <cell r="AE145">
            <v>0</v>
          </cell>
          <cell r="AF145">
            <v>0</v>
          </cell>
          <cell r="AG145">
            <v>0</v>
          </cell>
          <cell r="AH145">
            <v>3</v>
          </cell>
          <cell r="AI145">
            <v>0</v>
          </cell>
          <cell r="AJ145">
            <v>0</v>
          </cell>
          <cell r="AK145">
            <v>0</v>
          </cell>
          <cell r="AL145">
            <v>2</v>
          </cell>
          <cell r="AM145">
            <v>2</v>
          </cell>
          <cell r="AN145">
            <v>1</v>
          </cell>
          <cell r="AO145">
            <v>0</v>
          </cell>
          <cell r="AP145">
            <v>0</v>
          </cell>
          <cell r="AQ145">
            <v>1</v>
          </cell>
          <cell r="AR145">
            <v>5</v>
          </cell>
          <cell r="AS145">
            <v>1</v>
          </cell>
          <cell r="AT145">
            <v>2</v>
          </cell>
          <cell r="AU145">
            <v>0</v>
          </cell>
          <cell r="AV145">
            <v>0</v>
          </cell>
          <cell r="AW145">
            <v>0</v>
          </cell>
          <cell r="AX145">
            <v>2</v>
          </cell>
          <cell r="AY145">
            <v>13</v>
          </cell>
          <cell r="AZ145">
            <v>11</v>
          </cell>
          <cell r="BA145">
            <v>0</v>
          </cell>
          <cell r="BB145">
            <v>0</v>
          </cell>
          <cell r="BC145">
            <v>0</v>
          </cell>
          <cell r="BD145">
            <v>0</v>
          </cell>
          <cell r="BE145">
            <v>0</v>
          </cell>
          <cell r="BF145">
            <v>47</v>
          </cell>
          <cell r="BG145">
            <v>0</v>
          </cell>
          <cell r="BH145">
            <v>0</v>
          </cell>
          <cell r="BI145">
            <v>0</v>
          </cell>
          <cell r="BJ145">
            <v>0</v>
          </cell>
          <cell r="BL145">
            <v>0</v>
          </cell>
          <cell r="BM145" t="str">
            <v>ok</v>
          </cell>
          <cell r="BN145" t="str">
            <v>CBF007</v>
          </cell>
          <cell r="BO145">
            <v>230</v>
          </cell>
          <cell r="BP145">
            <v>4</v>
          </cell>
          <cell r="BQ145">
            <v>9</v>
          </cell>
          <cell r="BR145">
            <v>14</v>
          </cell>
          <cell r="BS145">
            <v>71</v>
          </cell>
        </row>
        <row r="146">
          <cell r="A146" t="str">
            <v>DAF007</v>
          </cell>
          <cell r="C146">
            <v>352</v>
          </cell>
          <cell r="D146">
            <v>354</v>
          </cell>
          <cell r="E146">
            <v>109</v>
          </cell>
          <cell r="F146">
            <v>435</v>
          </cell>
          <cell r="G146">
            <v>1376</v>
          </cell>
          <cell r="H146">
            <v>2867</v>
          </cell>
          <cell r="I146">
            <v>3366</v>
          </cell>
          <cell r="J146">
            <v>2473</v>
          </cell>
          <cell r="K146">
            <v>1453</v>
          </cell>
          <cell r="L146">
            <v>154</v>
          </cell>
          <cell r="M146">
            <v>70</v>
          </cell>
          <cell r="N146">
            <v>290</v>
          </cell>
          <cell r="O146">
            <v>574</v>
          </cell>
          <cell r="P146">
            <v>172</v>
          </cell>
          <cell r="Q146">
            <v>396</v>
          </cell>
          <cell r="R146">
            <v>790</v>
          </cell>
          <cell r="S146">
            <v>1055</v>
          </cell>
          <cell r="T146">
            <v>1390</v>
          </cell>
          <cell r="U146">
            <v>2200</v>
          </cell>
          <cell r="V146">
            <v>2109</v>
          </cell>
          <cell r="W146">
            <v>1535</v>
          </cell>
          <cell r="X146">
            <v>314</v>
          </cell>
          <cell r="Y146">
            <v>158</v>
          </cell>
          <cell r="Z146">
            <v>231</v>
          </cell>
          <cell r="AA146">
            <v>391</v>
          </cell>
          <cell r="AB146">
            <v>281</v>
          </cell>
          <cell r="AC146">
            <v>206</v>
          </cell>
          <cell r="AD146">
            <v>635</v>
          </cell>
          <cell r="AE146">
            <v>1824</v>
          </cell>
          <cell r="AF146">
            <v>2891</v>
          </cell>
          <cell r="AG146">
            <v>3154</v>
          </cell>
          <cell r="AH146">
            <v>2824</v>
          </cell>
          <cell r="AI146">
            <v>1884</v>
          </cell>
          <cell r="AJ146">
            <v>149</v>
          </cell>
          <cell r="AK146">
            <v>340</v>
          </cell>
          <cell r="AL146">
            <v>356</v>
          </cell>
          <cell r="AM146">
            <v>620</v>
          </cell>
          <cell r="AN146">
            <v>343</v>
          </cell>
          <cell r="AO146">
            <v>120</v>
          </cell>
          <cell r="AP146">
            <v>414</v>
          </cell>
          <cell r="AQ146">
            <v>1900</v>
          </cell>
          <cell r="AR146">
            <v>2810</v>
          </cell>
          <cell r="AS146">
            <v>2803</v>
          </cell>
          <cell r="AT146">
            <v>2223</v>
          </cell>
          <cell r="AU146">
            <v>1373</v>
          </cell>
          <cell r="AV146">
            <v>336</v>
          </cell>
          <cell r="AW146">
            <v>291</v>
          </cell>
          <cell r="AX146">
            <v>606</v>
          </cell>
          <cell r="AY146">
            <v>750</v>
          </cell>
          <cell r="AZ146">
            <v>257</v>
          </cell>
          <cell r="BA146">
            <v>174</v>
          </cell>
          <cell r="BB146">
            <v>698</v>
          </cell>
          <cell r="BC146">
            <v>1007</v>
          </cell>
          <cell r="BD146">
            <v>3003</v>
          </cell>
          <cell r="BE146">
            <v>3373</v>
          </cell>
          <cell r="BF146">
            <v>2478</v>
          </cell>
          <cell r="BG146">
            <v>1545</v>
          </cell>
          <cell r="BH146">
            <v>334.76470588235293</v>
          </cell>
          <cell r="BI146">
            <v>225</v>
          </cell>
          <cell r="BJ146">
            <v>451</v>
          </cell>
          <cell r="BL146">
            <v>413.53287197231828</v>
          </cell>
          <cell r="BM146" t="str">
            <v>ok</v>
          </cell>
          <cell r="BN146" t="str">
            <v>DAF007</v>
          </cell>
          <cell r="BO146">
            <v>13299</v>
          </cell>
          <cell r="BP146">
            <v>10924</v>
          </cell>
          <cell r="BQ146">
            <v>14935</v>
          </cell>
          <cell r="BR146">
            <v>13839</v>
          </cell>
          <cell r="BS146">
            <v>14295.764705882353</v>
          </cell>
        </row>
        <row r="147">
          <cell r="A147" t="str">
            <v>DCF007</v>
          </cell>
          <cell r="C147">
            <v>0</v>
          </cell>
          <cell r="D147">
            <v>8</v>
          </cell>
          <cell r="E147">
            <v>0</v>
          </cell>
          <cell r="F147">
            <v>0</v>
          </cell>
          <cell r="G147">
            <v>0</v>
          </cell>
          <cell r="H147">
            <v>0</v>
          </cell>
          <cell r="I147">
            <v>0</v>
          </cell>
          <cell r="J147">
            <v>0</v>
          </cell>
          <cell r="K147">
            <v>16</v>
          </cell>
          <cell r="L147">
            <v>0</v>
          </cell>
          <cell r="M147">
            <v>4</v>
          </cell>
          <cell r="N147">
            <v>0</v>
          </cell>
          <cell r="O147">
            <v>1</v>
          </cell>
          <cell r="P147">
            <v>15</v>
          </cell>
          <cell r="Q147">
            <v>12</v>
          </cell>
          <cell r="R147">
            <v>7</v>
          </cell>
          <cell r="S147">
            <v>0</v>
          </cell>
          <cell r="T147">
            <v>0</v>
          </cell>
          <cell r="U147">
            <v>0</v>
          </cell>
          <cell r="V147">
            <v>0</v>
          </cell>
          <cell r="W147">
            <v>0</v>
          </cell>
          <cell r="X147">
            <v>0</v>
          </cell>
          <cell r="Y147">
            <v>0</v>
          </cell>
          <cell r="Z147">
            <v>0</v>
          </cell>
          <cell r="AA147">
            <v>4</v>
          </cell>
          <cell r="AB147">
            <v>0</v>
          </cell>
          <cell r="AC147">
            <v>48</v>
          </cell>
          <cell r="AD147">
            <v>0</v>
          </cell>
          <cell r="AE147">
            <v>10</v>
          </cell>
          <cell r="AF147">
            <v>0</v>
          </cell>
          <cell r="AG147">
            <v>1</v>
          </cell>
          <cell r="AH147">
            <v>16</v>
          </cell>
          <cell r="AI147">
            <v>0</v>
          </cell>
          <cell r="AJ147">
            <v>0</v>
          </cell>
          <cell r="AK147">
            <v>0</v>
          </cell>
          <cell r="AL147">
            <v>0</v>
          </cell>
          <cell r="AM147">
            <v>0</v>
          </cell>
          <cell r="AN147">
            <v>0</v>
          </cell>
          <cell r="AO147">
            <v>0</v>
          </cell>
          <cell r="AP147">
            <v>2</v>
          </cell>
          <cell r="AQ147">
            <v>0</v>
          </cell>
          <cell r="AR147">
            <v>25</v>
          </cell>
          <cell r="AS147">
            <v>12</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L147">
            <v>0</v>
          </cell>
          <cell r="BM147" t="str">
            <v>ok</v>
          </cell>
          <cell r="BN147" t="str">
            <v>DCF007</v>
          </cell>
          <cell r="BO147">
            <v>28</v>
          </cell>
          <cell r="BP147">
            <v>35</v>
          </cell>
          <cell r="BQ147">
            <v>79</v>
          </cell>
          <cell r="BR147">
            <v>39</v>
          </cell>
          <cell r="BS147">
            <v>0</v>
          </cell>
        </row>
        <row r="148">
          <cell r="A148" t="str">
            <v>DDF007</v>
          </cell>
          <cell r="C148">
            <v>350</v>
          </cell>
          <cell r="D148">
            <v>152</v>
          </cell>
          <cell r="E148">
            <v>75</v>
          </cell>
          <cell r="F148">
            <v>15</v>
          </cell>
          <cell r="G148">
            <v>18</v>
          </cell>
          <cell r="H148">
            <v>48</v>
          </cell>
          <cell r="I148">
            <v>4</v>
          </cell>
          <cell r="J148">
            <v>225</v>
          </cell>
          <cell r="K148">
            <v>186</v>
          </cell>
          <cell r="L148">
            <v>184</v>
          </cell>
          <cell r="M148">
            <v>98</v>
          </cell>
          <cell r="N148">
            <v>83</v>
          </cell>
          <cell r="O148">
            <v>143</v>
          </cell>
          <cell r="P148">
            <v>162</v>
          </cell>
          <cell r="Q148">
            <v>34</v>
          </cell>
          <cell r="R148">
            <v>16</v>
          </cell>
          <cell r="S148">
            <v>12</v>
          </cell>
          <cell r="T148">
            <v>13</v>
          </cell>
          <cell r="U148">
            <v>4</v>
          </cell>
          <cell r="V148">
            <v>108</v>
          </cell>
          <cell r="W148">
            <v>171</v>
          </cell>
          <cell r="X148">
            <v>609</v>
          </cell>
          <cell r="Y148">
            <v>289</v>
          </cell>
          <cell r="Z148">
            <v>226</v>
          </cell>
          <cell r="AA148">
            <v>412</v>
          </cell>
          <cell r="AB148">
            <v>195</v>
          </cell>
          <cell r="AC148">
            <v>90</v>
          </cell>
          <cell r="AD148">
            <v>252</v>
          </cell>
          <cell r="AE148">
            <v>190</v>
          </cell>
          <cell r="AF148">
            <v>27</v>
          </cell>
          <cell r="AG148">
            <v>18</v>
          </cell>
          <cell r="AH148">
            <v>97</v>
          </cell>
          <cell r="AI148">
            <v>288</v>
          </cell>
          <cell r="AJ148">
            <v>155</v>
          </cell>
          <cell r="AK148">
            <v>168</v>
          </cell>
          <cell r="AL148">
            <v>163</v>
          </cell>
          <cell r="AM148">
            <v>340</v>
          </cell>
          <cell r="AN148">
            <v>291</v>
          </cell>
          <cell r="AO148">
            <v>32</v>
          </cell>
          <cell r="AP148">
            <v>81</v>
          </cell>
          <cell r="AQ148">
            <v>29</v>
          </cell>
          <cell r="AR148">
            <v>889</v>
          </cell>
          <cell r="AS148">
            <v>135</v>
          </cell>
          <cell r="AT148">
            <v>78</v>
          </cell>
          <cell r="AU148">
            <v>269</v>
          </cell>
          <cell r="AV148">
            <v>93</v>
          </cell>
          <cell r="AW148">
            <v>171</v>
          </cell>
          <cell r="AX148">
            <v>233</v>
          </cell>
          <cell r="AY148">
            <v>134</v>
          </cell>
          <cell r="AZ148">
            <v>127</v>
          </cell>
          <cell r="BA148">
            <v>4</v>
          </cell>
          <cell r="BB148">
            <v>60</v>
          </cell>
          <cell r="BC148">
            <v>18</v>
          </cell>
          <cell r="BD148">
            <v>127</v>
          </cell>
          <cell r="BE148">
            <v>158</v>
          </cell>
          <cell r="BF148">
            <v>133</v>
          </cell>
          <cell r="BG148">
            <v>98</v>
          </cell>
          <cell r="BH148">
            <v>50.647058823529406</v>
          </cell>
          <cell r="BI148">
            <v>146</v>
          </cell>
          <cell r="BJ148">
            <v>203</v>
          </cell>
          <cell r="BL148">
            <v>62.564013840830441</v>
          </cell>
          <cell r="BM148" t="str">
            <v>ok</v>
          </cell>
          <cell r="BN148" t="str">
            <v>DDF007</v>
          </cell>
          <cell r="BO148">
            <v>1438</v>
          </cell>
          <cell r="BP148">
            <v>1787</v>
          </cell>
          <cell r="BQ148">
            <v>2055</v>
          </cell>
          <cell r="BR148">
            <v>2641</v>
          </cell>
          <cell r="BS148">
            <v>1258.6470588235293</v>
          </cell>
        </row>
        <row r="149">
          <cell r="A149" t="str">
            <v>DEF007</v>
          </cell>
          <cell r="C149">
            <v>16</v>
          </cell>
          <cell r="D149">
            <v>7</v>
          </cell>
          <cell r="E149">
            <v>0</v>
          </cell>
          <cell r="F149">
            <v>8</v>
          </cell>
          <cell r="G149">
            <v>7</v>
          </cell>
          <cell r="H149">
            <v>4</v>
          </cell>
          <cell r="I149">
            <v>9</v>
          </cell>
          <cell r="J149">
            <v>131</v>
          </cell>
          <cell r="K149">
            <v>139</v>
          </cell>
          <cell r="L149">
            <v>37</v>
          </cell>
          <cell r="M149">
            <v>23</v>
          </cell>
          <cell r="N149">
            <v>49</v>
          </cell>
          <cell r="O149">
            <v>29</v>
          </cell>
          <cell r="P149">
            <v>10</v>
          </cell>
          <cell r="Q149">
            <v>8</v>
          </cell>
          <cell r="R149">
            <v>3</v>
          </cell>
          <cell r="S149">
            <v>3</v>
          </cell>
          <cell r="T149">
            <v>4</v>
          </cell>
          <cell r="U149">
            <v>34</v>
          </cell>
          <cell r="V149">
            <v>168</v>
          </cell>
          <cell r="W149">
            <v>132</v>
          </cell>
          <cell r="X149">
            <v>1</v>
          </cell>
          <cell r="Y149">
            <v>52</v>
          </cell>
          <cell r="Z149">
            <v>40</v>
          </cell>
          <cell r="AA149">
            <v>54</v>
          </cell>
          <cell r="AB149">
            <v>9</v>
          </cell>
          <cell r="AC149">
            <v>0</v>
          </cell>
          <cell r="AD149">
            <v>6</v>
          </cell>
          <cell r="AE149">
            <v>27</v>
          </cell>
          <cell r="AF149">
            <v>2</v>
          </cell>
          <cell r="AG149">
            <v>29</v>
          </cell>
          <cell r="AH149">
            <v>19</v>
          </cell>
          <cell r="AI149">
            <v>9</v>
          </cell>
          <cell r="AJ149">
            <v>4</v>
          </cell>
          <cell r="AK149">
            <v>16</v>
          </cell>
          <cell r="AL149">
            <v>26</v>
          </cell>
          <cell r="AM149">
            <v>60</v>
          </cell>
          <cell r="AN149">
            <v>9</v>
          </cell>
          <cell r="AO149">
            <v>2</v>
          </cell>
          <cell r="AP149">
            <v>3</v>
          </cell>
          <cell r="AQ149">
            <v>10</v>
          </cell>
          <cell r="AR149">
            <v>5</v>
          </cell>
          <cell r="AS149">
            <v>19</v>
          </cell>
          <cell r="AT149">
            <v>30</v>
          </cell>
          <cell r="AU149">
            <v>14</v>
          </cell>
          <cell r="AV149">
            <v>10</v>
          </cell>
          <cell r="AW149">
            <v>27</v>
          </cell>
          <cell r="AX149">
            <v>76</v>
          </cell>
          <cell r="AY149">
            <v>27</v>
          </cell>
          <cell r="AZ149">
            <v>7</v>
          </cell>
          <cell r="BA149">
            <v>5</v>
          </cell>
          <cell r="BB149">
            <v>8</v>
          </cell>
          <cell r="BC149">
            <v>10</v>
          </cell>
          <cell r="BD149">
            <v>17</v>
          </cell>
          <cell r="BE149">
            <v>46</v>
          </cell>
          <cell r="BF149">
            <v>8</v>
          </cell>
          <cell r="BG149">
            <v>3</v>
          </cell>
          <cell r="BH149">
            <v>4.9411764705882355</v>
          </cell>
          <cell r="BI149">
            <v>37</v>
          </cell>
          <cell r="BJ149">
            <v>23</v>
          </cell>
          <cell r="BL149">
            <v>6.1038062283737027</v>
          </cell>
          <cell r="BM149" t="str">
            <v>ok</v>
          </cell>
          <cell r="BN149" t="str">
            <v>DEF007</v>
          </cell>
          <cell r="BO149">
            <v>430</v>
          </cell>
          <cell r="BP149">
            <v>484</v>
          </cell>
          <cell r="BQ149">
            <v>201</v>
          </cell>
          <cell r="BR149">
            <v>265</v>
          </cell>
          <cell r="BS149">
            <v>195.94117647058823</v>
          </cell>
        </row>
        <row r="150">
          <cell r="A150" t="str">
            <v>DFF007</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3</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L150">
            <v>0</v>
          </cell>
          <cell r="BM150" t="str">
            <v>ok</v>
          </cell>
          <cell r="BN150" t="str">
            <v>DFF007</v>
          </cell>
          <cell r="BO150">
            <v>0</v>
          </cell>
          <cell r="BP150">
            <v>0</v>
          </cell>
          <cell r="BQ150">
            <v>0</v>
          </cell>
          <cell r="BR150">
            <v>3</v>
          </cell>
          <cell r="BS150">
            <v>0</v>
          </cell>
        </row>
        <row r="151">
          <cell r="A151" t="str">
            <v>DIF007</v>
          </cell>
          <cell r="C151">
            <v>5</v>
          </cell>
          <cell r="D151">
            <v>0</v>
          </cell>
          <cell r="E151">
            <v>0</v>
          </cell>
          <cell r="F151">
            <v>0</v>
          </cell>
          <cell r="G151">
            <v>0</v>
          </cell>
          <cell r="H151">
            <v>0</v>
          </cell>
          <cell r="I151">
            <v>11</v>
          </cell>
          <cell r="J151">
            <v>0</v>
          </cell>
          <cell r="K151">
            <v>20</v>
          </cell>
          <cell r="L151">
            <v>0</v>
          </cell>
          <cell r="M151">
            <v>0</v>
          </cell>
          <cell r="N151">
            <v>8</v>
          </cell>
          <cell r="O151">
            <v>0</v>
          </cell>
          <cell r="P151">
            <v>0</v>
          </cell>
          <cell r="Q151">
            <v>0</v>
          </cell>
          <cell r="R151">
            <v>0</v>
          </cell>
          <cell r="S151">
            <v>0</v>
          </cell>
          <cell r="T151">
            <v>0</v>
          </cell>
          <cell r="U151">
            <v>36</v>
          </cell>
          <cell r="V151">
            <v>4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2</v>
          </cell>
          <cell r="AK151">
            <v>0</v>
          </cell>
          <cell r="AL151">
            <v>23</v>
          </cell>
          <cell r="AM151">
            <v>0</v>
          </cell>
          <cell r="AN151">
            <v>0</v>
          </cell>
          <cell r="AO151">
            <v>0</v>
          </cell>
          <cell r="AP151">
            <v>0</v>
          </cell>
          <cell r="AQ151">
            <v>0</v>
          </cell>
          <cell r="AR151">
            <v>0</v>
          </cell>
          <cell r="AS151">
            <v>0</v>
          </cell>
          <cell r="AT151">
            <v>25</v>
          </cell>
          <cell r="AU151">
            <v>145</v>
          </cell>
          <cell r="AV151">
            <v>0</v>
          </cell>
          <cell r="AW151">
            <v>5</v>
          </cell>
          <cell r="AX151">
            <v>27</v>
          </cell>
          <cell r="AY151">
            <v>0</v>
          </cell>
          <cell r="AZ151">
            <v>0</v>
          </cell>
          <cell r="BA151">
            <v>0</v>
          </cell>
          <cell r="BB151">
            <v>0</v>
          </cell>
          <cell r="BC151">
            <v>0</v>
          </cell>
          <cell r="BD151">
            <v>0</v>
          </cell>
          <cell r="BE151">
            <v>0</v>
          </cell>
          <cell r="BF151">
            <v>0</v>
          </cell>
          <cell r="BG151">
            <v>0</v>
          </cell>
          <cell r="BH151">
            <v>0</v>
          </cell>
          <cell r="BI151">
            <v>0</v>
          </cell>
          <cell r="BJ151">
            <v>0</v>
          </cell>
          <cell r="BL151">
            <v>0</v>
          </cell>
          <cell r="BM151" t="str">
            <v>ok</v>
          </cell>
          <cell r="BN151" t="str">
            <v>DIF007</v>
          </cell>
          <cell r="BO151">
            <v>44</v>
          </cell>
          <cell r="BP151">
            <v>83</v>
          </cell>
          <cell r="BQ151">
            <v>45</v>
          </cell>
          <cell r="BR151">
            <v>202</v>
          </cell>
          <cell r="BS151">
            <v>0</v>
          </cell>
        </row>
        <row r="152">
          <cell r="A152" t="str">
            <v>DJF007</v>
          </cell>
          <cell r="C152">
            <v>0</v>
          </cell>
          <cell r="D152">
            <v>0</v>
          </cell>
          <cell r="E152">
            <v>0</v>
          </cell>
          <cell r="F152">
            <v>0</v>
          </cell>
          <cell r="G152">
            <v>0</v>
          </cell>
          <cell r="H152">
            <v>0</v>
          </cell>
          <cell r="I152">
            <v>0</v>
          </cell>
          <cell r="J152">
            <v>2</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L152">
            <v>0</v>
          </cell>
          <cell r="BM152" t="str">
            <v>ok</v>
          </cell>
          <cell r="BN152" t="str">
            <v>DJF007</v>
          </cell>
          <cell r="BO152">
            <v>2</v>
          </cell>
          <cell r="BP152">
            <v>0</v>
          </cell>
          <cell r="BQ152">
            <v>0</v>
          </cell>
          <cell r="BR152">
            <v>0</v>
          </cell>
          <cell r="BS152">
            <v>0</v>
          </cell>
        </row>
        <row r="153">
          <cell r="A153" t="str">
            <v>EAF007</v>
          </cell>
          <cell r="C153">
            <v>19</v>
          </cell>
          <cell r="D153">
            <v>29</v>
          </cell>
          <cell r="E153">
            <v>16</v>
          </cell>
          <cell r="F153">
            <v>62</v>
          </cell>
          <cell r="G153">
            <v>10</v>
          </cell>
          <cell r="H153">
            <v>4</v>
          </cell>
          <cell r="I153">
            <v>1</v>
          </cell>
          <cell r="J153">
            <v>6</v>
          </cell>
          <cell r="K153">
            <v>11</v>
          </cell>
          <cell r="L153">
            <v>3</v>
          </cell>
          <cell r="M153">
            <v>0</v>
          </cell>
          <cell r="N153">
            <v>10</v>
          </cell>
          <cell r="O153">
            <v>59</v>
          </cell>
          <cell r="P153">
            <v>120</v>
          </cell>
          <cell r="Q153">
            <v>47</v>
          </cell>
          <cell r="R153">
            <v>29</v>
          </cell>
          <cell r="S153">
            <v>21</v>
          </cell>
          <cell r="T153">
            <v>5</v>
          </cell>
          <cell r="U153">
            <v>11</v>
          </cell>
          <cell r="V153">
            <v>5</v>
          </cell>
          <cell r="W153">
            <v>0</v>
          </cell>
          <cell r="X153">
            <v>0</v>
          </cell>
          <cell r="Y153">
            <v>6</v>
          </cell>
          <cell r="Z153">
            <v>3</v>
          </cell>
          <cell r="AA153">
            <v>56</v>
          </cell>
          <cell r="AB153">
            <v>84</v>
          </cell>
          <cell r="AC153">
            <v>53</v>
          </cell>
          <cell r="AD153">
            <v>41</v>
          </cell>
          <cell r="AE153">
            <v>12</v>
          </cell>
          <cell r="AF153">
            <v>3</v>
          </cell>
          <cell r="AG153">
            <v>9</v>
          </cell>
          <cell r="AH153">
            <v>23</v>
          </cell>
          <cell r="AI153">
            <v>53</v>
          </cell>
          <cell r="AJ153">
            <v>0</v>
          </cell>
          <cell r="AK153">
            <v>0</v>
          </cell>
          <cell r="AL153">
            <v>10</v>
          </cell>
          <cell r="AM153">
            <v>85</v>
          </cell>
          <cell r="AN153">
            <v>108</v>
          </cell>
          <cell r="AO153">
            <v>14</v>
          </cell>
          <cell r="AP153">
            <v>77</v>
          </cell>
          <cell r="AQ153">
            <v>21</v>
          </cell>
          <cell r="AR153">
            <v>60</v>
          </cell>
          <cell r="AS153">
            <v>4</v>
          </cell>
          <cell r="AT153">
            <v>69</v>
          </cell>
          <cell r="AU153">
            <v>30</v>
          </cell>
          <cell r="AV153">
            <v>63</v>
          </cell>
          <cell r="AW153">
            <v>27</v>
          </cell>
          <cell r="AX153">
            <v>42</v>
          </cell>
          <cell r="AY153">
            <v>128</v>
          </cell>
          <cell r="AZ153">
            <v>60</v>
          </cell>
          <cell r="BA153">
            <v>25</v>
          </cell>
          <cell r="BB153">
            <v>152</v>
          </cell>
          <cell r="BC153">
            <v>36</v>
          </cell>
          <cell r="BD153">
            <v>2</v>
          </cell>
          <cell r="BE153">
            <v>75</v>
          </cell>
          <cell r="BF153">
            <v>56</v>
          </cell>
          <cell r="BG153">
            <v>19</v>
          </cell>
          <cell r="BH153">
            <v>6.1764705882352944</v>
          </cell>
          <cell r="BI153">
            <v>6</v>
          </cell>
          <cell r="BJ153">
            <v>28</v>
          </cell>
          <cell r="BL153">
            <v>7.6297577854671284</v>
          </cell>
          <cell r="BM153" t="str">
            <v>ok</v>
          </cell>
          <cell r="BN153" t="str">
            <v>EAF007</v>
          </cell>
          <cell r="BO153">
            <v>171</v>
          </cell>
          <cell r="BP153">
            <v>306</v>
          </cell>
          <cell r="BQ153">
            <v>344</v>
          </cell>
          <cell r="BR153">
            <v>600</v>
          </cell>
          <cell r="BS153">
            <v>593.17647058823525</v>
          </cell>
        </row>
        <row r="154">
          <cell r="A154" t="str">
            <v>EBF007</v>
          </cell>
          <cell r="C154">
            <v>2</v>
          </cell>
          <cell r="D154">
            <v>0</v>
          </cell>
          <cell r="E154">
            <v>1</v>
          </cell>
          <cell r="F154">
            <v>0</v>
          </cell>
          <cell r="G154">
            <v>0</v>
          </cell>
          <cell r="H154">
            <v>0</v>
          </cell>
          <cell r="I154">
            <v>0</v>
          </cell>
          <cell r="J154">
            <v>2</v>
          </cell>
          <cell r="K154">
            <v>8</v>
          </cell>
          <cell r="L154">
            <v>0</v>
          </cell>
          <cell r="M154">
            <v>2</v>
          </cell>
          <cell r="N154">
            <v>1</v>
          </cell>
          <cell r="O154">
            <v>6</v>
          </cell>
          <cell r="P154">
            <v>4</v>
          </cell>
          <cell r="Q154">
            <v>5</v>
          </cell>
          <cell r="R154">
            <v>0</v>
          </cell>
          <cell r="S154">
            <v>0</v>
          </cell>
          <cell r="T154">
            <v>1</v>
          </cell>
          <cell r="U154">
            <v>0</v>
          </cell>
          <cell r="V154">
            <v>0</v>
          </cell>
          <cell r="W154">
            <v>0</v>
          </cell>
          <cell r="X154">
            <v>1</v>
          </cell>
          <cell r="Y154">
            <v>0</v>
          </cell>
          <cell r="Z154">
            <v>0</v>
          </cell>
          <cell r="AA154">
            <v>2</v>
          </cell>
          <cell r="AB154">
            <v>6</v>
          </cell>
          <cell r="AC154">
            <v>6</v>
          </cell>
          <cell r="AD154">
            <v>1</v>
          </cell>
          <cell r="AE154">
            <v>0</v>
          </cell>
          <cell r="AF154">
            <v>0</v>
          </cell>
          <cell r="AG154">
            <v>0</v>
          </cell>
          <cell r="AH154">
            <v>0</v>
          </cell>
          <cell r="AI154">
            <v>0</v>
          </cell>
          <cell r="AJ154">
            <v>12</v>
          </cell>
          <cell r="AK154">
            <v>9</v>
          </cell>
          <cell r="AL154">
            <v>2</v>
          </cell>
          <cell r="AM154">
            <v>32</v>
          </cell>
          <cell r="AN154">
            <v>24</v>
          </cell>
          <cell r="AO154">
            <v>0</v>
          </cell>
          <cell r="AP154">
            <v>18</v>
          </cell>
          <cell r="AQ154">
            <v>7</v>
          </cell>
          <cell r="AR154">
            <v>34</v>
          </cell>
          <cell r="AS154">
            <v>2</v>
          </cell>
          <cell r="AT154">
            <v>0</v>
          </cell>
          <cell r="AU154">
            <v>17</v>
          </cell>
          <cell r="AV154">
            <v>16</v>
          </cell>
          <cell r="AW154">
            <v>5</v>
          </cell>
          <cell r="AX154">
            <v>5</v>
          </cell>
          <cell r="AY154">
            <v>50</v>
          </cell>
          <cell r="AZ154">
            <v>28</v>
          </cell>
          <cell r="BA154">
            <v>11</v>
          </cell>
          <cell r="BB154">
            <v>2</v>
          </cell>
          <cell r="BC154">
            <v>7</v>
          </cell>
          <cell r="BD154">
            <v>3</v>
          </cell>
          <cell r="BE154">
            <v>2</v>
          </cell>
          <cell r="BF154">
            <v>5</v>
          </cell>
          <cell r="BG154">
            <v>14</v>
          </cell>
          <cell r="BH154">
            <v>29.647058823529413</v>
          </cell>
          <cell r="BI154">
            <v>12</v>
          </cell>
          <cell r="BJ154">
            <v>7</v>
          </cell>
          <cell r="BL154">
            <v>36.622837370242216</v>
          </cell>
          <cell r="BM154" t="str">
            <v>ok</v>
          </cell>
          <cell r="BN154" t="str">
            <v>EBF007</v>
          </cell>
          <cell r="BO154">
            <v>16</v>
          </cell>
          <cell r="BP154">
            <v>17</v>
          </cell>
          <cell r="BQ154">
            <v>38</v>
          </cell>
          <cell r="BR154">
            <v>160</v>
          </cell>
          <cell r="BS154">
            <v>170.64705882352942</v>
          </cell>
        </row>
        <row r="155">
          <cell r="A155" t="str">
            <v>ECF007</v>
          </cell>
          <cell r="C155">
            <v>0</v>
          </cell>
          <cell r="D155">
            <v>0</v>
          </cell>
          <cell r="E155">
            <v>0</v>
          </cell>
          <cell r="F155">
            <v>2</v>
          </cell>
          <cell r="G155">
            <v>2</v>
          </cell>
          <cell r="H155">
            <v>0</v>
          </cell>
          <cell r="I155">
            <v>0</v>
          </cell>
          <cell r="J155">
            <v>0</v>
          </cell>
          <cell r="K155">
            <v>0</v>
          </cell>
          <cell r="L155">
            <v>0</v>
          </cell>
          <cell r="M155">
            <v>0</v>
          </cell>
          <cell r="N155">
            <v>0</v>
          </cell>
          <cell r="O155">
            <v>0</v>
          </cell>
          <cell r="P155">
            <v>0</v>
          </cell>
          <cell r="Q155">
            <v>0</v>
          </cell>
          <cell r="R155">
            <v>2</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L155">
            <v>0</v>
          </cell>
          <cell r="BM155" t="str">
            <v>ok</v>
          </cell>
          <cell r="BN155" t="str">
            <v>ECF007</v>
          </cell>
          <cell r="BO155">
            <v>4</v>
          </cell>
          <cell r="BP155">
            <v>2</v>
          </cell>
          <cell r="BQ155">
            <v>0</v>
          </cell>
          <cell r="BR155">
            <v>0</v>
          </cell>
          <cell r="BS155">
            <v>0</v>
          </cell>
        </row>
        <row r="156">
          <cell r="A156" t="str">
            <v>FAF007</v>
          </cell>
          <cell r="C156">
            <v>1</v>
          </cell>
          <cell r="D156">
            <v>1</v>
          </cell>
          <cell r="E156">
            <v>0</v>
          </cell>
          <cell r="F156">
            <v>1</v>
          </cell>
          <cell r="G156">
            <v>0</v>
          </cell>
          <cell r="H156">
            <v>0</v>
          </cell>
          <cell r="I156">
            <v>3</v>
          </cell>
          <cell r="J156">
            <v>0</v>
          </cell>
          <cell r="K156">
            <v>2</v>
          </cell>
          <cell r="L156">
            <v>1</v>
          </cell>
          <cell r="M156">
            <v>0</v>
          </cell>
          <cell r="N156">
            <v>0</v>
          </cell>
          <cell r="O156">
            <v>4</v>
          </cell>
          <cell r="P156">
            <v>14</v>
          </cell>
          <cell r="Q156">
            <v>2</v>
          </cell>
          <cell r="R156">
            <v>2</v>
          </cell>
          <cell r="S156">
            <v>0</v>
          </cell>
          <cell r="T156">
            <v>3</v>
          </cell>
          <cell r="U156">
            <v>0</v>
          </cell>
          <cell r="V156">
            <v>0</v>
          </cell>
          <cell r="W156">
            <v>0</v>
          </cell>
          <cell r="X156">
            <v>0</v>
          </cell>
          <cell r="Y156">
            <v>0</v>
          </cell>
          <cell r="Z156">
            <v>0</v>
          </cell>
          <cell r="AA156">
            <v>0</v>
          </cell>
          <cell r="AB156">
            <v>1</v>
          </cell>
          <cell r="AC156">
            <v>0</v>
          </cell>
          <cell r="AD156">
            <v>1</v>
          </cell>
          <cell r="AE156">
            <v>0</v>
          </cell>
          <cell r="AF156">
            <v>0</v>
          </cell>
          <cell r="AG156">
            <v>0</v>
          </cell>
          <cell r="AH156">
            <v>3</v>
          </cell>
          <cell r="AI156">
            <v>0</v>
          </cell>
          <cell r="AJ156">
            <v>0</v>
          </cell>
          <cell r="AK156">
            <v>0</v>
          </cell>
          <cell r="AL156">
            <v>0</v>
          </cell>
          <cell r="AM156">
            <v>2</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L156">
            <v>0</v>
          </cell>
          <cell r="BM156" t="str">
            <v>ok</v>
          </cell>
          <cell r="BN156" t="str">
            <v>FAF007</v>
          </cell>
          <cell r="BO156">
            <v>9</v>
          </cell>
          <cell r="BP156">
            <v>25</v>
          </cell>
          <cell r="BQ156">
            <v>5</v>
          </cell>
          <cell r="BR156">
            <v>2</v>
          </cell>
          <cell r="BS156">
            <v>0</v>
          </cell>
        </row>
        <row r="157">
          <cell r="A157" t="str">
            <v>HBF007</v>
          </cell>
          <cell r="C157">
            <v>1</v>
          </cell>
          <cell r="D157">
            <v>12</v>
          </cell>
          <cell r="E157">
            <v>1</v>
          </cell>
          <cell r="F157">
            <v>8</v>
          </cell>
          <cell r="G157">
            <v>1</v>
          </cell>
          <cell r="H157">
            <v>2</v>
          </cell>
          <cell r="I157">
            <v>1</v>
          </cell>
          <cell r="J157">
            <v>2</v>
          </cell>
          <cell r="K157">
            <v>0</v>
          </cell>
          <cell r="L157">
            <v>0</v>
          </cell>
          <cell r="M157">
            <v>0</v>
          </cell>
          <cell r="N157">
            <v>1</v>
          </cell>
          <cell r="O157">
            <v>2</v>
          </cell>
          <cell r="P157">
            <v>17</v>
          </cell>
          <cell r="Q157">
            <v>6</v>
          </cell>
          <cell r="R157">
            <v>0</v>
          </cell>
          <cell r="S157">
            <v>0</v>
          </cell>
          <cell r="T157">
            <v>0</v>
          </cell>
          <cell r="U157">
            <v>8</v>
          </cell>
          <cell r="V157">
            <v>1</v>
          </cell>
          <cell r="W157">
            <v>0</v>
          </cell>
          <cell r="X157">
            <v>0</v>
          </cell>
          <cell r="Y157">
            <v>0</v>
          </cell>
          <cell r="Z157">
            <v>0</v>
          </cell>
          <cell r="AA157">
            <v>0</v>
          </cell>
          <cell r="AB157">
            <v>1</v>
          </cell>
          <cell r="AC157">
            <v>0</v>
          </cell>
          <cell r="AD157">
            <v>2</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6</v>
          </cell>
          <cell r="BC157">
            <v>1</v>
          </cell>
          <cell r="BD157">
            <v>6</v>
          </cell>
          <cell r="BE157">
            <v>0</v>
          </cell>
          <cell r="BF157">
            <v>4</v>
          </cell>
          <cell r="BG157">
            <v>1</v>
          </cell>
          <cell r="BH157">
            <v>0</v>
          </cell>
          <cell r="BI157">
            <v>1</v>
          </cell>
          <cell r="BJ157">
            <v>2</v>
          </cell>
          <cell r="BL157">
            <v>0</v>
          </cell>
          <cell r="BM157" t="str">
            <v>ok</v>
          </cell>
          <cell r="BN157" t="str">
            <v>HBF007</v>
          </cell>
          <cell r="BO157">
            <v>29</v>
          </cell>
          <cell r="BP157">
            <v>34</v>
          </cell>
          <cell r="BQ157">
            <v>3</v>
          </cell>
          <cell r="BR157">
            <v>0</v>
          </cell>
          <cell r="BS157">
            <v>21</v>
          </cell>
        </row>
        <row r="158">
          <cell r="A158" t="str">
            <v>HCF007</v>
          </cell>
          <cell r="C158">
            <v>11</v>
          </cell>
          <cell r="D158">
            <v>3</v>
          </cell>
          <cell r="E158">
            <v>1</v>
          </cell>
          <cell r="F158">
            <v>0</v>
          </cell>
          <cell r="G158">
            <v>0</v>
          </cell>
          <cell r="H158">
            <v>0</v>
          </cell>
          <cell r="I158">
            <v>0</v>
          </cell>
          <cell r="J158">
            <v>7</v>
          </cell>
          <cell r="K158">
            <v>0</v>
          </cell>
          <cell r="L158">
            <v>0</v>
          </cell>
          <cell r="M158">
            <v>0</v>
          </cell>
          <cell r="N158">
            <v>2</v>
          </cell>
          <cell r="O158">
            <v>0</v>
          </cell>
          <cell r="P158">
            <v>0</v>
          </cell>
          <cell r="Q158">
            <v>1</v>
          </cell>
          <cell r="R158">
            <v>0</v>
          </cell>
          <cell r="S158">
            <v>0</v>
          </cell>
          <cell r="T158">
            <v>0</v>
          </cell>
          <cell r="U158">
            <v>0</v>
          </cell>
          <cell r="V158">
            <v>0</v>
          </cell>
          <cell r="W158">
            <v>0</v>
          </cell>
          <cell r="X158">
            <v>2</v>
          </cell>
          <cell r="Y158">
            <v>0</v>
          </cell>
          <cell r="Z158">
            <v>0</v>
          </cell>
          <cell r="AA158">
            <v>0</v>
          </cell>
          <cell r="AB158">
            <v>0</v>
          </cell>
          <cell r="AC158">
            <v>1</v>
          </cell>
          <cell r="AD158">
            <v>0</v>
          </cell>
          <cell r="AE158">
            <v>0</v>
          </cell>
          <cell r="AF158">
            <v>0</v>
          </cell>
          <cell r="AG158">
            <v>0</v>
          </cell>
          <cell r="AH158">
            <v>0</v>
          </cell>
          <cell r="AI158">
            <v>2</v>
          </cell>
          <cell r="AJ158">
            <v>0</v>
          </cell>
          <cell r="AK158">
            <v>0</v>
          </cell>
          <cell r="AL158">
            <v>0</v>
          </cell>
          <cell r="AM158">
            <v>0</v>
          </cell>
          <cell r="AN158">
            <v>0</v>
          </cell>
          <cell r="AO158">
            <v>0</v>
          </cell>
          <cell r="AP158">
            <v>3</v>
          </cell>
          <cell r="AQ158">
            <v>0</v>
          </cell>
          <cell r="AR158">
            <v>4</v>
          </cell>
          <cell r="AS158">
            <v>2</v>
          </cell>
          <cell r="AT158">
            <v>5</v>
          </cell>
          <cell r="AU158">
            <v>0</v>
          </cell>
          <cell r="AV158">
            <v>0</v>
          </cell>
          <cell r="AW158">
            <v>0</v>
          </cell>
          <cell r="AX158">
            <v>2</v>
          </cell>
          <cell r="AY158">
            <v>5</v>
          </cell>
          <cell r="AZ158">
            <v>0</v>
          </cell>
          <cell r="BA158">
            <v>0</v>
          </cell>
          <cell r="BB158">
            <v>0</v>
          </cell>
          <cell r="BC158">
            <v>0</v>
          </cell>
          <cell r="BD158">
            <v>0</v>
          </cell>
          <cell r="BE158">
            <v>8</v>
          </cell>
          <cell r="BF158">
            <v>4</v>
          </cell>
          <cell r="BG158">
            <v>2</v>
          </cell>
          <cell r="BH158">
            <v>0</v>
          </cell>
          <cell r="BI158">
            <v>0</v>
          </cell>
          <cell r="BJ158">
            <v>12</v>
          </cell>
          <cell r="BL158">
            <v>0</v>
          </cell>
          <cell r="BM158" t="str">
            <v>ok</v>
          </cell>
          <cell r="BN158" t="str">
            <v>HCF007</v>
          </cell>
          <cell r="BO158">
            <v>24</v>
          </cell>
          <cell r="BP158">
            <v>3</v>
          </cell>
          <cell r="BQ158">
            <v>3</v>
          </cell>
          <cell r="BR158">
            <v>16</v>
          </cell>
          <cell r="BS158">
            <v>31</v>
          </cell>
        </row>
        <row r="159">
          <cell r="A159" t="str">
            <v>HDF007</v>
          </cell>
          <cell r="C159">
            <v>0</v>
          </cell>
          <cell r="D159">
            <v>0</v>
          </cell>
          <cell r="E159">
            <v>0</v>
          </cell>
          <cell r="F159">
            <v>0</v>
          </cell>
          <cell r="G159">
            <v>0</v>
          </cell>
          <cell r="H159">
            <v>0</v>
          </cell>
          <cell r="I159">
            <v>0</v>
          </cell>
          <cell r="J159">
            <v>2</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L159">
            <v>0</v>
          </cell>
          <cell r="BM159" t="str">
            <v>ok</v>
          </cell>
          <cell r="BN159" t="str">
            <v>HDF007</v>
          </cell>
          <cell r="BO159">
            <v>2</v>
          </cell>
          <cell r="BP159">
            <v>0</v>
          </cell>
          <cell r="BQ159">
            <v>0</v>
          </cell>
          <cell r="BR159">
            <v>0</v>
          </cell>
          <cell r="BS159">
            <v>0</v>
          </cell>
        </row>
        <row r="160">
          <cell r="A160" t="str">
            <v>HEF007</v>
          </cell>
          <cell r="C160">
            <v>0</v>
          </cell>
          <cell r="D160">
            <v>0</v>
          </cell>
          <cell r="E160">
            <v>6</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1</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3</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15</v>
          </cell>
          <cell r="BL160">
            <v>0</v>
          </cell>
          <cell r="BM160" t="str">
            <v>ok</v>
          </cell>
          <cell r="BN160" t="str">
            <v>HEF007</v>
          </cell>
          <cell r="BO160">
            <v>6</v>
          </cell>
          <cell r="BP160">
            <v>1</v>
          </cell>
          <cell r="BQ160">
            <v>0</v>
          </cell>
          <cell r="BR160">
            <v>3</v>
          </cell>
          <cell r="BS160">
            <v>15</v>
          </cell>
        </row>
        <row r="161">
          <cell r="A161" t="str">
            <v>MBF007</v>
          </cell>
          <cell r="C161">
            <v>2</v>
          </cell>
          <cell r="D161">
            <v>0</v>
          </cell>
          <cell r="E161">
            <v>0</v>
          </cell>
          <cell r="F161">
            <v>0</v>
          </cell>
          <cell r="G161">
            <v>1</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20</v>
          </cell>
          <cell r="AO161">
            <v>0</v>
          </cell>
          <cell r="AP161">
            <v>0</v>
          </cell>
          <cell r="AQ161">
            <v>26</v>
          </cell>
          <cell r="AR161">
            <v>4</v>
          </cell>
          <cell r="AS161">
            <v>0</v>
          </cell>
          <cell r="AT161">
            <v>6</v>
          </cell>
          <cell r="AU161">
            <v>0</v>
          </cell>
          <cell r="AV161">
            <v>12</v>
          </cell>
          <cell r="AW161">
            <v>12</v>
          </cell>
          <cell r="AX161">
            <v>19</v>
          </cell>
          <cell r="AY161">
            <v>51</v>
          </cell>
          <cell r="AZ161">
            <v>32</v>
          </cell>
          <cell r="BA161">
            <v>2</v>
          </cell>
          <cell r="BB161">
            <v>17</v>
          </cell>
          <cell r="BC161">
            <v>13</v>
          </cell>
          <cell r="BD161">
            <v>19</v>
          </cell>
          <cell r="BE161">
            <v>14</v>
          </cell>
          <cell r="BF161">
            <v>0</v>
          </cell>
          <cell r="BG161">
            <v>2</v>
          </cell>
          <cell r="BH161">
            <v>4.9411764705882355</v>
          </cell>
          <cell r="BI161">
            <v>13</v>
          </cell>
          <cell r="BJ161">
            <v>22</v>
          </cell>
          <cell r="BL161">
            <v>6.1038062283737027</v>
          </cell>
          <cell r="BM161" t="str">
            <v>ok</v>
          </cell>
          <cell r="BN161" t="str">
            <v>MBF007</v>
          </cell>
          <cell r="BO161">
            <v>3</v>
          </cell>
          <cell r="BP161">
            <v>0</v>
          </cell>
          <cell r="BQ161">
            <v>0</v>
          </cell>
          <cell r="BR161">
            <v>99</v>
          </cell>
          <cell r="BS161">
            <v>189.94117647058823</v>
          </cell>
        </row>
        <row r="162">
          <cell r="A162" t="str">
            <v>MCF007</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48</v>
          </cell>
          <cell r="AN162">
            <v>259</v>
          </cell>
          <cell r="AO162">
            <v>0</v>
          </cell>
          <cell r="AP162">
            <v>39</v>
          </cell>
          <cell r="AQ162">
            <v>16</v>
          </cell>
          <cell r="AR162">
            <v>0</v>
          </cell>
          <cell r="AS162">
            <v>0</v>
          </cell>
          <cell r="AT162">
            <v>0</v>
          </cell>
          <cell r="AU162">
            <v>2</v>
          </cell>
          <cell r="AV162">
            <v>0</v>
          </cell>
          <cell r="AW162">
            <v>13</v>
          </cell>
          <cell r="AX162">
            <v>6</v>
          </cell>
          <cell r="AY162">
            <v>285</v>
          </cell>
          <cell r="AZ162">
            <v>373</v>
          </cell>
          <cell r="BA162">
            <v>115</v>
          </cell>
          <cell r="BB162">
            <v>98</v>
          </cell>
          <cell r="BC162">
            <v>20</v>
          </cell>
          <cell r="BD162">
            <v>8</v>
          </cell>
          <cell r="BE162">
            <v>5</v>
          </cell>
          <cell r="BF162">
            <v>1</v>
          </cell>
          <cell r="BG162">
            <v>1</v>
          </cell>
          <cell r="BH162">
            <v>7.4117647058823533</v>
          </cell>
          <cell r="BI162">
            <v>0</v>
          </cell>
          <cell r="BJ162">
            <v>0</v>
          </cell>
          <cell r="BL162">
            <v>9.155709342560554</v>
          </cell>
          <cell r="BM162" t="str">
            <v>ok</v>
          </cell>
          <cell r="BN162" t="str">
            <v>MCF007</v>
          </cell>
          <cell r="BO162">
            <v>0</v>
          </cell>
          <cell r="BP162">
            <v>0</v>
          </cell>
          <cell r="BQ162">
            <v>0</v>
          </cell>
          <cell r="BR162">
            <v>383</v>
          </cell>
          <cell r="BS162">
            <v>913.41176470588232</v>
          </cell>
        </row>
        <row r="163">
          <cell r="A163" t="str">
            <v>MDF007</v>
          </cell>
          <cell r="C163">
            <v>13</v>
          </cell>
          <cell r="D163">
            <v>113</v>
          </cell>
          <cell r="E163">
            <v>0</v>
          </cell>
          <cell r="F163">
            <v>0</v>
          </cell>
          <cell r="G163">
            <v>0</v>
          </cell>
          <cell r="H163">
            <v>0</v>
          </cell>
          <cell r="I163">
            <v>0</v>
          </cell>
          <cell r="J163">
            <v>0</v>
          </cell>
          <cell r="K163">
            <v>0</v>
          </cell>
          <cell r="L163">
            <v>0</v>
          </cell>
          <cell r="M163">
            <v>4</v>
          </cell>
          <cell r="N163">
            <v>72</v>
          </cell>
          <cell r="O163">
            <v>0</v>
          </cell>
          <cell r="P163">
            <v>0</v>
          </cell>
          <cell r="Q163">
            <v>0</v>
          </cell>
          <cell r="R163">
            <v>0</v>
          </cell>
          <cell r="S163">
            <v>0</v>
          </cell>
          <cell r="T163">
            <v>0</v>
          </cell>
          <cell r="U163">
            <v>0</v>
          </cell>
          <cell r="V163">
            <v>0</v>
          </cell>
          <cell r="W163">
            <v>0</v>
          </cell>
          <cell r="X163">
            <v>3</v>
          </cell>
          <cell r="Y163">
            <v>0</v>
          </cell>
          <cell r="Z163">
            <v>0</v>
          </cell>
          <cell r="AA163">
            <v>0</v>
          </cell>
          <cell r="AB163">
            <v>0</v>
          </cell>
          <cell r="AC163">
            <v>4</v>
          </cell>
          <cell r="AD163">
            <v>0</v>
          </cell>
          <cell r="AE163">
            <v>0</v>
          </cell>
          <cell r="AF163">
            <v>0</v>
          </cell>
          <cell r="AG163">
            <v>0</v>
          </cell>
          <cell r="AH163">
            <v>0</v>
          </cell>
          <cell r="AI163">
            <v>0</v>
          </cell>
          <cell r="AJ163">
            <v>0</v>
          </cell>
          <cell r="AK163">
            <v>23</v>
          </cell>
          <cell r="AL163">
            <v>0</v>
          </cell>
          <cell r="AM163">
            <v>0</v>
          </cell>
          <cell r="AN163">
            <v>0</v>
          </cell>
          <cell r="AO163">
            <v>0</v>
          </cell>
          <cell r="AP163">
            <v>0</v>
          </cell>
          <cell r="AQ163">
            <v>0</v>
          </cell>
          <cell r="AR163">
            <v>0</v>
          </cell>
          <cell r="AS163">
            <v>17</v>
          </cell>
          <cell r="AT163">
            <v>88</v>
          </cell>
          <cell r="AU163">
            <v>67</v>
          </cell>
          <cell r="AV163">
            <v>9</v>
          </cell>
          <cell r="AW163">
            <v>0</v>
          </cell>
          <cell r="AX163">
            <v>9</v>
          </cell>
          <cell r="AY163">
            <v>32</v>
          </cell>
          <cell r="AZ163">
            <v>0</v>
          </cell>
          <cell r="BA163">
            <v>10</v>
          </cell>
          <cell r="BB163">
            <v>51</v>
          </cell>
          <cell r="BC163">
            <v>0</v>
          </cell>
          <cell r="BD163">
            <v>0</v>
          </cell>
          <cell r="BE163">
            <v>0</v>
          </cell>
          <cell r="BF163">
            <v>0</v>
          </cell>
          <cell r="BG163">
            <v>0</v>
          </cell>
          <cell r="BH163">
            <v>0</v>
          </cell>
          <cell r="BI163">
            <v>0</v>
          </cell>
          <cell r="BJ163">
            <v>0</v>
          </cell>
          <cell r="BL163">
            <v>0</v>
          </cell>
          <cell r="BM163" t="str">
            <v>ok</v>
          </cell>
          <cell r="BN163" t="str">
            <v>MDF007</v>
          </cell>
          <cell r="BO163">
            <v>202</v>
          </cell>
          <cell r="BP163">
            <v>3</v>
          </cell>
          <cell r="BQ163">
            <v>27</v>
          </cell>
          <cell r="BR163">
            <v>190</v>
          </cell>
          <cell r="BS163">
            <v>93</v>
          </cell>
        </row>
        <row r="164">
          <cell r="A164" t="str">
            <v>AAF00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16</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L164">
            <v>0</v>
          </cell>
          <cell r="BM164" t="str">
            <v>ok</v>
          </cell>
          <cell r="BN164" t="str">
            <v>AAF008</v>
          </cell>
          <cell r="BO164">
            <v>0</v>
          </cell>
          <cell r="BP164">
            <v>0</v>
          </cell>
          <cell r="BQ164">
            <v>16</v>
          </cell>
          <cell r="BR164">
            <v>0</v>
          </cell>
          <cell r="BS164">
            <v>0</v>
          </cell>
        </row>
        <row r="165">
          <cell r="A165" t="str">
            <v>AEF008</v>
          </cell>
          <cell r="C165">
            <v>1184</v>
          </cell>
          <cell r="D165">
            <v>632</v>
          </cell>
          <cell r="E165">
            <v>574</v>
          </cell>
          <cell r="F165">
            <v>425</v>
          </cell>
          <cell r="G165">
            <v>480</v>
          </cell>
          <cell r="H165">
            <v>679</v>
          </cell>
          <cell r="I165">
            <v>594</v>
          </cell>
          <cell r="J165">
            <v>324</v>
          </cell>
          <cell r="K165">
            <v>539</v>
          </cell>
          <cell r="L165">
            <v>1033</v>
          </cell>
          <cell r="M165">
            <v>1313</v>
          </cell>
          <cell r="N165">
            <v>970</v>
          </cell>
          <cell r="O165">
            <v>903</v>
          </cell>
          <cell r="P165">
            <v>559</v>
          </cell>
          <cell r="Q165">
            <v>528</v>
          </cell>
          <cell r="R165">
            <v>534</v>
          </cell>
          <cell r="S165">
            <v>362</v>
          </cell>
          <cell r="T165">
            <v>643</v>
          </cell>
          <cell r="U165">
            <v>685</v>
          </cell>
          <cell r="V165">
            <v>502</v>
          </cell>
          <cell r="W165">
            <v>782</v>
          </cell>
          <cell r="X165">
            <v>589</v>
          </cell>
          <cell r="Y165">
            <v>852</v>
          </cell>
          <cell r="Z165">
            <v>800</v>
          </cell>
          <cell r="AA165">
            <v>638</v>
          </cell>
          <cell r="AB165">
            <v>542</v>
          </cell>
          <cell r="AC165">
            <v>313</v>
          </cell>
          <cell r="AD165">
            <v>390</v>
          </cell>
          <cell r="AE165">
            <v>293</v>
          </cell>
          <cell r="AF165">
            <v>628</v>
          </cell>
          <cell r="AG165">
            <v>948</v>
          </cell>
          <cell r="AH165">
            <v>248</v>
          </cell>
          <cell r="AI165">
            <v>384</v>
          </cell>
          <cell r="AJ165">
            <v>383</v>
          </cell>
          <cell r="AK165">
            <v>1356</v>
          </cell>
          <cell r="AL165">
            <v>1963</v>
          </cell>
          <cell r="AM165">
            <v>558</v>
          </cell>
          <cell r="AN165">
            <v>304</v>
          </cell>
          <cell r="AO165">
            <v>716</v>
          </cell>
          <cell r="AP165">
            <v>469</v>
          </cell>
          <cell r="AQ165">
            <v>261</v>
          </cell>
          <cell r="AR165">
            <v>715</v>
          </cell>
          <cell r="AS165">
            <v>135</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L165">
            <v>0</v>
          </cell>
          <cell r="BM165" t="str">
            <v>ok</v>
          </cell>
          <cell r="BN165" t="str">
            <v>AEF008</v>
          </cell>
          <cell r="BO165">
            <v>8747</v>
          </cell>
          <cell r="BP165">
            <v>7739</v>
          </cell>
          <cell r="BQ165">
            <v>8086</v>
          </cell>
          <cell r="BR165">
            <v>3158</v>
          </cell>
          <cell r="BS165">
            <v>0</v>
          </cell>
        </row>
        <row r="166">
          <cell r="A166" t="str">
            <v>AFF008</v>
          </cell>
          <cell r="C166">
            <v>280</v>
          </cell>
          <cell r="D166">
            <v>190</v>
          </cell>
          <cell r="E166">
            <v>157</v>
          </cell>
          <cell r="F166">
            <v>214</v>
          </cell>
          <cell r="G166">
            <v>325</v>
          </cell>
          <cell r="H166">
            <v>1003</v>
          </cell>
          <cell r="I166">
            <v>442</v>
          </cell>
          <cell r="J166">
            <v>574</v>
          </cell>
          <cell r="K166">
            <v>505</v>
          </cell>
          <cell r="L166">
            <v>267</v>
          </cell>
          <cell r="M166">
            <v>438</v>
          </cell>
          <cell r="N166">
            <v>273</v>
          </cell>
          <cell r="O166">
            <v>248</v>
          </cell>
          <cell r="P166">
            <v>185</v>
          </cell>
          <cell r="Q166">
            <v>177</v>
          </cell>
          <cell r="R166">
            <v>201</v>
          </cell>
          <cell r="S166">
            <v>159</v>
          </cell>
          <cell r="T166">
            <v>321</v>
          </cell>
          <cell r="U166">
            <v>939</v>
          </cell>
          <cell r="V166">
            <v>407</v>
          </cell>
          <cell r="W166">
            <v>492</v>
          </cell>
          <cell r="X166">
            <v>400</v>
          </cell>
          <cell r="Y166">
            <v>458</v>
          </cell>
          <cell r="Z166">
            <v>407</v>
          </cell>
          <cell r="AA166">
            <v>385</v>
          </cell>
          <cell r="AB166">
            <v>213</v>
          </cell>
          <cell r="AC166">
            <v>178</v>
          </cell>
          <cell r="AD166">
            <v>199</v>
          </cell>
          <cell r="AE166">
            <v>142</v>
          </cell>
          <cell r="AF166">
            <v>162</v>
          </cell>
          <cell r="AG166">
            <v>188</v>
          </cell>
          <cell r="AH166">
            <v>416</v>
          </cell>
          <cell r="AI166">
            <v>344</v>
          </cell>
          <cell r="AJ166">
            <v>491</v>
          </cell>
          <cell r="AK166">
            <v>492</v>
          </cell>
          <cell r="AL166">
            <v>376</v>
          </cell>
          <cell r="AM166">
            <v>468</v>
          </cell>
          <cell r="AN166">
            <v>127</v>
          </cell>
          <cell r="AO166">
            <v>312</v>
          </cell>
          <cell r="AP166">
            <v>172</v>
          </cell>
          <cell r="AQ166">
            <v>123</v>
          </cell>
          <cell r="AR166">
            <v>176</v>
          </cell>
          <cell r="AS166">
            <v>216</v>
          </cell>
          <cell r="AT166">
            <v>406</v>
          </cell>
          <cell r="AU166">
            <v>628</v>
          </cell>
          <cell r="AV166">
            <v>372</v>
          </cell>
          <cell r="AW166">
            <v>351</v>
          </cell>
          <cell r="AX166">
            <v>662</v>
          </cell>
          <cell r="AY166">
            <v>357</v>
          </cell>
          <cell r="AZ166">
            <v>327</v>
          </cell>
          <cell r="BA166">
            <v>218</v>
          </cell>
          <cell r="BB166">
            <v>140</v>
          </cell>
          <cell r="BC166">
            <v>92</v>
          </cell>
          <cell r="BD166">
            <v>301</v>
          </cell>
          <cell r="BE166">
            <v>462</v>
          </cell>
          <cell r="BF166">
            <v>423</v>
          </cell>
          <cell r="BG166">
            <v>425</v>
          </cell>
          <cell r="BH166">
            <v>395.29411764705884</v>
          </cell>
          <cell r="BI166">
            <v>297</v>
          </cell>
          <cell r="BJ166">
            <v>489</v>
          </cell>
          <cell r="BL166">
            <v>488.30449826989621</v>
          </cell>
          <cell r="BM166" t="str">
            <v>ok</v>
          </cell>
          <cell r="BN166" t="str">
            <v>AFF008</v>
          </cell>
          <cell r="BO166">
            <v>4668</v>
          </cell>
          <cell r="BP166">
            <v>4394</v>
          </cell>
          <cell r="BQ166">
            <v>3586</v>
          </cell>
          <cell r="BR166">
            <v>4013</v>
          </cell>
          <cell r="BS166">
            <v>3926.294117647059</v>
          </cell>
        </row>
        <row r="167">
          <cell r="A167" t="str">
            <v>AHF008</v>
          </cell>
          <cell r="C167">
            <v>3033</v>
          </cell>
          <cell r="D167">
            <v>1922</v>
          </cell>
          <cell r="E167">
            <v>1793</v>
          </cell>
          <cell r="F167">
            <v>4776</v>
          </cell>
          <cell r="G167">
            <v>4195</v>
          </cell>
          <cell r="H167">
            <v>9452</v>
          </cell>
          <cell r="I167">
            <v>21996</v>
          </cell>
          <cell r="J167">
            <v>24508</v>
          </cell>
          <cell r="K167">
            <v>14090</v>
          </cell>
          <cell r="L167">
            <v>8066</v>
          </cell>
          <cell r="M167">
            <v>6930</v>
          </cell>
          <cell r="N167">
            <v>6122</v>
          </cell>
          <cell r="O167">
            <v>3261</v>
          </cell>
          <cell r="P167">
            <v>2999</v>
          </cell>
          <cell r="Q167">
            <v>2953</v>
          </cell>
          <cell r="R167">
            <v>2194</v>
          </cell>
          <cell r="S167">
            <v>1649</v>
          </cell>
          <cell r="T167">
            <v>6649</v>
          </cell>
          <cell r="U167">
            <v>20813</v>
          </cell>
          <cell r="V167">
            <v>32845</v>
          </cell>
          <cell r="W167">
            <v>18162</v>
          </cell>
          <cell r="X167">
            <v>11005</v>
          </cell>
          <cell r="Y167">
            <v>9905</v>
          </cell>
          <cell r="Z167">
            <v>7993</v>
          </cell>
          <cell r="AA167">
            <v>5854</v>
          </cell>
          <cell r="AB167">
            <v>3680</v>
          </cell>
          <cell r="AC167">
            <v>2631</v>
          </cell>
          <cell r="AD167">
            <v>2158</v>
          </cell>
          <cell r="AE167">
            <v>1811</v>
          </cell>
          <cell r="AF167">
            <v>15754</v>
          </cell>
          <cell r="AG167">
            <v>16219</v>
          </cell>
          <cell r="AH167">
            <v>22920</v>
          </cell>
          <cell r="AI167">
            <v>16553</v>
          </cell>
          <cell r="AJ167">
            <v>13126</v>
          </cell>
          <cell r="AK167">
            <v>16392</v>
          </cell>
          <cell r="AL167">
            <v>13154</v>
          </cell>
          <cell r="AM167">
            <v>5730</v>
          </cell>
          <cell r="AN167">
            <v>2413</v>
          </cell>
          <cell r="AO167">
            <v>1701</v>
          </cell>
          <cell r="AP167">
            <v>2538</v>
          </cell>
          <cell r="AQ167">
            <v>2416</v>
          </cell>
          <cell r="AR167">
            <v>8588</v>
          </cell>
          <cell r="AS167">
            <v>15018</v>
          </cell>
          <cell r="AT167">
            <v>18901</v>
          </cell>
          <cell r="AU167">
            <v>16516</v>
          </cell>
          <cell r="AV167">
            <v>15257</v>
          </cell>
          <cell r="AW167">
            <v>19834</v>
          </cell>
          <cell r="AX167">
            <v>7475</v>
          </cell>
          <cell r="AY167">
            <v>2383</v>
          </cell>
          <cell r="AZ167">
            <v>1725</v>
          </cell>
          <cell r="BA167">
            <v>1446</v>
          </cell>
          <cell r="BB167">
            <v>1253</v>
          </cell>
          <cell r="BC167">
            <v>1367</v>
          </cell>
          <cell r="BD167">
            <v>5427</v>
          </cell>
          <cell r="BE167">
            <v>10428</v>
          </cell>
          <cell r="BF167">
            <v>10355</v>
          </cell>
          <cell r="BG167">
            <v>12885</v>
          </cell>
          <cell r="BH167">
            <v>10204.764705882353</v>
          </cell>
          <cell r="BI167">
            <v>18919</v>
          </cell>
          <cell r="BJ167">
            <v>12914</v>
          </cell>
          <cell r="BL167">
            <v>12605.885813148789</v>
          </cell>
          <cell r="BM167" t="str">
            <v>ok</v>
          </cell>
          <cell r="BN167" t="str">
            <v>AHF008</v>
          </cell>
          <cell r="BO167">
            <v>106883</v>
          </cell>
          <cell r="BP167">
            <v>120428</v>
          </cell>
          <cell r="BQ167">
            <v>130252</v>
          </cell>
          <cell r="BR167">
            <v>116387</v>
          </cell>
          <cell r="BS167">
            <v>89306.76470588235</v>
          </cell>
        </row>
        <row r="168">
          <cell r="A168" t="str">
            <v>AIF008</v>
          </cell>
          <cell r="C168">
            <v>113</v>
          </cell>
          <cell r="D168">
            <v>113</v>
          </cell>
          <cell r="E168">
            <v>54</v>
          </cell>
          <cell r="F168">
            <v>29</v>
          </cell>
          <cell r="G168">
            <v>24</v>
          </cell>
          <cell r="H168">
            <v>32</v>
          </cell>
          <cell r="I168">
            <v>107</v>
          </cell>
          <cell r="J168">
            <v>26</v>
          </cell>
          <cell r="K168">
            <v>8</v>
          </cell>
          <cell r="L168">
            <v>33</v>
          </cell>
          <cell r="M168">
            <v>51</v>
          </cell>
          <cell r="N168">
            <v>36</v>
          </cell>
          <cell r="O168">
            <v>71</v>
          </cell>
          <cell r="P168">
            <v>93</v>
          </cell>
          <cell r="Q168">
            <v>79</v>
          </cell>
          <cell r="R168">
            <v>98</v>
          </cell>
          <cell r="S168">
            <v>27</v>
          </cell>
          <cell r="T168">
            <v>50</v>
          </cell>
          <cell r="U168">
            <v>63</v>
          </cell>
          <cell r="V168">
            <v>16</v>
          </cell>
          <cell r="W168">
            <v>27</v>
          </cell>
          <cell r="X168">
            <v>32</v>
          </cell>
          <cell r="Y168">
            <v>30</v>
          </cell>
          <cell r="Z168">
            <v>41</v>
          </cell>
          <cell r="AA168">
            <v>56</v>
          </cell>
          <cell r="AB168">
            <v>96</v>
          </cell>
          <cell r="AC168">
            <v>52</v>
          </cell>
          <cell r="AD168">
            <v>42</v>
          </cell>
          <cell r="AE168">
            <v>45</v>
          </cell>
          <cell r="AF168">
            <v>94</v>
          </cell>
          <cell r="AG168">
            <v>131</v>
          </cell>
          <cell r="AH168">
            <v>47</v>
          </cell>
          <cell r="AI168">
            <v>17</v>
          </cell>
          <cell r="AJ168">
            <v>53</v>
          </cell>
          <cell r="AK168">
            <v>63</v>
          </cell>
          <cell r="AL168">
            <v>100</v>
          </cell>
          <cell r="AM168">
            <v>65</v>
          </cell>
          <cell r="AN168">
            <v>151</v>
          </cell>
          <cell r="AO168">
            <v>83</v>
          </cell>
          <cell r="AP168">
            <v>43</v>
          </cell>
          <cell r="AQ168">
            <v>19</v>
          </cell>
          <cell r="AR168">
            <v>25</v>
          </cell>
          <cell r="AS168">
            <v>127</v>
          </cell>
          <cell r="AT168">
            <v>155</v>
          </cell>
          <cell r="AU168">
            <v>56</v>
          </cell>
          <cell r="AV168">
            <v>90</v>
          </cell>
          <cell r="AW168">
            <v>188</v>
          </cell>
          <cell r="AX168">
            <v>417</v>
          </cell>
          <cell r="AY168">
            <v>342</v>
          </cell>
          <cell r="AZ168">
            <v>398</v>
          </cell>
          <cell r="BA168">
            <v>282</v>
          </cell>
          <cell r="BB168">
            <v>95</v>
          </cell>
          <cell r="BC168">
            <v>149</v>
          </cell>
          <cell r="BD168">
            <v>103</v>
          </cell>
          <cell r="BE168">
            <v>195</v>
          </cell>
          <cell r="BF168">
            <v>121</v>
          </cell>
          <cell r="BG168">
            <v>65</v>
          </cell>
          <cell r="BH168">
            <v>32.117647058823529</v>
          </cell>
          <cell r="BI168">
            <v>166</v>
          </cell>
          <cell r="BJ168">
            <v>327</v>
          </cell>
          <cell r="BL168">
            <v>39.674740484429066</v>
          </cell>
          <cell r="BM168" t="str">
            <v>ok</v>
          </cell>
          <cell r="BN168" t="str">
            <v>AIF008</v>
          </cell>
          <cell r="BO168">
            <v>626</v>
          </cell>
          <cell r="BP168">
            <v>627</v>
          </cell>
          <cell r="BQ168">
            <v>796</v>
          </cell>
          <cell r="BR168">
            <v>1419</v>
          </cell>
          <cell r="BS168">
            <v>2275.1176470588234</v>
          </cell>
        </row>
        <row r="169">
          <cell r="A169" t="str">
            <v>AKF008</v>
          </cell>
          <cell r="C169">
            <v>64</v>
          </cell>
          <cell r="D169">
            <v>30</v>
          </cell>
          <cell r="E169">
            <v>26</v>
          </cell>
          <cell r="F169">
            <v>21</v>
          </cell>
          <cell r="G169">
            <v>30</v>
          </cell>
          <cell r="H169">
            <v>164</v>
          </cell>
          <cell r="I169">
            <v>128</v>
          </cell>
          <cell r="J169">
            <v>68</v>
          </cell>
          <cell r="K169">
            <v>22</v>
          </cell>
          <cell r="L169">
            <v>52</v>
          </cell>
          <cell r="M169">
            <v>49</v>
          </cell>
          <cell r="N169">
            <v>3</v>
          </cell>
          <cell r="O169">
            <v>13</v>
          </cell>
          <cell r="P169">
            <v>6</v>
          </cell>
          <cell r="Q169">
            <v>13</v>
          </cell>
          <cell r="R169">
            <v>16</v>
          </cell>
          <cell r="S169">
            <v>10</v>
          </cell>
          <cell r="T169">
            <v>11</v>
          </cell>
          <cell r="U169">
            <v>21</v>
          </cell>
          <cell r="V169">
            <v>38</v>
          </cell>
          <cell r="W169">
            <v>13</v>
          </cell>
          <cell r="X169">
            <v>25</v>
          </cell>
          <cell r="Y169">
            <v>14</v>
          </cell>
          <cell r="Z169">
            <v>29</v>
          </cell>
          <cell r="AA169">
            <v>24</v>
          </cell>
          <cell r="AB169">
            <v>36</v>
          </cell>
          <cell r="AC169">
            <v>7</v>
          </cell>
          <cell r="AD169">
            <v>30</v>
          </cell>
          <cell r="AE169">
            <v>15</v>
          </cell>
          <cell r="AF169">
            <v>94</v>
          </cell>
          <cell r="AG169">
            <v>33</v>
          </cell>
          <cell r="AH169">
            <v>44</v>
          </cell>
          <cell r="AI169">
            <v>14</v>
          </cell>
          <cell r="AJ169">
            <v>33</v>
          </cell>
          <cell r="AK169">
            <v>48</v>
          </cell>
          <cell r="AL169">
            <v>31</v>
          </cell>
          <cell r="AM169">
            <v>26</v>
          </cell>
          <cell r="AN169">
            <v>20</v>
          </cell>
          <cell r="AO169">
            <v>23</v>
          </cell>
          <cell r="AP169">
            <v>80</v>
          </cell>
          <cell r="AQ169">
            <v>43</v>
          </cell>
          <cell r="AR169">
            <v>19</v>
          </cell>
          <cell r="AS169">
            <v>34</v>
          </cell>
          <cell r="AT169">
            <v>31</v>
          </cell>
          <cell r="AU169">
            <v>33</v>
          </cell>
          <cell r="AV169">
            <v>54</v>
          </cell>
          <cell r="AW169">
            <v>47</v>
          </cell>
          <cell r="AX169">
            <v>77</v>
          </cell>
          <cell r="AY169">
            <v>52</v>
          </cell>
          <cell r="AZ169">
            <v>40</v>
          </cell>
          <cell r="BA169">
            <v>90</v>
          </cell>
          <cell r="BB169">
            <v>71</v>
          </cell>
          <cell r="BC169">
            <v>35</v>
          </cell>
          <cell r="BD169">
            <v>118</v>
          </cell>
          <cell r="BE169">
            <v>98</v>
          </cell>
          <cell r="BF169">
            <v>33</v>
          </cell>
          <cell r="BG169">
            <v>64</v>
          </cell>
          <cell r="BH169">
            <v>23.47058823529412</v>
          </cell>
          <cell r="BI169">
            <v>46</v>
          </cell>
          <cell r="BJ169">
            <v>60</v>
          </cell>
          <cell r="BL169">
            <v>28.993079584775089</v>
          </cell>
          <cell r="BM169" t="str">
            <v>ok</v>
          </cell>
          <cell r="BN169" t="str">
            <v>AKF008</v>
          </cell>
          <cell r="BO169">
            <v>657</v>
          </cell>
          <cell r="BP169">
            <v>209</v>
          </cell>
          <cell r="BQ169">
            <v>409</v>
          </cell>
          <cell r="BR169">
            <v>487</v>
          </cell>
          <cell r="BS169">
            <v>730.47058823529414</v>
          </cell>
        </row>
        <row r="170">
          <cell r="A170" t="str">
            <v>ALF008</v>
          </cell>
          <cell r="C170">
            <v>0</v>
          </cell>
          <cell r="D170">
            <v>7</v>
          </cell>
          <cell r="E170">
            <v>12</v>
          </cell>
          <cell r="F170">
            <v>3</v>
          </cell>
          <cell r="G170">
            <v>5</v>
          </cell>
          <cell r="H170">
            <v>3</v>
          </cell>
          <cell r="I170">
            <v>12</v>
          </cell>
          <cell r="J170">
            <v>2</v>
          </cell>
          <cell r="K170">
            <v>3</v>
          </cell>
          <cell r="L170">
            <v>5</v>
          </cell>
          <cell r="M170">
            <v>14</v>
          </cell>
          <cell r="N170">
            <v>25</v>
          </cell>
          <cell r="O170">
            <v>9</v>
          </cell>
          <cell r="P170">
            <v>14</v>
          </cell>
          <cell r="Q170">
            <v>55</v>
          </cell>
          <cell r="R170">
            <v>20</v>
          </cell>
          <cell r="S170">
            <v>4</v>
          </cell>
          <cell r="T170">
            <v>0</v>
          </cell>
          <cell r="U170">
            <v>0</v>
          </cell>
          <cell r="V170">
            <v>11</v>
          </cell>
          <cell r="W170">
            <v>0</v>
          </cell>
          <cell r="X170">
            <v>1</v>
          </cell>
          <cell r="Y170">
            <v>35</v>
          </cell>
          <cell r="Z170">
            <v>7</v>
          </cell>
          <cell r="AA170">
            <v>0</v>
          </cell>
          <cell r="AB170">
            <v>0</v>
          </cell>
          <cell r="AC170">
            <v>1</v>
          </cell>
          <cell r="AD170">
            <v>0</v>
          </cell>
          <cell r="AE170">
            <v>0</v>
          </cell>
          <cell r="AF170">
            <v>8</v>
          </cell>
          <cell r="AG170">
            <v>0</v>
          </cell>
          <cell r="AH170">
            <v>0</v>
          </cell>
          <cell r="AI170">
            <v>0</v>
          </cell>
          <cell r="AJ170">
            <v>0</v>
          </cell>
          <cell r="AK170">
            <v>5</v>
          </cell>
          <cell r="AL170">
            <v>2</v>
          </cell>
          <cell r="AM170">
            <v>0</v>
          </cell>
          <cell r="AN170">
            <v>2</v>
          </cell>
          <cell r="AO170">
            <v>1</v>
          </cell>
          <cell r="AP170">
            <v>2</v>
          </cell>
          <cell r="AQ170">
            <v>0</v>
          </cell>
          <cell r="AR170">
            <v>0</v>
          </cell>
          <cell r="AS170">
            <v>5</v>
          </cell>
          <cell r="AT170">
            <v>0</v>
          </cell>
          <cell r="AU170">
            <v>0</v>
          </cell>
          <cell r="AV170">
            <v>2</v>
          </cell>
          <cell r="AW170">
            <v>30</v>
          </cell>
          <cell r="AX170">
            <v>29</v>
          </cell>
          <cell r="AY170">
            <v>0</v>
          </cell>
          <cell r="AZ170">
            <v>6</v>
          </cell>
          <cell r="BA170">
            <v>0</v>
          </cell>
          <cell r="BB170">
            <v>0</v>
          </cell>
          <cell r="BC170">
            <v>0</v>
          </cell>
          <cell r="BD170">
            <v>0</v>
          </cell>
          <cell r="BE170">
            <v>0</v>
          </cell>
          <cell r="BF170">
            <v>0</v>
          </cell>
          <cell r="BG170">
            <v>0</v>
          </cell>
          <cell r="BH170">
            <v>34.588235294117645</v>
          </cell>
          <cell r="BI170">
            <v>20</v>
          </cell>
          <cell r="BJ170">
            <v>20</v>
          </cell>
          <cell r="BL170">
            <v>42.726643598615922</v>
          </cell>
          <cell r="BM170" t="str">
            <v>ok</v>
          </cell>
          <cell r="BN170" t="str">
            <v>ALF008</v>
          </cell>
          <cell r="BO170">
            <v>91</v>
          </cell>
          <cell r="BP170">
            <v>156</v>
          </cell>
          <cell r="BQ170">
            <v>16</v>
          </cell>
          <cell r="BR170">
            <v>71</v>
          </cell>
          <cell r="BS170">
            <v>80.588235294117652</v>
          </cell>
        </row>
        <row r="171">
          <cell r="A171" t="str">
            <v>BAF008</v>
          </cell>
          <cell r="C171">
            <v>2396</v>
          </cell>
          <cell r="D171">
            <v>1689</v>
          </cell>
          <cell r="E171">
            <v>694</v>
          </cell>
          <cell r="F171">
            <v>668</v>
          </cell>
          <cell r="G171">
            <v>347</v>
          </cell>
          <cell r="H171">
            <v>516</v>
          </cell>
          <cell r="I171">
            <v>797</v>
          </cell>
          <cell r="J171">
            <v>2479</v>
          </cell>
          <cell r="K171">
            <v>2590</v>
          </cell>
          <cell r="L171">
            <v>2877</v>
          </cell>
          <cell r="M171">
            <v>3734</v>
          </cell>
          <cell r="N171">
            <v>4958</v>
          </cell>
          <cell r="O171">
            <v>2915</v>
          </cell>
          <cell r="P171">
            <v>1177</v>
          </cell>
          <cell r="Q171">
            <v>1097</v>
          </cell>
          <cell r="R171">
            <v>789</v>
          </cell>
          <cell r="S171">
            <v>457</v>
          </cell>
          <cell r="T171">
            <v>360</v>
          </cell>
          <cell r="U171">
            <v>421</v>
          </cell>
          <cell r="V171">
            <v>1513</v>
          </cell>
          <cell r="W171">
            <v>2660</v>
          </cell>
          <cell r="X171">
            <v>2475</v>
          </cell>
          <cell r="Y171">
            <v>3831</v>
          </cell>
          <cell r="Z171">
            <v>6186</v>
          </cell>
          <cell r="AA171">
            <v>3785</v>
          </cell>
          <cell r="AB171">
            <v>2187</v>
          </cell>
          <cell r="AC171">
            <v>872</v>
          </cell>
          <cell r="AD171">
            <v>797</v>
          </cell>
          <cell r="AE171">
            <v>548</v>
          </cell>
          <cell r="AF171">
            <v>589</v>
          </cell>
          <cell r="AG171">
            <v>2139</v>
          </cell>
          <cell r="AH171">
            <v>3300</v>
          </cell>
          <cell r="AI171">
            <v>4143</v>
          </cell>
          <cell r="AJ171">
            <v>2795</v>
          </cell>
          <cell r="AK171">
            <v>3742</v>
          </cell>
          <cell r="AL171">
            <v>6778</v>
          </cell>
          <cell r="AM171">
            <v>5282</v>
          </cell>
          <cell r="AN171">
            <v>1892</v>
          </cell>
          <cell r="AO171">
            <v>724</v>
          </cell>
          <cell r="AP171">
            <v>554</v>
          </cell>
          <cell r="AQ171">
            <v>263</v>
          </cell>
          <cell r="AR171">
            <v>430</v>
          </cell>
          <cell r="AS171">
            <v>1307</v>
          </cell>
          <cell r="AT171">
            <v>4932</v>
          </cell>
          <cell r="AU171">
            <v>3254</v>
          </cell>
          <cell r="AV171">
            <v>2159</v>
          </cell>
          <cell r="AW171">
            <v>2886</v>
          </cell>
          <cell r="AX171">
            <v>4653</v>
          </cell>
          <cell r="AY171">
            <v>4599</v>
          </cell>
          <cell r="AZ171">
            <v>1946</v>
          </cell>
          <cell r="BA171">
            <v>928</v>
          </cell>
          <cell r="BB171">
            <v>676</v>
          </cell>
          <cell r="BC171">
            <v>411</v>
          </cell>
          <cell r="BD171">
            <v>341</v>
          </cell>
          <cell r="BE171">
            <v>569</v>
          </cell>
          <cell r="BF171">
            <v>854</v>
          </cell>
          <cell r="BG171">
            <v>3221</v>
          </cell>
          <cell r="BH171">
            <v>2140.7647058823527</v>
          </cell>
          <cell r="BI171">
            <v>3533</v>
          </cell>
          <cell r="BJ171">
            <v>4455</v>
          </cell>
          <cell r="BL171">
            <v>2644.4740484429062</v>
          </cell>
          <cell r="BM171" t="str">
            <v>ok</v>
          </cell>
          <cell r="BN171" t="str">
            <v>BAF008</v>
          </cell>
          <cell r="BO171">
            <v>23745</v>
          </cell>
          <cell r="BP171">
            <v>23881</v>
          </cell>
          <cell r="BQ171">
            <v>31675</v>
          </cell>
          <cell r="BR171">
            <v>28336</v>
          </cell>
          <cell r="BS171">
            <v>23673.764705882353</v>
          </cell>
        </row>
        <row r="172">
          <cell r="A172" t="str">
            <v>BBF008</v>
          </cell>
          <cell r="C172">
            <v>3004</v>
          </cell>
          <cell r="D172">
            <v>1907</v>
          </cell>
          <cell r="E172">
            <v>1355</v>
          </cell>
          <cell r="F172">
            <v>1844</v>
          </cell>
          <cell r="G172">
            <v>1010</v>
          </cell>
          <cell r="H172">
            <v>773</v>
          </cell>
          <cell r="I172">
            <v>1009</v>
          </cell>
          <cell r="J172">
            <v>2022</v>
          </cell>
          <cell r="K172">
            <v>1756</v>
          </cell>
          <cell r="L172">
            <v>1397</v>
          </cell>
          <cell r="M172">
            <v>2485</v>
          </cell>
          <cell r="N172">
            <v>4069</v>
          </cell>
          <cell r="O172">
            <v>2506</v>
          </cell>
          <cell r="P172">
            <v>1317</v>
          </cell>
          <cell r="Q172">
            <v>1042</v>
          </cell>
          <cell r="R172">
            <v>1650</v>
          </cell>
          <cell r="S172">
            <v>806</v>
          </cell>
          <cell r="T172">
            <v>673</v>
          </cell>
          <cell r="U172">
            <v>653</v>
          </cell>
          <cell r="V172">
            <v>2195</v>
          </cell>
          <cell r="W172">
            <v>2628</v>
          </cell>
          <cell r="X172">
            <v>1341</v>
          </cell>
          <cell r="Y172">
            <v>1951</v>
          </cell>
          <cell r="Z172">
            <v>2981</v>
          </cell>
          <cell r="AA172">
            <v>2312</v>
          </cell>
          <cell r="AB172">
            <v>1520</v>
          </cell>
          <cell r="AC172">
            <v>1111</v>
          </cell>
          <cell r="AD172">
            <v>1279</v>
          </cell>
          <cell r="AE172">
            <v>862</v>
          </cell>
          <cell r="AF172">
            <v>661</v>
          </cell>
          <cell r="AG172">
            <v>1602</v>
          </cell>
          <cell r="AH172">
            <v>1874</v>
          </cell>
          <cell r="AI172">
            <v>2264</v>
          </cell>
          <cell r="AJ172">
            <v>1317</v>
          </cell>
          <cell r="AK172">
            <v>2156</v>
          </cell>
          <cell r="AL172">
            <v>3497</v>
          </cell>
          <cell r="AM172">
            <v>2837</v>
          </cell>
          <cell r="AN172">
            <v>1420</v>
          </cell>
          <cell r="AO172">
            <v>1058</v>
          </cell>
          <cell r="AP172">
            <v>1058</v>
          </cell>
          <cell r="AQ172">
            <v>952</v>
          </cell>
          <cell r="AR172">
            <v>509</v>
          </cell>
          <cell r="AS172">
            <v>857</v>
          </cell>
          <cell r="AT172">
            <v>1492</v>
          </cell>
          <cell r="AU172">
            <v>1434</v>
          </cell>
          <cell r="AV172">
            <v>816</v>
          </cell>
          <cell r="AW172">
            <v>1869</v>
          </cell>
          <cell r="AX172">
            <v>2550</v>
          </cell>
          <cell r="AY172">
            <v>2875</v>
          </cell>
          <cell r="AZ172">
            <v>1605</v>
          </cell>
          <cell r="BA172">
            <v>1072</v>
          </cell>
          <cell r="BB172">
            <v>537</v>
          </cell>
          <cell r="BC172">
            <v>644</v>
          </cell>
          <cell r="BD172">
            <v>705</v>
          </cell>
          <cell r="BE172">
            <v>475</v>
          </cell>
          <cell r="BF172">
            <v>589</v>
          </cell>
          <cell r="BG172">
            <v>1773</v>
          </cell>
          <cell r="BH172">
            <v>615.17647058823525</v>
          </cell>
          <cell r="BI172">
            <v>2080</v>
          </cell>
          <cell r="BJ172">
            <v>3005</v>
          </cell>
          <cell r="BL172">
            <v>759.92387543252596</v>
          </cell>
          <cell r="BM172" t="str">
            <v>ok</v>
          </cell>
          <cell r="BN172" t="str">
            <v>BBF008</v>
          </cell>
          <cell r="BO172">
            <v>22631</v>
          </cell>
          <cell r="BP172">
            <v>19743</v>
          </cell>
          <cell r="BQ172">
            <v>20455</v>
          </cell>
          <cell r="BR172">
            <v>16852</v>
          </cell>
          <cell r="BS172">
            <v>15975.176470588236</v>
          </cell>
        </row>
        <row r="173">
          <cell r="A173" t="str">
            <v>BCF008</v>
          </cell>
          <cell r="C173">
            <v>2320</v>
          </cell>
          <cell r="D173">
            <v>1610</v>
          </cell>
          <cell r="E173">
            <v>1255</v>
          </cell>
          <cell r="F173">
            <v>495</v>
          </cell>
          <cell r="G173">
            <v>2000</v>
          </cell>
          <cell r="H173">
            <v>9929</v>
          </cell>
          <cell r="I173">
            <v>14278</v>
          </cell>
          <cell r="J173">
            <v>19433</v>
          </cell>
          <cell r="K173">
            <v>19091</v>
          </cell>
          <cell r="L173">
            <v>1289</v>
          </cell>
          <cell r="M173">
            <v>399</v>
          </cell>
          <cell r="N173">
            <v>1221</v>
          </cell>
          <cell r="O173">
            <v>519</v>
          </cell>
          <cell r="P173">
            <v>166</v>
          </cell>
          <cell r="Q173">
            <v>204</v>
          </cell>
          <cell r="R173">
            <v>380</v>
          </cell>
          <cell r="S173">
            <v>1661</v>
          </cell>
          <cell r="T173">
            <v>7391</v>
          </cell>
          <cell r="U173">
            <v>16135</v>
          </cell>
          <cell r="V173">
            <v>29245</v>
          </cell>
          <cell r="W173">
            <v>23160</v>
          </cell>
          <cell r="X173">
            <v>3165</v>
          </cell>
          <cell r="Y173">
            <v>800</v>
          </cell>
          <cell r="Z173">
            <v>496</v>
          </cell>
          <cell r="AA173">
            <v>177</v>
          </cell>
          <cell r="AB173">
            <v>202</v>
          </cell>
          <cell r="AC173">
            <v>475</v>
          </cell>
          <cell r="AD173">
            <v>413</v>
          </cell>
          <cell r="AE173">
            <v>2198</v>
          </cell>
          <cell r="AF173">
            <v>6328</v>
          </cell>
          <cell r="AG173">
            <v>14657</v>
          </cell>
          <cell r="AH173">
            <v>23632</v>
          </cell>
          <cell r="AI173">
            <v>18086</v>
          </cell>
          <cell r="AJ173">
            <v>1044</v>
          </cell>
          <cell r="AK173">
            <v>435</v>
          </cell>
          <cell r="AL173">
            <v>436</v>
          </cell>
          <cell r="AM173">
            <v>128</v>
          </cell>
          <cell r="AN173">
            <v>65</v>
          </cell>
          <cell r="AO173">
            <v>137</v>
          </cell>
          <cell r="AP173">
            <v>488</v>
          </cell>
          <cell r="AQ173">
            <v>1826</v>
          </cell>
          <cell r="AR173">
            <v>9611</v>
          </cell>
          <cell r="AS173">
            <v>14472</v>
          </cell>
          <cell r="AT173">
            <v>26925</v>
          </cell>
          <cell r="AU173">
            <v>32349</v>
          </cell>
          <cell r="AV173">
            <v>2276</v>
          </cell>
          <cell r="AW173">
            <v>418</v>
          </cell>
          <cell r="AX173">
            <v>240</v>
          </cell>
          <cell r="AY173">
            <v>140</v>
          </cell>
          <cell r="AZ173">
            <v>200</v>
          </cell>
          <cell r="BA173">
            <v>146</v>
          </cell>
          <cell r="BB173">
            <v>142</v>
          </cell>
          <cell r="BC173">
            <v>344</v>
          </cell>
          <cell r="BD173">
            <v>8382</v>
          </cell>
          <cell r="BE173">
            <v>12429</v>
          </cell>
          <cell r="BF173">
            <v>12543</v>
          </cell>
          <cell r="BG173">
            <v>19033</v>
          </cell>
          <cell r="BH173">
            <v>6232.0588235294117</v>
          </cell>
          <cell r="BI173">
            <v>463</v>
          </cell>
          <cell r="BJ173">
            <v>123</v>
          </cell>
          <cell r="BL173">
            <v>7698.4256055363321</v>
          </cell>
          <cell r="BM173" t="str">
            <v>ok</v>
          </cell>
          <cell r="BN173" t="str">
            <v>BCF008</v>
          </cell>
          <cell r="BO173">
            <v>73320</v>
          </cell>
          <cell r="BP173">
            <v>83322</v>
          </cell>
          <cell r="BQ173">
            <v>68083</v>
          </cell>
          <cell r="BR173">
            <v>88935</v>
          </cell>
          <cell r="BS173">
            <v>60177.058823529413</v>
          </cell>
        </row>
        <row r="174">
          <cell r="A174" t="str">
            <v>BDF008</v>
          </cell>
          <cell r="C174">
            <v>93</v>
          </cell>
          <cell r="D174">
            <v>16</v>
          </cell>
          <cell r="E174">
            <v>194</v>
          </cell>
          <cell r="F174">
            <v>250</v>
          </cell>
          <cell r="G174">
            <v>105</v>
          </cell>
          <cell r="H174">
            <v>114</v>
          </cell>
          <cell r="I174">
            <v>397</v>
          </cell>
          <cell r="J174">
            <v>293</v>
          </cell>
          <cell r="K174">
            <v>91</v>
          </cell>
          <cell r="L174">
            <v>35</v>
          </cell>
          <cell r="M174">
            <v>80</v>
          </cell>
          <cell r="N174">
            <v>126</v>
          </cell>
          <cell r="O174">
            <v>130</v>
          </cell>
          <cell r="P174">
            <v>88</v>
          </cell>
          <cell r="Q174">
            <v>52</v>
          </cell>
          <cell r="R174">
            <v>72</v>
          </cell>
          <cell r="S174">
            <v>116</v>
          </cell>
          <cell r="T174">
            <v>260</v>
          </cell>
          <cell r="U174">
            <v>145</v>
          </cell>
          <cell r="V174">
            <v>457</v>
          </cell>
          <cell r="W174">
            <v>201</v>
          </cell>
          <cell r="X174">
            <v>135</v>
          </cell>
          <cell r="Y174">
            <v>404</v>
          </cell>
          <cell r="Z174">
            <v>296</v>
          </cell>
          <cell r="AA174">
            <v>136</v>
          </cell>
          <cell r="AB174">
            <v>81</v>
          </cell>
          <cell r="AC174">
            <v>114</v>
          </cell>
          <cell r="AD174">
            <v>112</v>
          </cell>
          <cell r="AE174">
            <v>223</v>
          </cell>
          <cell r="AF174">
            <v>441</v>
          </cell>
          <cell r="AG174">
            <v>285</v>
          </cell>
          <cell r="AH174">
            <v>705</v>
          </cell>
          <cell r="AI174">
            <v>202</v>
          </cell>
          <cell r="AJ174">
            <v>303</v>
          </cell>
          <cell r="AK174">
            <v>123</v>
          </cell>
          <cell r="AL174">
            <v>113</v>
          </cell>
          <cell r="AM174">
            <v>153</v>
          </cell>
          <cell r="AN174">
            <v>184</v>
          </cell>
          <cell r="AO174">
            <v>180</v>
          </cell>
          <cell r="AP174">
            <v>369</v>
          </cell>
          <cell r="AQ174">
            <v>93</v>
          </cell>
          <cell r="AR174">
            <v>126</v>
          </cell>
          <cell r="AS174">
            <v>244</v>
          </cell>
          <cell r="AT174">
            <v>581</v>
          </cell>
          <cell r="AU174">
            <v>298</v>
          </cell>
          <cell r="AV174">
            <v>373</v>
          </cell>
          <cell r="AW174">
            <v>144</v>
          </cell>
          <cell r="AX174">
            <v>203</v>
          </cell>
          <cell r="AY174">
            <v>239</v>
          </cell>
          <cell r="AZ174">
            <v>43</v>
          </cell>
          <cell r="BA174">
            <v>83</v>
          </cell>
          <cell r="BB174">
            <v>0</v>
          </cell>
          <cell r="BC174">
            <v>367</v>
          </cell>
          <cell r="BD174">
            <v>355</v>
          </cell>
          <cell r="BE174">
            <v>205</v>
          </cell>
          <cell r="BF174">
            <v>296</v>
          </cell>
          <cell r="BG174">
            <v>283</v>
          </cell>
          <cell r="BH174">
            <v>261.88235294117646</v>
          </cell>
          <cell r="BI174">
            <v>86</v>
          </cell>
          <cell r="BJ174">
            <v>224</v>
          </cell>
          <cell r="BL174">
            <v>323.50173010380621</v>
          </cell>
          <cell r="BM174" t="str">
            <v>ok</v>
          </cell>
          <cell r="BN174" t="str">
            <v>BDF008</v>
          </cell>
          <cell r="BO174">
            <v>1794</v>
          </cell>
          <cell r="BP174">
            <v>2356</v>
          </cell>
          <cell r="BQ174">
            <v>2838</v>
          </cell>
          <cell r="BR174">
            <v>2948</v>
          </cell>
          <cell r="BS174">
            <v>2442.8823529411766</v>
          </cell>
        </row>
        <row r="175">
          <cell r="A175" t="str">
            <v>BFF008</v>
          </cell>
          <cell r="C175">
            <v>4</v>
          </cell>
          <cell r="D175">
            <v>6</v>
          </cell>
          <cell r="E175">
            <v>31</v>
          </cell>
          <cell r="F175">
            <v>9</v>
          </cell>
          <cell r="G175">
            <v>15</v>
          </cell>
          <cell r="H175">
            <v>6</v>
          </cell>
          <cell r="I175">
            <v>7</v>
          </cell>
          <cell r="J175">
            <v>16</v>
          </cell>
          <cell r="K175">
            <v>4</v>
          </cell>
          <cell r="L175">
            <v>9</v>
          </cell>
          <cell r="M175">
            <v>8</v>
          </cell>
          <cell r="N175">
            <v>14</v>
          </cell>
          <cell r="O175">
            <v>8</v>
          </cell>
          <cell r="P175">
            <v>13</v>
          </cell>
          <cell r="Q175">
            <v>5</v>
          </cell>
          <cell r="R175">
            <v>4</v>
          </cell>
          <cell r="S175">
            <v>2</v>
          </cell>
          <cell r="T175">
            <v>3</v>
          </cell>
          <cell r="U175">
            <v>0</v>
          </cell>
          <cell r="V175">
            <v>2</v>
          </cell>
          <cell r="W175">
            <v>3</v>
          </cell>
          <cell r="X175">
            <v>2</v>
          </cell>
          <cell r="Y175">
            <v>4</v>
          </cell>
          <cell r="Z175">
            <v>41</v>
          </cell>
          <cell r="AA175">
            <v>0</v>
          </cell>
          <cell r="AB175">
            <v>0</v>
          </cell>
          <cell r="AC175">
            <v>3</v>
          </cell>
          <cell r="AD175">
            <v>0</v>
          </cell>
          <cell r="AE175">
            <v>3</v>
          </cell>
          <cell r="AF175">
            <v>3</v>
          </cell>
          <cell r="AG175">
            <v>0</v>
          </cell>
          <cell r="AH175">
            <v>4</v>
          </cell>
          <cell r="AI175">
            <v>1</v>
          </cell>
          <cell r="AJ175">
            <v>0</v>
          </cell>
          <cell r="AK175">
            <v>0</v>
          </cell>
          <cell r="AL175">
            <v>32</v>
          </cell>
          <cell r="AM175">
            <v>2</v>
          </cell>
          <cell r="AN175">
            <v>0</v>
          </cell>
          <cell r="AO175">
            <v>0</v>
          </cell>
          <cell r="AP175">
            <v>0</v>
          </cell>
          <cell r="AQ175">
            <v>1</v>
          </cell>
          <cell r="AR175">
            <v>3</v>
          </cell>
          <cell r="AS175">
            <v>0</v>
          </cell>
          <cell r="AT175">
            <v>0</v>
          </cell>
          <cell r="AU175">
            <v>0</v>
          </cell>
          <cell r="AV175">
            <v>1</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L175">
            <v>0</v>
          </cell>
          <cell r="BM175" t="str">
            <v>ok</v>
          </cell>
          <cell r="BN175" t="str">
            <v>BFF008</v>
          </cell>
          <cell r="BO175">
            <v>129</v>
          </cell>
          <cell r="BP175">
            <v>87</v>
          </cell>
          <cell r="BQ175">
            <v>46</v>
          </cell>
          <cell r="BR175">
            <v>7</v>
          </cell>
          <cell r="BS175">
            <v>0</v>
          </cell>
        </row>
        <row r="176">
          <cell r="A176" t="str">
            <v>BGF008</v>
          </cell>
          <cell r="C176">
            <v>1330</v>
          </cell>
          <cell r="D176">
            <v>930</v>
          </cell>
          <cell r="E176">
            <v>629</v>
          </cell>
          <cell r="F176">
            <v>4844</v>
          </cell>
          <cell r="G176">
            <v>12186</v>
          </cell>
          <cell r="H176">
            <v>21207</v>
          </cell>
          <cell r="I176">
            <v>24860</v>
          </cell>
          <cell r="J176">
            <v>17474</v>
          </cell>
          <cell r="K176">
            <v>9130</v>
          </cell>
          <cell r="L176">
            <v>3138</v>
          </cell>
          <cell r="M176">
            <v>2735</v>
          </cell>
          <cell r="N176">
            <v>3444</v>
          </cell>
          <cell r="O176">
            <v>2368</v>
          </cell>
          <cell r="P176">
            <v>858</v>
          </cell>
          <cell r="Q176">
            <v>988</v>
          </cell>
          <cell r="R176">
            <v>9929</v>
          </cell>
          <cell r="S176">
            <v>9207</v>
          </cell>
          <cell r="T176">
            <v>18185</v>
          </cell>
          <cell r="U176">
            <v>14326</v>
          </cell>
          <cell r="V176">
            <v>14131</v>
          </cell>
          <cell r="W176">
            <v>11091</v>
          </cell>
          <cell r="X176">
            <v>2753</v>
          </cell>
          <cell r="Y176">
            <v>2540</v>
          </cell>
          <cell r="Z176">
            <v>3079</v>
          </cell>
          <cell r="AA176">
            <v>1932</v>
          </cell>
          <cell r="AB176">
            <v>1046</v>
          </cell>
          <cell r="AC176">
            <v>1099</v>
          </cell>
          <cell r="AD176">
            <v>4733</v>
          </cell>
          <cell r="AE176">
            <v>8988</v>
          </cell>
          <cell r="AF176">
            <v>16695</v>
          </cell>
          <cell r="AG176">
            <v>15366</v>
          </cell>
          <cell r="AH176">
            <v>11240</v>
          </cell>
          <cell r="AI176">
            <v>7318</v>
          </cell>
          <cell r="AJ176">
            <v>2944</v>
          </cell>
          <cell r="AK176">
            <v>2144</v>
          </cell>
          <cell r="AL176">
            <v>2924</v>
          </cell>
          <cell r="AM176">
            <v>2079</v>
          </cell>
          <cell r="AN176">
            <v>977</v>
          </cell>
          <cell r="AO176">
            <v>1114</v>
          </cell>
          <cell r="AP176">
            <v>6981</v>
          </cell>
          <cell r="AQ176">
            <v>10277</v>
          </cell>
          <cell r="AR176">
            <v>11566</v>
          </cell>
          <cell r="AS176">
            <v>11508</v>
          </cell>
          <cell r="AT176">
            <v>10300</v>
          </cell>
          <cell r="AU176">
            <v>6249</v>
          </cell>
          <cell r="AV176">
            <v>2448</v>
          </cell>
          <cell r="AW176">
            <v>2020</v>
          </cell>
          <cell r="AX176">
            <v>2343</v>
          </cell>
          <cell r="AY176">
            <v>2003</v>
          </cell>
          <cell r="AZ176">
            <v>962</v>
          </cell>
          <cell r="BA176">
            <v>1670</v>
          </cell>
          <cell r="BB176">
            <v>6259</v>
          </cell>
          <cell r="BC176">
            <v>8011</v>
          </cell>
          <cell r="BD176">
            <v>12593</v>
          </cell>
          <cell r="BE176">
            <v>10226</v>
          </cell>
          <cell r="BF176">
            <v>7596</v>
          </cell>
          <cell r="BG176">
            <v>5389</v>
          </cell>
          <cell r="BH176">
            <v>2240.8235294117649</v>
          </cell>
          <cell r="BI176">
            <v>2297</v>
          </cell>
          <cell r="BJ176">
            <v>2611</v>
          </cell>
          <cell r="BL176">
            <v>2768.0761245674744</v>
          </cell>
          <cell r="BM176" t="str">
            <v>ok</v>
          </cell>
          <cell r="BN176" t="str">
            <v>BGF008</v>
          </cell>
          <cell r="BO176">
            <v>101907</v>
          </cell>
          <cell r="BP176">
            <v>89455</v>
          </cell>
          <cell r="BQ176">
            <v>76429</v>
          </cell>
          <cell r="BR176">
            <v>67862</v>
          </cell>
          <cell r="BS176">
            <v>61857.823529411762</v>
          </cell>
        </row>
        <row r="177">
          <cell r="A177" t="str">
            <v>BHF008</v>
          </cell>
          <cell r="C177">
            <v>252</v>
          </cell>
          <cell r="D177">
            <v>274</v>
          </cell>
          <cell r="E177">
            <v>182</v>
          </cell>
          <cell r="F177">
            <v>99</v>
          </cell>
          <cell r="G177">
            <v>85</v>
          </cell>
          <cell r="H177">
            <v>326</v>
          </cell>
          <cell r="I177">
            <v>190</v>
          </cell>
          <cell r="J177">
            <v>135</v>
          </cell>
          <cell r="K177">
            <v>54</v>
          </cell>
          <cell r="L177">
            <v>124</v>
          </cell>
          <cell r="M177">
            <v>251</v>
          </cell>
          <cell r="N177">
            <v>105</v>
          </cell>
          <cell r="O177">
            <v>134</v>
          </cell>
          <cell r="P177">
            <v>224</v>
          </cell>
          <cell r="Q177">
            <v>221</v>
          </cell>
          <cell r="R177">
            <v>75</v>
          </cell>
          <cell r="S177">
            <v>8</v>
          </cell>
          <cell r="T177">
            <v>98</v>
          </cell>
          <cell r="U177">
            <v>56</v>
          </cell>
          <cell r="V177">
            <v>15</v>
          </cell>
          <cell r="W177">
            <v>92</v>
          </cell>
          <cell r="X177">
            <v>101</v>
          </cell>
          <cell r="Y177">
            <v>147</v>
          </cell>
          <cell r="Z177">
            <v>64</v>
          </cell>
          <cell r="AA177">
            <v>40</v>
          </cell>
          <cell r="AB177">
            <v>63</v>
          </cell>
          <cell r="AC177">
            <v>41</v>
          </cell>
          <cell r="AD177">
            <v>47</v>
          </cell>
          <cell r="AE177">
            <v>31</v>
          </cell>
          <cell r="AF177">
            <v>86</v>
          </cell>
          <cell r="AG177">
            <v>36</v>
          </cell>
          <cell r="AH177">
            <v>195</v>
          </cell>
          <cell r="AI177">
            <v>180</v>
          </cell>
          <cell r="AJ177">
            <v>184</v>
          </cell>
          <cell r="AK177">
            <v>210</v>
          </cell>
          <cell r="AL177">
            <v>87</v>
          </cell>
          <cell r="AM177">
            <v>184</v>
          </cell>
          <cell r="AN177">
            <v>216</v>
          </cell>
          <cell r="AO177">
            <v>123</v>
          </cell>
          <cell r="AP177">
            <v>240</v>
          </cell>
          <cell r="AQ177">
            <v>12</v>
          </cell>
          <cell r="AR177">
            <v>199</v>
          </cell>
          <cell r="AS177">
            <v>81</v>
          </cell>
          <cell r="AT177">
            <v>66</v>
          </cell>
          <cell r="AU177">
            <v>26</v>
          </cell>
          <cell r="AV177">
            <v>90</v>
          </cell>
          <cell r="AW177">
            <v>95</v>
          </cell>
          <cell r="AX177">
            <v>51</v>
          </cell>
          <cell r="AY177">
            <v>54</v>
          </cell>
          <cell r="AZ177">
            <v>32</v>
          </cell>
          <cell r="BA177">
            <v>20</v>
          </cell>
          <cell r="BB177">
            <v>81</v>
          </cell>
          <cell r="BC177">
            <v>27</v>
          </cell>
          <cell r="BD177">
            <v>162</v>
          </cell>
          <cell r="BE177">
            <v>226</v>
          </cell>
          <cell r="BF177">
            <v>149</v>
          </cell>
          <cell r="BG177">
            <v>6</v>
          </cell>
          <cell r="BH177">
            <v>1.2352941176470589</v>
          </cell>
          <cell r="BI177">
            <v>64</v>
          </cell>
          <cell r="BJ177">
            <v>46</v>
          </cell>
          <cell r="BL177">
            <v>1.5259515570934257</v>
          </cell>
          <cell r="BM177" t="str">
            <v>ok</v>
          </cell>
          <cell r="BN177" t="str">
            <v>BHF008</v>
          </cell>
          <cell r="BO177">
            <v>2077</v>
          </cell>
          <cell r="BP177">
            <v>1235</v>
          </cell>
          <cell r="BQ177">
            <v>1200</v>
          </cell>
          <cell r="BR177">
            <v>1383</v>
          </cell>
          <cell r="BS177">
            <v>868.23529411764707</v>
          </cell>
        </row>
        <row r="178">
          <cell r="A178" t="str">
            <v>BJF008</v>
          </cell>
          <cell r="C178">
            <v>20</v>
          </cell>
          <cell r="D178">
            <v>35</v>
          </cell>
          <cell r="E178">
            <v>1</v>
          </cell>
          <cell r="F178">
            <v>0</v>
          </cell>
          <cell r="G178">
            <v>0</v>
          </cell>
          <cell r="H178">
            <v>4</v>
          </cell>
          <cell r="I178">
            <v>5</v>
          </cell>
          <cell r="J178">
            <v>1</v>
          </cell>
          <cell r="K178">
            <v>0</v>
          </cell>
          <cell r="L178">
            <v>0</v>
          </cell>
          <cell r="M178">
            <v>0</v>
          </cell>
          <cell r="N178">
            <v>0</v>
          </cell>
          <cell r="O178">
            <v>27</v>
          </cell>
          <cell r="P178">
            <v>133</v>
          </cell>
          <cell r="Q178">
            <v>194</v>
          </cell>
          <cell r="R178">
            <v>0</v>
          </cell>
          <cell r="S178">
            <v>10</v>
          </cell>
          <cell r="T178">
            <v>204</v>
          </cell>
          <cell r="U178">
            <v>114</v>
          </cell>
          <cell r="V178">
            <v>2</v>
          </cell>
          <cell r="W178">
            <v>0</v>
          </cell>
          <cell r="X178">
            <v>0</v>
          </cell>
          <cell r="Y178">
            <v>0</v>
          </cell>
          <cell r="Z178">
            <v>29</v>
          </cell>
          <cell r="AA178">
            <v>22</v>
          </cell>
          <cell r="AB178">
            <v>237</v>
          </cell>
          <cell r="AC178">
            <v>271</v>
          </cell>
          <cell r="AD178">
            <v>264</v>
          </cell>
          <cell r="AE178">
            <v>112</v>
          </cell>
          <cell r="AF178">
            <v>169</v>
          </cell>
          <cell r="AG178">
            <v>61</v>
          </cell>
          <cell r="AH178">
            <v>30</v>
          </cell>
          <cell r="AI178">
            <v>0</v>
          </cell>
          <cell r="AJ178">
            <v>0</v>
          </cell>
          <cell r="AK178">
            <v>0</v>
          </cell>
          <cell r="AL178">
            <v>30</v>
          </cell>
          <cell r="AM178">
            <v>72</v>
          </cell>
          <cell r="AN178">
            <v>74</v>
          </cell>
          <cell r="AO178">
            <v>353</v>
          </cell>
          <cell r="AP178">
            <v>175</v>
          </cell>
          <cell r="AQ178">
            <v>148</v>
          </cell>
          <cell r="AR178">
            <v>44</v>
          </cell>
          <cell r="AS178">
            <v>32</v>
          </cell>
          <cell r="AT178">
            <v>41</v>
          </cell>
          <cell r="AU178">
            <v>0</v>
          </cell>
          <cell r="AV178">
            <v>46</v>
          </cell>
          <cell r="AW178">
            <v>137</v>
          </cell>
          <cell r="AX178">
            <v>78</v>
          </cell>
          <cell r="AY178">
            <v>201</v>
          </cell>
          <cell r="AZ178">
            <v>179</v>
          </cell>
          <cell r="BA178">
            <v>440</v>
          </cell>
          <cell r="BB178">
            <v>162</v>
          </cell>
          <cell r="BC178">
            <v>253</v>
          </cell>
          <cell r="BD178">
            <v>191</v>
          </cell>
          <cell r="BE178">
            <v>54</v>
          </cell>
          <cell r="BF178">
            <v>66</v>
          </cell>
          <cell r="BG178">
            <v>22</v>
          </cell>
          <cell r="BH178">
            <v>42</v>
          </cell>
          <cell r="BI178">
            <v>91</v>
          </cell>
          <cell r="BJ178">
            <v>80</v>
          </cell>
          <cell r="BL178">
            <v>51.882352941176471</v>
          </cell>
          <cell r="BM178" t="str">
            <v>ok</v>
          </cell>
          <cell r="BN178" t="str">
            <v>BJF008</v>
          </cell>
          <cell r="BO178">
            <v>66</v>
          </cell>
          <cell r="BP178">
            <v>713</v>
          </cell>
          <cell r="BQ178">
            <v>1196</v>
          </cell>
          <cell r="BR178">
            <v>1200</v>
          </cell>
          <cell r="BS178">
            <v>1781</v>
          </cell>
        </row>
        <row r="179">
          <cell r="A179" t="str">
            <v>CAF008</v>
          </cell>
          <cell r="C179">
            <v>3361</v>
          </cell>
          <cell r="D179">
            <v>1107</v>
          </cell>
          <cell r="E179">
            <v>1114</v>
          </cell>
          <cell r="F179">
            <v>1241</v>
          </cell>
          <cell r="G179">
            <v>1593</v>
          </cell>
          <cell r="H179">
            <v>7947</v>
          </cell>
          <cell r="I179">
            <v>19225</v>
          </cell>
          <cell r="J179">
            <v>38828</v>
          </cell>
          <cell r="K179">
            <v>38100</v>
          </cell>
          <cell r="L179">
            <v>3047</v>
          </cell>
          <cell r="M179">
            <v>646</v>
          </cell>
          <cell r="N179">
            <v>714</v>
          </cell>
          <cell r="O179">
            <v>678</v>
          </cell>
          <cell r="P179">
            <v>585</v>
          </cell>
          <cell r="Q179">
            <v>429</v>
          </cell>
          <cell r="R179">
            <v>673</v>
          </cell>
          <cell r="S179">
            <v>1409</v>
          </cell>
          <cell r="T179">
            <v>5440</v>
          </cell>
          <cell r="U179">
            <v>13973</v>
          </cell>
          <cell r="V179">
            <v>30342</v>
          </cell>
          <cell r="W179">
            <v>34786</v>
          </cell>
          <cell r="X179">
            <v>6530</v>
          </cell>
          <cell r="Y179">
            <v>1128</v>
          </cell>
          <cell r="Z179">
            <v>2221</v>
          </cell>
          <cell r="AA179">
            <v>963</v>
          </cell>
          <cell r="AB179">
            <v>917</v>
          </cell>
          <cell r="AC179">
            <v>1139</v>
          </cell>
          <cell r="AD179">
            <v>789</v>
          </cell>
          <cell r="AE179">
            <v>2119</v>
          </cell>
          <cell r="AF179">
            <v>7225</v>
          </cell>
          <cell r="AG179">
            <v>19183</v>
          </cell>
          <cell r="AH179">
            <v>32114</v>
          </cell>
          <cell r="AI179">
            <v>23656</v>
          </cell>
          <cell r="AJ179">
            <v>3409</v>
          </cell>
          <cell r="AK179">
            <v>906</v>
          </cell>
          <cell r="AL179">
            <v>1319</v>
          </cell>
          <cell r="AM179">
            <v>1240</v>
          </cell>
          <cell r="AN179">
            <v>678</v>
          </cell>
          <cell r="AO179">
            <v>693</v>
          </cell>
          <cell r="AP179">
            <v>957</v>
          </cell>
          <cell r="AQ179">
            <v>1429</v>
          </cell>
          <cell r="AR179">
            <v>4508</v>
          </cell>
          <cell r="AS179">
            <v>10728</v>
          </cell>
          <cell r="AT179">
            <v>19905</v>
          </cell>
          <cell r="AU179">
            <v>27252</v>
          </cell>
          <cell r="AV179">
            <v>3310</v>
          </cell>
          <cell r="AW179">
            <v>958</v>
          </cell>
          <cell r="AX179">
            <v>1488</v>
          </cell>
          <cell r="AY179">
            <v>1170</v>
          </cell>
          <cell r="AZ179">
            <v>1184</v>
          </cell>
          <cell r="BA179">
            <v>1093</v>
          </cell>
          <cell r="BB179">
            <v>288</v>
          </cell>
          <cell r="BC179">
            <v>678</v>
          </cell>
          <cell r="BD179">
            <v>14284</v>
          </cell>
          <cell r="BE179">
            <v>15999</v>
          </cell>
          <cell r="BF179">
            <v>17024</v>
          </cell>
          <cell r="BG179">
            <v>23298</v>
          </cell>
          <cell r="BH179">
            <v>8713.7647058823532</v>
          </cell>
          <cell r="BI179">
            <v>1163</v>
          </cell>
          <cell r="BJ179">
            <v>1621</v>
          </cell>
          <cell r="BL179">
            <v>10764.062283737025</v>
          </cell>
          <cell r="BM179" t="str">
            <v>ok</v>
          </cell>
          <cell r="BN179" t="str">
            <v>CAF008</v>
          </cell>
          <cell r="BO179">
            <v>116923</v>
          </cell>
          <cell r="BP179">
            <v>98194</v>
          </cell>
          <cell r="BQ179">
            <v>93739</v>
          </cell>
          <cell r="BR179">
            <v>73146</v>
          </cell>
          <cell r="BS179">
            <v>86515.76470588235</v>
          </cell>
        </row>
        <row r="180">
          <cell r="A180" t="str">
            <v>CBF008</v>
          </cell>
          <cell r="C180">
            <v>288</v>
          </cell>
          <cell r="D180">
            <v>639</v>
          </cell>
          <cell r="E180">
            <v>386</v>
          </cell>
          <cell r="F180">
            <v>801</v>
          </cell>
          <cell r="G180">
            <v>2354</v>
          </cell>
          <cell r="H180">
            <v>9865</v>
          </cell>
          <cell r="I180">
            <v>12201</v>
          </cell>
          <cell r="J180">
            <v>14500</v>
          </cell>
          <cell r="K180">
            <v>13362</v>
          </cell>
          <cell r="L180">
            <v>1056</v>
          </cell>
          <cell r="M180">
            <v>242</v>
          </cell>
          <cell r="N180">
            <v>204</v>
          </cell>
          <cell r="O180">
            <v>117</v>
          </cell>
          <cell r="P180">
            <v>61</v>
          </cell>
          <cell r="Q180">
            <v>82</v>
          </cell>
          <cell r="R180">
            <v>413</v>
          </cell>
          <cell r="S180">
            <v>1292</v>
          </cell>
          <cell r="T180">
            <v>5691</v>
          </cell>
          <cell r="U180">
            <v>9358</v>
          </cell>
          <cell r="V180">
            <v>13874</v>
          </cell>
          <cell r="W180">
            <v>8589</v>
          </cell>
          <cell r="X180">
            <v>1628</v>
          </cell>
          <cell r="Y180">
            <v>518</v>
          </cell>
          <cell r="Z180">
            <v>407</v>
          </cell>
          <cell r="AA180">
            <v>333</v>
          </cell>
          <cell r="AB180">
            <v>169</v>
          </cell>
          <cell r="AC180">
            <v>1176</v>
          </cell>
          <cell r="AD180">
            <v>678</v>
          </cell>
          <cell r="AE180">
            <v>3529</v>
          </cell>
          <cell r="AF180">
            <v>10550</v>
          </cell>
          <cell r="AG180">
            <v>15364</v>
          </cell>
          <cell r="AH180">
            <v>19871</v>
          </cell>
          <cell r="AI180">
            <v>11079</v>
          </cell>
          <cell r="AJ180">
            <v>1552</v>
          </cell>
          <cell r="AK180">
            <v>526</v>
          </cell>
          <cell r="AL180">
            <v>426</v>
          </cell>
          <cell r="AM180">
            <v>484</v>
          </cell>
          <cell r="AN180">
            <v>167</v>
          </cell>
          <cell r="AO180">
            <v>124</v>
          </cell>
          <cell r="AP180">
            <v>137</v>
          </cell>
          <cell r="AQ180">
            <v>1429</v>
          </cell>
          <cell r="AR180">
            <v>6628</v>
          </cell>
          <cell r="AS180">
            <v>6887</v>
          </cell>
          <cell r="AT180">
            <v>9946</v>
          </cell>
          <cell r="AU180">
            <v>13966</v>
          </cell>
          <cell r="AV180">
            <v>1796</v>
          </cell>
          <cell r="AW180">
            <v>318</v>
          </cell>
          <cell r="AX180">
            <v>351</v>
          </cell>
          <cell r="AY180">
            <v>589</v>
          </cell>
          <cell r="AZ180">
            <v>331</v>
          </cell>
          <cell r="BA180">
            <v>118</v>
          </cell>
          <cell r="BB180">
            <v>340</v>
          </cell>
          <cell r="BC180">
            <v>289</v>
        